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164.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customXml/itemProps1.xml" ContentType="application/vnd.openxmlformats-officedocument.customXmlProperties+xml"/>
  <Override PartName="/customXml/itemProps2.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defaultThemeVersion="202300"/>
  <mc:AlternateContent xmlns:mc="http://schemas.openxmlformats.org/markup-compatibility/2006">
    <mc:Choice Requires="x15">
      <x15ac:absPath xmlns:x15ac="http://schemas.microsoft.com/office/spreadsheetml/2010/11/ac" url="https://pegresearch-my.sharepoint.com/personal/rkavan_pacificeconomicsgroup_com/Documents/Microsoft Teams Chat Files/"/>
    </mc:Choice>
  </mc:AlternateContent>
  <xr:revisionPtr revIDLastSave="201" documentId="8_{681EC902-6743-49BD-8056-A3F425DBCC52}" xr6:coauthVersionLast="47" xr6:coauthVersionMax="47" xr10:uidLastSave="{E1481644-5113-4724-875C-1CB06CAF0567}"/>
  <bookViews>
    <workbookView xWindow="-108" yWindow="-108" windowWidth="23256" windowHeight="13896" xr2:uid="{75E34C3C-552B-4E30-AAFB-3DBCB2ED0746}"/>
  </bookViews>
  <sheets>
    <sheet name="RCI TABLE" sheetId="1" r:id="rId1"/>
    <sheet name="CUSTOMER GROWTH" sheetId="6" r:id="rId2"/>
    <sheet name="GDP-IPI FDD" sheetId="2" r:id="rId3"/>
    <sheet name="CA &amp; ON FWI AHE" sheetId="5"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s>
  <definedNames>
    <definedName name="\a">#REF!</definedName>
    <definedName name="\b">#REF!</definedName>
    <definedName name="\Bb">[1]Borrower!#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2]FEDERAL!#REF!</definedName>
    <definedName name="\Mm">[1]Borrower!#REF!</definedName>
    <definedName name="\N">[2]FEDERAL!#REF!</definedName>
    <definedName name="\O">[2]FEDERAL!#REF!</definedName>
    <definedName name="\P">[2]FEDERAL!#REF!</definedName>
    <definedName name="\Pp">[1]Borrower!#REF!</definedName>
    <definedName name="\Q">#REF!</definedName>
    <definedName name="\r">#REF!</definedName>
    <definedName name="\S">#REF!</definedName>
    <definedName name="\T">'[3]Sum 1'!#REF!</definedName>
    <definedName name="\U">#REF!</definedName>
    <definedName name="\v">#REF!</definedName>
    <definedName name="\W">#REF!</definedName>
    <definedName name="\X">[2]FEDERAL!#REF!</definedName>
    <definedName name="\z">#REF!</definedName>
    <definedName name="______________________six6" localSheetId="3" hidden="1">{#N/A,#N/A,FALSE,"CRPT";#N/A,#N/A,FALSE,"TREND";#N/A,#N/A,FALSE,"%Curve"}</definedName>
    <definedName name="______________________six6" hidden="1">{#N/A,#N/A,FALSE,"CRPT";#N/A,#N/A,FALSE,"TREND";#N/A,#N/A,FALSE,"%Curve"}</definedName>
    <definedName name="_____________________six6" localSheetId="3" hidden="1">{#N/A,#N/A,FALSE,"CRPT";#N/A,#N/A,FALSE,"TREND";#N/A,#N/A,FALSE,"%Curve"}</definedName>
    <definedName name="_____________________six6" hidden="1">{#N/A,#N/A,FALSE,"CRPT";#N/A,#N/A,FALSE,"TREND";#N/A,#N/A,FALSE,"%Curve"}</definedName>
    <definedName name="____________________six6" localSheetId="3" hidden="1">{#N/A,#N/A,FALSE,"CRPT";#N/A,#N/A,FALSE,"TREND";#N/A,#N/A,FALSE,"%Curve"}</definedName>
    <definedName name="____________________six6" hidden="1">{#N/A,#N/A,FALSE,"CRPT";#N/A,#N/A,FALSE,"TREND";#N/A,#N/A,FALSE,"%Curve"}</definedName>
    <definedName name="____________________www1" localSheetId="3" hidden="1">{#N/A,#N/A,FALSE,"schA"}</definedName>
    <definedName name="____________________www1" hidden="1">{#N/A,#N/A,FALSE,"schA"}</definedName>
    <definedName name="___________________six6" localSheetId="3" hidden="1">{#N/A,#N/A,FALSE,"CRPT";#N/A,#N/A,FALSE,"TREND";#N/A,#N/A,FALSE,"%Curve"}</definedName>
    <definedName name="___________________six6" hidden="1">{#N/A,#N/A,FALSE,"CRPT";#N/A,#N/A,FALSE,"TREND";#N/A,#N/A,FALSE,"%Curve"}</definedName>
    <definedName name="___________________www1" localSheetId="3" hidden="1">{#N/A,#N/A,FALSE,"schA"}</definedName>
    <definedName name="___________________www1" hidden="1">{#N/A,#N/A,FALSE,"schA"}</definedName>
    <definedName name="__________________six6" localSheetId="3" hidden="1">{#N/A,#N/A,FALSE,"CRPT";#N/A,#N/A,FALSE,"TREND";#N/A,#N/A,FALSE,"%Curve"}</definedName>
    <definedName name="__________________six6" hidden="1">{#N/A,#N/A,FALSE,"CRPT";#N/A,#N/A,FALSE,"TREND";#N/A,#N/A,FALSE,"%Curve"}</definedName>
    <definedName name="__________________www1" localSheetId="3" hidden="1">{#N/A,#N/A,FALSE,"schA"}</definedName>
    <definedName name="__________________www1" hidden="1">{#N/A,#N/A,FALSE,"schA"}</definedName>
    <definedName name="_________________ex1" localSheetId="3" hidden="1">{#N/A,#N/A,FALSE,"Summ";#N/A,#N/A,FALSE,"General"}</definedName>
    <definedName name="_________________ex1" hidden="1">{#N/A,#N/A,FALSE,"Summ";#N/A,#N/A,FALSE,"General"}</definedName>
    <definedName name="_________________new1" localSheetId="3" hidden="1">{#N/A,#N/A,FALSE,"Summ";#N/A,#N/A,FALSE,"General"}</definedName>
    <definedName name="_________________new1" hidden="1">{#N/A,#N/A,FALSE,"Summ";#N/A,#N/A,FALSE,"General"}</definedName>
    <definedName name="_________________six6" localSheetId="3" hidden="1">{#N/A,#N/A,FALSE,"CRPT";#N/A,#N/A,FALSE,"TREND";#N/A,#N/A,FALSE,"%Curve"}</definedName>
    <definedName name="_________________six6" hidden="1">{#N/A,#N/A,FALSE,"CRPT";#N/A,#N/A,FALSE,"TREND";#N/A,#N/A,FALSE,"%Curve"}</definedName>
    <definedName name="_________________www1" localSheetId="3" hidden="1">{#N/A,#N/A,FALSE,"schA"}</definedName>
    <definedName name="_________________www1" hidden="1">{#N/A,#N/A,FALSE,"schA"}</definedName>
    <definedName name="________________ex1" localSheetId="3" hidden="1">{#N/A,#N/A,FALSE,"Summ";#N/A,#N/A,FALSE,"General"}</definedName>
    <definedName name="________________ex1" hidden="1">{#N/A,#N/A,FALSE,"Summ";#N/A,#N/A,FALSE,"General"}</definedName>
    <definedName name="________________new1" localSheetId="3" hidden="1">{#N/A,#N/A,FALSE,"Summ";#N/A,#N/A,FALSE,"General"}</definedName>
    <definedName name="________________new1" hidden="1">{#N/A,#N/A,FALSE,"Summ";#N/A,#N/A,FALSE,"General"}</definedName>
    <definedName name="________________six6" localSheetId="3" hidden="1">{#N/A,#N/A,FALSE,"CRPT";#N/A,#N/A,FALSE,"TREND";#N/A,#N/A,FALSE,"%Curve"}</definedName>
    <definedName name="________________six6" hidden="1">{#N/A,#N/A,FALSE,"CRPT";#N/A,#N/A,FALSE,"TREND";#N/A,#N/A,FALSE,"%Curve"}</definedName>
    <definedName name="________________www1" localSheetId="3" hidden="1">{#N/A,#N/A,FALSE,"schA"}</definedName>
    <definedName name="________________www1" hidden="1">{#N/A,#N/A,FALSE,"schA"}</definedName>
    <definedName name="_______________ex1" localSheetId="3" hidden="1">{#N/A,#N/A,FALSE,"Summ";#N/A,#N/A,FALSE,"General"}</definedName>
    <definedName name="_______________ex1" hidden="1">{#N/A,#N/A,FALSE,"Summ";#N/A,#N/A,FALSE,"General"}</definedName>
    <definedName name="_______________new1" localSheetId="3" hidden="1">{#N/A,#N/A,FALSE,"Summ";#N/A,#N/A,FALSE,"General"}</definedName>
    <definedName name="_______________new1" hidden="1">{#N/A,#N/A,FALSE,"Summ";#N/A,#N/A,FALSE,"General"}</definedName>
    <definedName name="_______________six6" localSheetId="3" hidden="1">{#N/A,#N/A,FALSE,"CRPT";#N/A,#N/A,FALSE,"TREND";#N/A,#N/A,FALSE,"%Curve"}</definedName>
    <definedName name="_______________six6" hidden="1">{#N/A,#N/A,FALSE,"CRPT";#N/A,#N/A,FALSE,"TREND";#N/A,#N/A,FALSE,"%Curve"}</definedName>
    <definedName name="_______________www1" localSheetId="3" hidden="1">{#N/A,#N/A,FALSE,"schA"}</definedName>
    <definedName name="_______________www1" hidden="1">{#N/A,#N/A,FALSE,"schA"}</definedName>
    <definedName name="______________ex1" localSheetId="3" hidden="1">{#N/A,#N/A,FALSE,"Summ";#N/A,#N/A,FALSE,"General"}</definedName>
    <definedName name="______________ex1" hidden="1">{#N/A,#N/A,FALSE,"Summ";#N/A,#N/A,FALSE,"General"}</definedName>
    <definedName name="______________new1" localSheetId="3" hidden="1">{#N/A,#N/A,FALSE,"Summ";#N/A,#N/A,FALSE,"General"}</definedName>
    <definedName name="______________new1" hidden="1">{#N/A,#N/A,FALSE,"Summ";#N/A,#N/A,FALSE,"General"}</definedName>
    <definedName name="______________six6" localSheetId="3" hidden="1">{#N/A,#N/A,FALSE,"CRPT";#N/A,#N/A,FALSE,"TREND";#N/A,#N/A,FALSE,"%Curve"}</definedName>
    <definedName name="______________six6" hidden="1">{#N/A,#N/A,FALSE,"CRPT";#N/A,#N/A,FALSE,"TREND";#N/A,#N/A,FALSE,"%Curve"}</definedName>
    <definedName name="______________www1" localSheetId="3" hidden="1">{#N/A,#N/A,FALSE,"schA"}</definedName>
    <definedName name="______________www1" hidden="1">{#N/A,#N/A,FALSE,"schA"}</definedName>
    <definedName name="_____________ex1" localSheetId="3" hidden="1">{#N/A,#N/A,FALSE,"Summ";#N/A,#N/A,FALSE,"General"}</definedName>
    <definedName name="_____________ex1" hidden="1">{#N/A,#N/A,FALSE,"Summ";#N/A,#N/A,FALSE,"General"}</definedName>
    <definedName name="_____________new1" localSheetId="3" hidden="1">{#N/A,#N/A,FALSE,"Summ";#N/A,#N/A,FALSE,"General"}</definedName>
    <definedName name="_____________new1" hidden="1">{#N/A,#N/A,FALSE,"Summ";#N/A,#N/A,FALSE,"General"}</definedName>
    <definedName name="_____________six6" localSheetId="3" hidden="1">{#N/A,#N/A,FALSE,"CRPT";#N/A,#N/A,FALSE,"TREND";#N/A,#N/A,FALSE,"%Curve"}</definedName>
    <definedName name="_____________six6" hidden="1">{#N/A,#N/A,FALSE,"CRPT";#N/A,#N/A,FALSE,"TREND";#N/A,#N/A,FALSE,"%Curve"}</definedName>
    <definedName name="_____________www1" localSheetId="3" hidden="1">{#N/A,#N/A,FALSE,"schA"}</definedName>
    <definedName name="_____________www1" hidden="1">{#N/A,#N/A,FALSE,"schA"}</definedName>
    <definedName name="____________ex1" localSheetId="3" hidden="1">{#N/A,#N/A,FALSE,"Summ";#N/A,#N/A,FALSE,"General"}</definedName>
    <definedName name="____________ex1" hidden="1">{#N/A,#N/A,FALSE,"Summ";#N/A,#N/A,FALSE,"General"}</definedName>
    <definedName name="____________new1" localSheetId="3" hidden="1">{#N/A,#N/A,FALSE,"Summ";#N/A,#N/A,FALSE,"General"}</definedName>
    <definedName name="____________new1" hidden="1">{#N/A,#N/A,FALSE,"Summ";#N/A,#N/A,FALSE,"General"}</definedName>
    <definedName name="____________six6" localSheetId="3" hidden="1">{#N/A,#N/A,FALSE,"CRPT";#N/A,#N/A,FALSE,"TREND";#N/A,#N/A,FALSE,"%Curve"}</definedName>
    <definedName name="____________six6" hidden="1">{#N/A,#N/A,FALSE,"CRPT";#N/A,#N/A,FALSE,"TREND";#N/A,#N/A,FALSE,"%Curve"}</definedName>
    <definedName name="____________www1" localSheetId="3" hidden="1">{#N/A,#N/A,FALSE,"schA"}</definedName>
    <definedName name="____________www1" hidden="1">{#N/A,#N/A,FALSE,"schA"}</definedName>
    <definedName name="___________ex1" localSheetId="3" hidden="1">{#N/A,#N/A,FALSE,"Summ";#N/A,#N/A,FALSE,"General"}</definedName>
    <definedName name="___________ex1" hidden="1">{#N/A,#N/A,FALSE,"Summ";#N/A,#N/A,FALSE,"General"}</definedName>
    <definedName name="___________new1" localSheetId="3" hidden="1">{#N/A,#N/A,FALSE,"Summ";#N/A,#N/A,FALSE,"General"}</definedName>
    <definedName name="___________new1" hidden="1">{#N/A,#N/A,FALSE,"Summ";#N/A,#N/A,FALSE,"General"}</definedName>
    <definedName name="___________six6" localSheetId="3" hidden="1">{#N/A,#N/A,FALSE,"CRPT";#N/A,#N/A,FALSE,"TREND";#N/A,#N/A,FALSE,"%Curve"}</definedName>
    <definedName name="___________six6" hidden="1">{#N/A,#N/A,FALSE,"CRPT";#N/A,#N/A,FALSE,"TREND";#N/A,#N/A,FALSE,"%Curve"}</definedName>
    <definedName name="___________www1" localSheetId="3" hidden="1">{#N/A,#N/A,FALSE,"schA"}</definedName>
    <definedName name="___________www1" hidden="1">{#N/A,#N/A,FALSE,"schA"}</definedName>
    <definedName name="__________ex1" localSheetId="3" hidden="1">{#N/A,#N/A,FALSE,"Summ";#N/A,#N/A,FALSE,"General"}</definedName>
    <definedName name="__________ex1" hidden="1">{#N/A,#N/A,FALSE,"Summ";#N/A,#N/A,FALSE,"General"}</definedName>
    <definedName name="__________new1" localSheetId="3" hidden="1">{#N/A,#N/A,FALSE,"Summ";#N/A,#N/A,FALSE,"General"}</definedName>
    <definedName name="__________new1" hidden="1">{#N/A,#N/A,FALSE,"Summ";#N/A,#N/A,FALSE,"General"}</definedName>
    <definedName name="__________six6" localSheetId="3" hidden="1">{#N/A,#N/A,FALSE,"CRPT";#N/A,#N/A,FALSE,"TREND";#N/A,#N/A,FALSE,"%Curve"}</definedName>
    <definedName name="__________six6" hidden="1">{#N/A,#N/A,FALSE,"CRPT";#N/A,#N/A,FALSE,"TREND";#N/A,#N/A,FALSE,"%Curve"}</definedName>
    <definedName name="__________www1" localSheetId="3" hidden="1">{#N/A,#N/A,FALSE,"schA"}</definedName>
    <definedName name="__________www1" hidden="1">{#N/A,#N/A,FALSE,"schA"}</definedName>
    <definedName name="_________ex1" localSheetId="3" hidden="1">{#N/A,#N/A,FALSE,"Summ";#N/A,#N/A,FALSE,"General"}</definedName>
    <definedName name="_________ex1" hidden="1">{#N/A,#N/A,FALSE,"Summ";#N/A,#N/A,FALSE,"General"}</definedName>
    <definedName name="_________new1" localSheetId="3" hidden="1">{#N/A,#N/A,FALSE,"Summ";#N/A,#N/A,FALSE,"General"}</definedName>
    <definedName name="_________new1" hidden="1">{#N/A,#N/A,FALSE,"Summ";#N/A,#N/A,FALSE,"General"}</definedName>
    <definedName name="_________six6" localSheetId="3" hidden="1">{#N/A,#N/A,FALSE,"CRPT";#N/A,#N/A,FALSE,"TREND";#N/A,#N/A,FALSE,"%Curve"}</definedName>
    <definedName name="_________six6" hidden="1">{#N/A,#N/A,FALSE,"CRPT";#N/A,#N/A,FALSE,"TREND";#N/A,#N/A,FALSE,"%Curve"}</definedName>
    <definedName name="_________www1" localSheetId="3" hidden="1">{#N/A,#N/A,FALSE,"schA"}</definedName>
    <definedName name="_________www1" hidden="1">{#N/A,#N/A,FALSE,"schA"}</definedName>
    <definedName name="________ex1" localSheetId="3" hidden="1">{#N/A,#N/A,FALSE,"Summ";#N/A,#N/A,FALSE,"General"}</definedName>
    <definedName name="________ex1" hidden="1">{#N/A,#N/A,FALSE,"Summ";#N/A,#N/A,FALSE,"General"}</definedName>
    <definedName name="________new1" localSheetId="3" hidden="1">{#N/A,#N/A,FALSE,"Summ";#N/A,#N/A,FALSE,"General"}</definedName>
    <definedName name="________new1" hidden="1">{#N/A,#N/A,FALSE,"Summ";#N/A,#N/A,FALSE,"General"}</definedName>
    <definedName name="________six6" localSheetId="3" hidden="1">{#N/A,#N/A,FALSE,"CRPT";#N/A,#N/A,FALSE,"TREND";#N/A,#N/A,FALSE,"%Curve"}</definedName>
    <definedName name="________six6" hidden="1">{#N/A,#N/A,FALSE,"CRPT";#N/A,#N/A,FALSE,"TREND";#N/A,#N/A,FALSE,"%Curve"}</definedName>
    <definedName name="________www1" localSheetId="3" hidden="1">{#N/A,#N/A,FALSE,"schA"}</definedName>
    <definedName name="________www1" hidden="1">{#N/A,#N/A,FALSE,"schA"}</definedName>
    <definedName name="_______ex1" localSheetId="3" hidden="1">{#N/A,#N/A,FALSE,"Summ";#N/A,#N/A,FALSE,"General"}</definedName>
    <definedName name="_______ex1" hidden="1">{#N/A,#N/A,FALSE,"Summ";#N/A,#N/A,FALSE,"General"}</definedName>
    <definedName name="_______new1" localSheetId="3" hidden="1">{#N/A,#N/A,FALSE,"Summ";#N/A,#N/A,FALSE,"General"}</definedName>
    <definedName name="_______new1" hidden="1">{#N/A,#N/A,FALSE,"Summ";#N/A,#N/A,FALSE,"General"}</definedName>
    <definedName name="_______six6" localSheetId="3" hidden="1">{#N/A,#N/A,FALSE,"CRPT";#N/A,#N/A,FALSE,"TREND";#N/A,#N/A,FALSE,"%Curve"}</definedName>
    <definedName name="_______six6" hidden="1">{#N/A,#N/A,FALSE,"CRPT";#N/A,#N/A,FALSE,"TREND";#N/A,#N/A,FALSE,"%Curve"}</definedName>
    <definedName name="_______www1" localSheetId="3" hidden="1">{#N/A,#N/A,FALSE,"schA"}</definedName>
    <definedName name="_______www1" hidden="1">{#N/A,#N/A,FALSE,"schA"}</definedName>
    <definedName name="______d2">#REF!</definedName>
    <definedName name="______ex1" localSheetId="3" hidden="1">{#N/A,#N/A,FALSE,"Summ";#N/A,#N/A,FALSE,"General"}</definedName>
    <definedName name="______ex1" hidden="1">{#N/A,#N/A,FALSE,"Summ";#N/A,#N/A,FALSE,"General"}</definedName>
    <definedName name="______new1" localSheetId="3" hidden="1">{#N/A,#N/A,FALSE,"Summ";#N/A,#N/A,FALSE,"General"}</definedName>
    <definedName name="______new1" hidden="1">{#N/A,#N/A,FALSE,"Summ";#N/A,#N/A,FALSE,"General"}</definedName>
    <definedName name="______six6" localSheetId="3" hidden="1">{#N/A,#N/A,FALSE,"CRPT";#N/A,#N/A,FALSE,"TREND";#N/A,#N/A,FALSE,"%Curve"}</definedName>
    <definedName name="______six6" hidden="1">{#N/A,#N/A,FALSE,"CRPT";#N/A,#N/A,FALSE,"TREND";#N/A,#N/A,FALSE,"%Curve"}</definedName>
    <definedName name="______www1" localSheetId="3" hidden="1">{#N/A,#N/A,FALSE,"schA"}</definedName>
    <definedName name="______www1" hidden="1">{#N/A,#N/A,FALSE,"schA"}</definedName>
    <definedName name="_____d2">#REF!</definedName>
    <definedName name="_____d3">#REF!</definedName>
    <definedName name="_____Dec03">[4]BS!$T$7:$T$3582</definedName>
    <definedName name="_____Dec04">[5]BS!$AC$7:$AC$3580</definedName>
    <definedName name="_____ex1" localSheetId="3" hidden="1">{#N/A,#N/A,FALSE,"Summ";#N/A,#N/A,FALSE,"General"}</definedName>
    <definedName name="_____ex1" hidden="1">{#N/A,#N/A,FALSE,"Summ";#N/A,#N/A,FALSE,"General"}</definedName>
    <definedName name="_____Feb04">[5]BS!$S$7:$S$3582</definedName>
    <definedName name="_____Jan04">[5]BS!$R$7:$R$3582</definedName>
    <definedName name="_____Jul04">[5]BS!$X$7:$X$3582</definedName>
    <definedName name="_____Jun04">[5]BS!$W$7:$W$3582</definedName>
    <definedName name="_____Mar04">[5]BS!$T$7:$T$3582</definedName>
    <definedName name="_____May04">[5]BS!$V$7:$V$3582</definedName>
    <definedName name="_____new1" localSheetId="3" hidden="1">{#N/A,#N/A,FALSE,"Summ";#N/A,#N/A,FALSE,"General"}</definedName>
    <definedName name="_____new1" hidden="1">{#N/A,#N/A,FALSE,"Summ";#N/A,#N/A,FALSE,"General"}</definedName>
    <definedName name="_____Nov03">[4]BS!$S$7:$S$3582</definedName>
    <definedName name="_____Nov04">[5]BS!$AB$7:$AB$3582</definedName>
    <definedName name="_____Oct03">[4]BS!$R$7:$R$3582</definedName>
    <definedName name="_____Oct04">[5]BS!$AA$7:$AA$3582</definedName>
    <definedName name="_____Sep03">[4]BS!$Q$7:$Q$3582</definedName>
    <definedName name="_____Sep04">[5]BS!$Z$7:$Z$3582</definedName>
    <definedName name="_____six6" localSheetId="3" hidden="1">{#N/A,#N/A,FALSE,"CRPT";#N/A,#N/A,FALSE,"TREND";#N/A,#N/A,FALSE,"%Curve"}</definedName>
    <definedName name="_____six6" hidden="1">{#N/A,#N/A,FALSE,"CRPT";#N/A,#N/A,FALSE,"TREND";#N/A,#N/A,FALSE,"%Curve"}</definedName>
    <definedName name="_____www1" localSheetId="3" hidden="1">{#N/A,#N/A,FALSE,"schA"}</definedName>
    <definedName name="_____www1" hidden="1">{#N/A,#N/A,FALSE,"schA"}</definedName>
    <definedName name="____CSA2016">SUM('[6]Run-Cost Data'!$J$102:$N$113)</definedName>
    <definedName name="____CSA2017">SUM('[6]Run-Cost Data'!$J$114:$N$125)</definedName>
    <definedName name="____CSA2018">SUM('[6]Run-Cost Data'!$J$126:$N$137)</definedName>
    <definedName name="____CSA2019">SUM('[6]Run-Cost Data'!$J$138:$N$149)</definedName>
    <definedName name="____CSA2020">SUM('[6]Run-Cost Data'!$J$150:$N$161)</definedName>
    <definedName name="____CSA2021">SUM('[6]Run-Cost Data'!$J$162:$N$173)</definedName>
    <definedName name="____CSA2022">SUM('[6]Run-Cost Data'!$J$174:$N$185)</definedName>
    <definedName name="____CSA2023">SUM('[6]Run-Cost Data'!$J$186:$N$197)</definedName>
    <definedName name="____CSA2024">SUM('[6]Run-Cost Data'!$J$198:$N$209)</definedName>
    <definedName name="____CSA2025">SUM('[6]Run-Cost Data'!$J$210:$N$221)</definedName>
    <definedName name="____CSA2026">SUM('[6]Run-Cost Data'!$J$222:$N$233)</definedName>
    <definedName name="____d2">#REF!</definedName>
    <definedName name="____d3">#REF!</definedName>
    <definedName name="____DAT1">#REF!</definedName>
    <definedName name="____DAT2">#REF!</definedName>
    <definedName name="____DAT3">#REF!</definedName>
    <definedName name="____DAT4">#REF!</definedName>
    <definedName name="____DAT5">#REF!</definedName>
    <definedName name="____Dec03">[7]BS!#REF!</definedName>
    <definedName name="____Dec04">[7]BS!#REF!</definedName>
    <definedName name="____DST2">#REF!</definedName>
    <definedName name="____ex1" localSheetId="3" hidden="1">{#N/A,#N/A,FALSE,"Summ";#N/A,#N/A,FALSE,"General"}</definedName>
    <definedName name="____ex1" hidden="1">{#N/A,#N/A,FALSE,"Summ";#N/A,#N/A,FALSE,"General"}</definedName>
    <definedName name="____Feb04">[7]BS!#REF!</definedName>
    <definedName name="____Feb05">[7]BS!#REF!</definedName>
    <definedName name="____inv1">[8]PartsFlow!$D$42:$R$43</definedName>
    <definedName name="____inv10">[8]PartsFlow!$D$213:$R$214</definedName>
    <definedName name="____inv11">[8]PartsFlow!$D$232:$R$233</definedName>
    <definedName name="____inv12">[8]PartsFlow!$D$251:$R$252</definedName>
    <definedName name="____inv13">[8]PartsFlow!$D$270:$R$271</definedName>
    <definedName name="____inv14">[8]PartsFlow!$D$289:$R$290</definedName>
    <definedName name="____inv15">[8]PartsFlow!#REF!</definedName>
    <definedName name="____inv16">[8]PartsFlow!#REF!</definedName>
    <definedName name="____inv17">[8]PartsFlow!#REF!</definedName>
    <definedName name="____inv18">[8]PartsFlow!#REF!</definedName>
    <definedName name="____inv2">[8]PartsFlow!$D$61:$R$62</definedName>
    <definedName name="____inv3">[8]PartsFlow!$D$80:$R$81</definedName>
    <definedName name="____inv4">[8]PartsFlow!$D$99:$R$100</definedName>
    <definedName name="____inv5">[8]PartsFlow!$D$118:$R$119</definedName>
    <definedName name="____inv6">[8]PartsFlow!$D$137:$R$138</definedName>
    <definedName name="____inv7">[8]PartsFlow!$D$156:$R$157</definedName>
    <definedName name="____inv8">[8]PartsFlow!$D$175:$R$176</definedName>
    <definedName name="____inv9">[8]PartsFlow!$D$194:$R$195</definedName>
    <definedName name="____Jan04">[7]BS!#REF!</definedName>
    <definedName name="____Jan05">[7]BS!#REF!</definedName>
    <definedName name="____Jul04">[7]BS!#REF!</definedName>
    <definedName name="____Jul05">[7]BS!#REF!</definedName>
    <definedName name="____Jun04">[7]BS!#REF!</definedName>
    <definedName name="____Jun05">[7]BS!#REF!</definedName>
    <definedName name="____Jun09">" BS!$AI$7:$AI$1643"</definedName>
    <definedName name="____Mar04">[7]BS!#REF!</definedName>
    <definedName name="____Mar05">[7]BS!#REF!</definedName>
    <definedName name="____May04">[7]BS!#REF!</definedName>
    <definedName name="____May05">[7]BS!#REF!</definedName>
    <definedName name="____MMP2007">SUM('[6]Run-Cost Data'!$O$5:$S$5)</definedName>
    <definedName name="____MMP2008">SUM('[6]Run-Cost Data'!$O$6:$S$17)</definedName>
    <definedName name="____MMP2009">SUM('[6]Run-Cost Data'!$O$18:$S$29)</definedName>
    <definedName name="____MMP2010">SUM('[6]Run-Cost Data'!$O$30:$S$41)</definedName>
    <definedName name="____MMP2011">SUM('[6]Run-Cost Data'!$O$42:$S$53)</definedName>
    <definedName name="____MMP2012">SUM('[6]Run-Cost Data'!$O$54:$S$65)</definedName>
    <definedName name="____MMP2013">SUM('[6]Run-Cost Data'!$O$66:$S$77)</definedName>
    <definedName name="____MMP2014">SUM('[6]Run-Cost Data'!$O$78:$S$89)</definedName>
    <definedName name="____MMP2015">SUM('[6]Run-Cost Data'!$O$90:$S$101)</definedName>
    <definedName name="____MMP2016">SUM('[6]Run-Cost Data'!$O$102:$S$113)</definedName>
    <definedName name="____MMP2017">SUM('[6]Run-Cost Data'!$O$114:$S$125)</definedName>
    <definedName name="____MMP2018">SUM('[6]Run-Cost Data'!$O$126:$S$137)</definedName>
    <definedName name="____MMP2019">SUM('[6]Run-Cost Data'!$O$138:$S$149)</definedName>
    <definedName name="____MMP2020">SUM('[6]Run-Cost Data'!$O$150:$S$161)</definedName>
    <definedName name="____MMP2021">SUM('[6]Run-Cost Data'!$O$162:$S$173)</definedName>
    <definedName name="____MMP2022">SUM('[6]Run-Cost Data'!$O$174:$S$185)</definedName>
    <definedName name="____MMP2023">SUM('[6]Run-Cost Data'!$O$186:$S$197)</definedName>
    <definedName name="____MMP2024">SUM('[6]Run-Cost Data'!$O$198:$S$209)</definedName>
    <definedName name="____MMP2025">SUM('[6]Run-Cost Data'!$O$210:$S$221)</definedName>
    <definedName name="____MMP2026">SUM('[6]Run-Cost Data'!$O$222:$S$233)</definedName>
    <definedName name="____mwh2">#REF!</definedName>
    <definedName name="____new1" localSheetId="3" hidden="1">{#N/A,#N/A,FALSE,"Summ";#N/A,#N/A,FALSE,"General"}</definedName>
    <definedName name="____new1" hidden="1">{#N/A,#N/A,FALSE,"Summ";#N/A,#N/A,FALSE,"General"}</definedName>
    <definedName name="____Nov03">[7]BS!#REF!</definedName>
    <definedName name="____Nov04">[7]BS!#REF!</definedName>
    <definedName name="____Oct03">[7]BS!#REF!</definedName>
    <definedName name="____Oct04">[7]BS!#REF!</definedName>
    <definedName name="____PG1">#REF!</definedName>
    <definedName name="____RES2005">#REF!</definedName>
    <definedName name="____RI2">'[9]Rock Island 1'!#REF!</definedName>
    <definedName name="____Sep03">[7]BS!#REF!</definedName>
    <definedName name="____Sep04">[7]BS!#REF!</definedName>
    <definedName name="____Sep05">[7]BS!#REF!</definedName>
    <definedName name="____six6" localSheetId="3" hidden="1">{#N/A,#N/A,FALSE,"CRPT";#N/A,#N/A,FALSE,"TREND";#N/A,#N/A,FALSE,"%Curve"}</definedName>
    <definedName name="____six6" hidden="1">{#N/A,#N/A,FALSE,"CRPT";#N/A,#N/A,FALSE,"TREND";#N/A,#N/A,FALSE,"%Curve"}</definedName>
    <definedName name="____www1" localSheetId="3" hidden="1">{#N/A,#N/A,FALSE,"schA"}</definedName>
    <definedName name="____www1" hidden="1">{#N/A,#N/A,FALSE,"schA"}</definedName>
    <definedName name="___A22">#REF!</definedName>
    <definedName name="___CSA2007">SUM('[6]Run-Cost Data'!$J$5:$N$5)</definedName>
    <definedName name="___CSA2008">SUM('[6]Run-Cost Data'!$J$6:$N$17)</definedName>
    <definedName name="___CSA2009">SUM('[6]Run-Cost Data'!$J$18:$N$29)</definedName>
    <definedName name="___CSA2010">SUM('[6]Run-Cost Data'!$J$30:$N$41)</definedName>
    <definedName name="___CSA2011">SUM('[6]Run-Cost Data'!$J$42:$N$53)</definedName>
    <definedName name="___CSA2012">SUM('[6]Run-Cost Data'!$J$54:$N$65)</definedName>
    <definedName name="___CSA2013">SUM('[6]Run-Cost Data'!$J$66:$N$77)</definedName>
    <definedName name="___CSA2014">SUM('[6]Run-Cost Data'!$J$78:$N$89)</definedName>
    <definedName name="___CSA2015">SUM('[6]Run-Cost Data'!$J$90:$N$101)</definedName>
    <definedName name="___CSA2016">SUM('[6]Run-Cost Data'!$J$102:$N$113)</definedName>
    <definedName name="___CSA2017">SUM('[6]Run-Cost Data'!$J$114:$N$125)</definedName>
    <definedName name="___CSA2018">SUM('[6]Run-Cost Data'!$J$126:$N$137)</definedName>
    <definedName name="___CSA2019">SUM('[6]Run-Cost Data'!$J$138:$N$149)</definedName>
    <definedName name="___CSA2020">SUM('[6]Run-Cost Data'!$J$150:$N$161)</definedName>
    <definedName name="___CSA2021">SUM('[6]Run-Cost Data'!$J$162:$N$173)</definedName>
    <definedName name="___CSA2022">SUM('[6]Run-Cost Data'!$J$174:$N$185)</definedName>
    <definedName name="___CSA2023">SUM('[6]Run-Cost Data'!$J$186:$N$197)</definedName>
    <definedName name="___CSA2024">SUM('[6]Run-Cost Data'!$J$198:$N$209)</definedName>
    <definedName name="___CSA2025">SUM('[6]Run-Cost Data'!$J$210:$N$221)</definedName>
    <definedName name="___CSA2026">SUM('[6]Run-Cost Data'!$J$222:$N$233)</definedName>
    <definedName name="___d2">#REF!</definedName>
    <definedName name="___d3">#REF!</definedName>
    <definedName name="___DAT1">#REF!</definedName>
    <definedName name="___DAT2">#REF!</definedName>
    <definedName name="___DAT3">#REF!</definedName>
    <definedName name="___DAT4">#REF!</definedName>
    <definedName name="___DAT5">#REF!</definedName>
    <definedName name="___Dec03">[7]BS!#REF!</definedName>
    <definedName name="___Dec04">[7]BS!#REF!</definedName>
    <definedName name="___DST2">#REF!</definedName>
    <definedName name="___ex1" localSheetId="3" hidden="1">{#N/A,#N/A,FALSE,"Summ";#N/A,#N/A,FALSE,"General"}</definedName>
    <definedName name="___ex1" hidden="1">{#N/A,#N/A,FALSE,"Summ";#N/A,#N/A,FALSE,"General"}</definedName>
    <definedName name="___Feb04">[7]BS!#REF!</definedName>
    <definedName name="___Feb05">[7]BS!#REF!</definedName>
    <definedName name="___inv1">[8]PartsFlow!$D$42:$R$43</definedName>
    <definedName name="___inv10">[8]PartsFlow!$D$213:$R$214</definedName>
    <definedName name="___inv11">[8]PartsFlow!$D$232:$R$233</definedName>
    <definedName name="___inv12">[8]PartsFlow!$D$251:$R$252</definedName>
    <definedName name="___inv13">[8]PartsFlow!$D$270:$R$271</definedName>
    <definedName name="___inv14">[8]PartsFlow!$D$289:$R$290</definedName>
    <definedName name="___inv15">[8]PartsFlow!#REF!</definedName>
    <definedName name="___inv16">[8]PartsFlow!#REF!</definedName>
    <definedName name="___inv17">[8]PartsFlow!#REF!</definedName>
    <definedName name="___inv18">[8]PartsFlow!#REF!</definedName>
    <definedName name="___inv2">[8]PartsFlow!$D$61:$R$62</definedName>
    <definedName name="___inv3">[8]PartsFlow!$D$80:$R$81</definedName>
    <definedName name="___inv4">[8]PartsFlow!$D$99:$R$100</definedName>
    <definedName name="___inv5">[8]PartsFlow!$D$118:$R$119</definedName>
    <definedName name="___inv6">[8]PartsFlow!$D$137:$R$138</definedName>
    <definedName name="___inv7">[8]PartsFlow!$D$156:$R$157</definedName>
    <definedName name="___inv8">[8]PartsFlow!$D$175:$R$176</definedName>
    <definedName name="___inv9">[8]PartsFlow!$D$194:$R$195</definedName>
    <definedName name="___Jan04">[7]BS!#REF!</definedName>
    <definedName name="___Jan05">[7]BS!#REF!</definedName>
    <definedName name="___Jul04">[7]BS!#REF!</definedName>
    <definedName name="___Jul05">[7]BS!#REF!</definedName>
    <definedName name="___Jun04">[7]BS!#REF!</definedName>
    <definedName name="___Jun05">[7]BS!#REF!</definedName>
    <definedName name="___Jun09">" BS!$AI$7:$AI$1643"</definedName>
    <definedName name="___Mar04">[7]BS!#REF!</definedName>
    <definedName name="___Mar05">[7]BS!#REF!</definedName>
    <definedName name="___May04">[7]BS!#REF!</definedName>
    <definedName name="___May05">[7]BS!#REF!</definedName>
    <definedName name="___MMP2007">SUM('[6]Run-Cost Data'!$O$5:$S$5)</definedName>
    <definedName name="___MMP2008">SUM('[6]Run-Cost Data'!$O$6:$S$17)</definedName>
    <definedName name="___MMP2009">SUM('[6]Run-Cost Data'!$O$18:$S$29)</definedName>
    <definedName name="___MMP2010">SUM('[6]Run-Cost Data'!$O$30:$S$41)</definedName>
    <definedName name="___MMP2011">SUM('[6]Run-Cost Data'!$O$42:$S$53)</definedName>
    <definedName name="___MMP2012">SUM('[6]Run-Cost Data'!$O$54:$S$65)</definedName>
    <definedName name="___MMP2013">SUM('[6]Run-Cost Data'!$O$66:$S$77)</definedName>
    <definedName name="___MMP2014">SUM('[6]Run-Cost Data'!$O$78:$S$89)</definedName>
    <definedName name="___MMP2015">SUM('[6]Run-Cost Data'!$O$90:$S$101)</definedName>
    <definedName name="___MMP2016">SUM('[6]Run-Cost Data'!$O$102:$S$113)</definedName>
    <definedName name="___MMP2017">SUM('[6]Run-Cost Data'!$O$114:$S$125)</definedName>
    <definedName name="___MMP2018">SUM('[6]Run-Cost Data'!$O$126:$S$137)</definedName>
    <definedName name="___MMP2019">SUM('[6]Run-Cost Data'!$O$138:$S$149)</definedName>
    <definedName name="___MMP2020">SUM('[6]Run-Cost Data'!$O$150:$S$161)</definedName>
    <definedName name="___MMP2021">SUM('[6]Run-Cost Data'!$O$162:$S$173)</definedName>
    <definedName name="___MMP2022">SUM('[6]Run-Cost Data'!$O$174:$S$185)</definedName>
    <definedName name="___MMP2023">SUM('[6]Run-Cost Data'!$O$186:$S$197)</definedName>
    <definedName name="___MMP2024">SUM('[6]Run-Cost Data'!$O$198:$S$209)</definedName>
    <definedName name="___MMP2025">SUM('[6]Run-Cost Data'!$O$210:$S$221)</definedName>
    <definedName name="___MMP2026">SUM('[6]Run-Cost Data'!$O$222:$S$233)</definedName>
    <definedName name="___mwh2">#REF!</definedName>
    <definedName name="___new1" localSheetId="3" hidden="1">{#N/A,#N/A,FALSE,"Summ";#N/A,#N/A,FALSE,"General"}</definedName>
    <definedName name="___new1" hidden="1">{#N/A,#N/A,FALSE,"Summ";#N/A,#N/A,FALSE,"General"}</definedName>
    <definedName name="___Nov03">[7]BS!#REF!</definedName>
    <definedName name="___Nov04">[7]BS!#REF!</definedName>
    <definedName name="___Oct03">[7]BS!#REF!</definedName>
    <definedName name="___Oct04">[7]BS!#REF!</definedName>
    <definedName name="___PG1">#REF!</definedName>
    <definedName name="___RES2005">#REF!</definedName>
    <definedName name="___RI2">'[9]Rock Island 1'!#REF!</definedName>
    <definedName name="___Sep03">[7]BS!#REF!</definedName>
    <definedName name="___Sep04">[7]BS!#REF!</definedName>
    <definedName name="___Sep05">[7]BS!#REF!</definedName>
    <definedName name="___six6" localSheetId="3" hidden="1">{#N/A,#N/A,FALSE,"CRPT";#N/A,#N/A,FALSE,"TREND";#N/A,#N/A,FALSE,"%Curve"}</definedName>
    <definedName name="___six6" hidden="1">{#N/A,#N/A,FALSE,"CRPT";#N/A,#N/A,FALSE,"TREND";#N/A,#N/A,FALSE,"%Curve"}</definedName>
    <definedName name="___TIM3">[10]IS!$BB$5</definedName>
    <definedName name="___www1" localSheetId="3" hidden="1">{#N/A,#N/A,FALSE,"schA"}</definedName>
    <definedName name="___www1" hidden="1">{#N/A,#N/A,FALSE,"schA"}</definedName>
    <definedName name="__1__123Graph_ACHART_1" hidden="1">[11]Total!#REF!</definedName>
    <definedName name="__123Graph_A" hidden="1">[12]Quant!$D$71:$O$71</definedName>
    <definedName name="__123Graph_ABUDG6_DSCRPR" hidden="1">[12]Quant!$D$71:$O$71</definedName>
    <definedName name="__123Graph_ABUDG6_ESCRPR1" hidden="1">[12]Quant!$D$100:$O$100</definedName>
    <definedName name="__123Graph_B" hidden="1">[12]Quant!$D$72:$O$72</definedName>
    <definedName name="__123Graph_BBUDG6_DSCRPR" hidden="1">[12]Quant!$D$72:$O$72</definedName>
    <definedName name="__123Graph_BBUDG6_ESCRPR1" hidden="1">[12]Quant!$D$88:$O$88</definedName>
    <definedName name="__123Graph_D" hidden="1">#REF!</definedName>
    <definedName name="__123Graph_ECURRENT" hidden="1">[13]ConsolidatingPL!#REF!</definedName>
    <definedName name="__123Graph_X" hidden="1">[12]Quant!$D$5:$O$5</definedName>
    <definedName name="__123Graph_XBUDG6_DSCRPR" hidden="1">[12]Quant!$D$5:$O$5</definedName>
    <definedName name="__123Graph_XBUDG6_ESCRPR1" hidden="1">[12]Quant!$D$5:$O$5</definedName>
    <definedName name="__2__123Graph_ACHART_1" hidden="1">[11]Total!#REF!</definedName>
    <definedName name="__2__123Graph_BCHART_2" hidden="1">[11]Total!#REF!</definedName>
    <definedName name="__4__123Graph_BCHART_2" hidden="1">[11]Total!#REF!</definedName>
    <definedName name="__A22">#REF!</definedName>
    <definedName name="__CSA2007">SUM('[6]Run-Cost Data'!$J$5:$N$5)</definedName>
    <definedName name="__CSA2008">SUM('[6]Run-Cost Data'!$J$6:$N$17)</definedName>
    <definedName name="__CSA2009">SUM('[6]Run-Cost Data'!$J$18:$N$29)</definedName>
    <definedName name="__CSA2010">SUM('[6]Run-Cost Data'!$J$30:$N$41)</definedName>
    <definedName name="__CSA2011">SUM('[6]Run-Cost Data'!$J$42:$N$53)</definedName>
    <definedName name="__CSA2012">SUM('[6]Run-Cost Data'!$J$54:$N$65)</definedName>
    <definedName name="__CSA2013">SUM('[6]Run-Cost Data'!$J$66:$N$77)</definedName>
    <definedName name="__CSA2014">SUM('[6]Run-Cost Data'!$J$78:$N$89)</definedName>
    <definedName name="__CSA2015">SUM('[6]Run-Cost Data'!$J$90:$N$101)</definedName>
    <definedName name="__CSA2016">SUM('[6]Run-Cost Data'!$J$102:$N$113)</definedName>
    <definedName name="__CSA2017">SUM('[6]Run-Cost Data'!$J$114:$N$125)</definedName>
    <definedName name="__CSA2018">SUM('[6]Run-Cost Data'!$J$126:$N$137)</definedName>
    <definedName name="__CSA2019">SUM('[6]Run-Cost Data'!$J$138:$N$149)</definedName>
    <definedName name="__CSA2020">SUM('[6]Run-Cost Data'!$J$150:$N$161)</definedName>
    <definedName name="__CSA2021">SUM('[6]Run-Cost Data'!$J$162:$N$173)</definedName>
    <definedName name="__CSA2022">SUM('[6]Run-Cost Data'!$J$174:$N$185)</definedName>
    <definedName name="__CSA2023">SUM('[6]Run-Cost Data'!$J$186:$N$197)</definedName>
    <definedName name="__CSA2024">SUM('[6]Run-Cost Data'!$J$198:$N$209)</definedName>
    <definedName name="__CSA2025">SUM('[6]Run-Cost Data'!$J$210:$N$221)</definedName>
    <definedName name="__CSA2026">SUM('[6]Run-Cost Data'!$J$222:$N$233)</definedName>
    <definedName name="__d2">#REF!</definedName>
    <definedName name="__d3">#REF!</definedName>
    <definedName name="__DAT1">#REF!</definedName>
    <definedName name="__DAT2">#REF!</definedName>
    <definedName name="__DAT3">#REF!</definedName>
    <definedName name="__DAT4">#REF!</definedName>
    <definedName name="__DAT5">#REF!</definedName>
    <definedName name="__Dec03">[7]BS!#REF!</definedName>
    <definedName name="__Dec04">[7]BS!#REF!</definedName>
    <definedName name="__DST2">#REF!</definedName>
    <definedName name="__ex1" localSheetId="3" hidden="1">{#N/A,#N/A,FALSE,"Summ";#N/A,#N/A,FALSE,"General"}</definedName>
    <definedName name="__ex1" hidden="1">{#N/A,#N/A,FALSE,"Summ";#N/A,#N/A,FALSE,"General"}</definedName>
    <definedName name="__FDS_HYPERLINK_TOGGLE_STATE__" hidden="1">"ON"</definedName>
    <definedName name="__Feb04">[7]BS!#REF!</definedName>
    <definedName name="__Feb05">[7]BS!#REF!</definedName>
    <definedName name="__inv1">[8]PartsFlow!$D$42:$R$43</definedName>
    <definedName name="__inv10">[8]PartsFlow!$D$213:$R$214</definedName>
    <definedName name="__inv11">[8]PartsFlow!$D$232:$R$233</definedName>
    <definedName name="__inv12">[8]PartsFlow!$D$251:$R$252</definedName>
    <definedName name="__inv13">[8]PartsFlow!$D$270:$R$271</definedName>
    <definedName name="__inv14">[8]PartsFlow!$D$289:$R$290</definedName>
    <definedName name="__inv15">[8]PartsFlow!#REF!</definedName>
    <definedName name="__inv16">[8]PartsFlow!#REF!</definedName>
    <definedName name="__inv17">[8]PartsFlow!#REF!</definedName>
    <definedName name="__inv18">[8]PartsFlow!#REF!</definedName>
    <definedName name="__inv2">[8]PartsFlow!$D$61:$R$62</definedName>
    <definedName name="__inv3">[8]PartsFlow!$D$80:$R$81</definedName>
    <definedName name="__inv4">[8]PartsFlow!$D$99:$R$100</definedName>
    <definedName name="__inv5">[8]PartsFlow!$D$118:$R$119</definedName>
    <definedName name="__inv6">[8]PartsFlow!$D$137:$R$138</definedName>
    <definedName name="__inv7">[8]PartsFlow!$D$156:$R$157</definedName>
    <definedName name="__inv8">[8]PartsFlow!$D$175:$R$176</definedName>
    <definedName name="__inv9">[8]PartsFlow!$D$194:$R$195</definedName>
    <definedName name="__Jan04">[7]BS!#REF!</definedName>
    <definedName name="__Jan05">[7]BS!#REF!</definedName>
    <definedName name="__Jul04">[7]BS!#REF!</definedName>
    <definedName name="__Jul05">[7]BS!#REF!</definedName>
    <definedName name="__Jun04">[7]BS!#REF!</definedName>
    <definedName name="__Jun05">[7]BS!#REF!</definedName>
    <definedName name="__Jun09">" BS!$AI$7:$AI$1643"</definedName>
    <definedName name="__Mar04">[7]BS!#REF!</definedName>
    <definedName name="__Mar05">[7]BS!#REF!</definedName>
    <definedName name="__May04">[7]BS!#REF!</definedName>
    <definedName name="__May05">[7]BS!#REF!</definedName>
    <definedName name="__MMP2007">SUM('[6]Run-Cost Data'!$O$5:$S$5)</definedName>
    <definedName name="__MMP2008">SUM('[6]Run-Cost Data'!$O$6:$S$17)</definedName>
    <definedName name="__MMP2009">SUM('[6]Run-Cost Data'!$O$18:$S$29)</definedName>
    <definedName name="__MMP2010">SUM('[6]Run-Cost Data'!$O$30:$S$41)</definedName>
    <definedName name="__MMP2011">SUM('[6]Run-Cost Data'!$O$42:$S$53)</definedName>
    <definedName name="__MMP2012">SUM('[6]Run-Cost Data'!$O$54:$S$65)</definedName>
    <definedName name="__MMP2013">SUM('[6]Run-Cost Data'!$O$66:$S$77)</definedName>
    <definedName name="__MMP2014">SUM('[6]Run-Cost Data'!$O$78:$S$89)</definedName>
    <definedName name="__MMP2015">SUM('[6]Run-Cost Data'!$O$90:$S$101)</definedName>
    <definedName name="__MMP2016">SUM('[6]Run-Cost Data'!$O$102:$S$113)</definedName>
    <definedName name="__MMP2017">SUM('[6]Run-Cost Data'!$O$114:$S$125)</definedName>
    <definedName name="__MMP2018">SUM('[6]Run-Cost Data'!$O$126:$S$137)</definedName>
    <definedName name="__MMP2019">SUM('[6]Run-Cost Data'!$O$138:$S$149)</definedName>
    <definedName name="__MMP2020">SUM('[6]Run-Cost Data'!$O$150:$S$161)</definedName>
    <definedName name="__MMP2021">SUM('[6]Run-Cost Data'!$O$162:$S$173)</definedName>
    <definedName name="__MMP2022">SUM('[6]Run-Cost Data'!$O$174:$S$185)</definedName>
    <definedName name="__MMP2023">SUM('[6]Run-Cost Data'!$O$186:$S$197)</definedName>
    <definedName name="__MMP2024">SUM('[6]Run-Cost Data'!$O$198:$S$209)</definedName>
    <definedName name="__MMP2025">SUM('[6]Run-Cost Data'!$O$210:$S$221)</definedName>
    <definedName name="__MMP2026">SUM('[6]Run-Cost Data'!$O$222:$S$233)</definedName>
    <definedName name="__mwh2">#REF!</definedName>
    <definedName name="__new1" localSheetId="3" hidden="1">{#N/A,#N/A,FALSE,"Summ";#N/A,#N/A,FALSE,"General"}</definedName>
    <definedName name="__new1" hidden="1">{#N/A,#N/A,FALSE,"Summ";#N/A,#N/A,FALSE,"General"}</definedName>
    <definedName name="__Nov03">[7]BS!#REF!</definedName>
    <definedName name="__Nov04">[7]BS!#REF!</definedName>
    <definedName name="__Oct03">[7]BS!#REF!</definedName>
    <definedName name="__Oct04">[7]BS!#REF!</definedName>
    <definedName name="__PG1">#REF!</definedName>
    <definedName name="__REM1">[14]INPUT!$W$17,[14]INPUT!$W$23,[14]INPUT!$W$24,[14]INPUT!$W$25,[14]INPUT!$W$26,[14]INPUT!$W$27,[14]INPUT!$W$28,[14]INPUT!$W$29,[14]INPUT!$W$30,[14]INPUT!$W$31,[14]INPUT!$W$34,[14]INPUT!$W$35,[14]INPUT!$W$36,[14]INPUT!$W$37,[14]INPUT!$W$39,[14]INPUT!$W$41,[14]INPUT!$W$40,[14]INPUT!$W$42,[14]INPUT!$W$45</definedName>
    <definedName name="__REM10">[14]INPUT!$W$38,[14]INPUT!$W$43,[14]INPUT!$W$47,[14]INPUT!$W$48,[14]INPUT!$W$58,[14]INPUT!$W$60</definedName>
    <definedName name="__REM41">[14]INPUT!$W$13,[14]INPUT!$W$14,[14]INPUT!$W$15,[14]INPUT!$W$16,[14]INPUT!$W$18,[14]INPUT!$W$19,[14]INPUT!$W$20,[14]INPUT!$W$21</definedName>
    <definedName name="__REM8">[14]INPUT!$W$32,[14]INPUT!$W$46,[14]INPUT!$W$50,[14]INPUT!$W$51,[14]INPUT!$W$52,[14]INPUT!$W$53,[14]INPUT!$W$54,[14]INPUT!$W$55,[14]INPUT!$W$56</definedName>
    <definedName name="__RES2005">#REF!</definedName>
    <definedName name="__RI2">'[9]Rock Island 1'!#REF!</definedName>
    <definedName name="__Sep03">[7]BS!#REF!</definedName>
    <definedName name="__Sep04">[7]BS!#REF!</definedName>
    <definedName name="__Sep05">[7]BS!#REF!</definedName>
    <definedName name="__six6" localSheetId="3" hidden="1">{#N/A,#N/A,FALSE,"CRPT";#N/A,#N/A,FALSE,"TREND";#N/A,#N/A,FALSE,"%Curve"}</definedName>
    <definedName name="__six6" hidden="1">{#N/A,#N/A,FALSE,"CRPT";#N/A,#N/A,FALSE,"TREND";#N/A,#N/A,FALSE,"%Curve"}</definedName>
    <definedName name="__TIM3">[10]IS!$BB$5</definedName>
    <definedName name="__www1" localSheetId="3" hidden="1">{#N/A,#N/A,FALSE,"schA"}</definedName>
    <definedName name="__www1" hidden="1">{#N/A,#N/A,FALSE,"schA"}</definedName>
    <definedName name="__xlfn.BAHTTEXT" hidden="1">#NAME?</definedName>
    <definedName name="__z1" hidden="1">#REF!,#REF!</definedName>
    <definedName name="_010_data">#REF!</definedName>
    <definedName name="_1__123Graph_ABUDG6_D_ESCRPR" hidden="1">[12]Quant!$D$71:$O$71</definedName>
    <definedName name="_1__123Graph_ACHART_1" hidden="1">[15]Tot!#REF!</definedName>
    <definedName name="_1__123Graph_ACHART_16" hidden="1">'[16]CIBG 1'!#REF!</definedName>
    <definedName name="_1__123Graph_ACHART_1v2" hidden="1">[11]Total!#REF!</definedName>
    <definedName name="_1__123Graph_ACHART_1v3" hidden="1">[11]Total!#REF!</definedName>
    <definedName name="_10__123Graph_BCHART_2" hidden="1">[11]Total!#REF!</definedName>
    <definedName name="_10__123Graph_LBL_ACHART_16" hidden="1">'[16]CIBG 1'!#REF!</definedName>
    <definedName name="_10_9_BT_DECEMB">[17]Distributors!$D$35</definedName>
    <definedName name="_10_9_BT_FEBRUA">[17]Distributors!$D$25</definedName>
    <definedName name="_10_9_BT_NOVEMB">[17]Distributors!$D$34</definedName>
    <definedName name="_10_9_BT_SEPTEM">[17]Distributors!$D$32</definedName>
    <definedName name="_10_9_BTU_ANNUA">[17]Distributors!$D$36</definedName>
    <definedName name="_10_9_BTU_APRIL">[17]Distributors!$D$27</definedName>
    <definedName name="_10_9_BTU_AUGUS">[17]Distributors!$D$31</definedName>
    <definedName name="_10_9_BTU_JANUA">[17]Distributors!$D$24</definedName>
    <definedName name="_10_9_BTU_JULY">[17]Distributors!$D$30</definedName>
    <definedName name="_10_9_BTU_JUNE">[17]Distributors!$D$29</definedName>
    <definedName name="_10_9_BTU_MARCH">[17]Distributors!$D$26</definedName>
    <definedName name="_10_9_BTU_MAY">[17]Distributors!$D$28</definedName>
    <definedName name="_10_9_BTU_OCTOB">[17]Distributors!$D$33</definedName>
    <definedName name="_11__123Graph_ACHART_1" hidden="1">[11]Total!#REF!</definedName>
    <definedName name="_11__123Graph_LBL_ACHART_28" hidden="1">'[16]Corp Inv Bkg 2'!$X$4:$AA$4</definedName>
    <definedName name="_12__123Graph_LBL_ACHART_29" hidden="1">'[16]Corp Inv Bkg 2'!$X$9:$AA$9</definedName>
    <definedName name="_12_Months_Ended_June_30__2011">#REF!</definedName>
    <definedName name="_12CP_TRAN2013">[18]Factors!#REF!</definedName>
    <definedName name="_12CP_TRAN2014">[18]Factors!#REF!</definedName>
    <definedName name="_12CP_TRAN2015">[18]Factors!#REF!</definedName>
    <definedName name="_12CP_TRAN2016">[18]Factors!#REF!</definedName>
    <definedName name="_12CP_TRAN2017">[18]Factors!#REF!</definedName>
    <definedName name="_12CP_TRAN2018">[18]Factors!#REF!</definedName>
    <definedName name="_13__123Graph_LBL_BCHART_16" hidden="1">'[16]CIBG 1'!#REF!</definedName>
    <definedName name="_14__123Graph_LBL_BCHART_28" hidden="1">'[16]Corp Inv Bkg 2'!$X$5:$AA$5</definedName>
    <definedName name="_15__123Graph_LBL_BCHART_29" hidden="1">'[16]Corp Inv Bkg 2'!$W$10:$Z$10</definedName>
    <definedName name="_16__123Graph_LBL_CCHART_16" hidden="1">'[16]CIBG 1'!#REF!</definedName>
    <definedName name="_17__123Graph_LBL_CCHART_28" hidden="1">'[16]Corp Inv Bkg 2'!$X$6:$AA$6</definedName>
    <definedName name="_18__123Graph_LBL_CCHART_29" hidden="1">'[16]Corp Inv Bkg 2'!$X$11:$AA$11</definedName>
    <definedName name="_19__123Graph_XCHART_29" hidden="1">'[16]Corp Inv Bkg 2'!$X$2:$AA$2</definedName>
    <definedName name="_1997_1998_CWNG_DECISION">#REF!</definedName>
    <definedName name="_1E_1">#N/A</definedName>
    <definedName name="_2__123Graph_ABUDG6_Dtons_inv" hidden="1">[19]Quant!#REF!</definedName>
    <definedName name="_2__123Graph_ACHART_1" hidden="1">[11]Total!#REF!</definedName>
    <definedName name="_2__123Graph_ACHART_1v2" hidden="1">[11]Total!#REF!</definedName>
    <definedName name="_2__123Graph_ACHART_1v3" hidden="1">[11]Total!#REF!</definedName>
    <definedName name="_2__123Graph_ACHART_28" hidden="1">'[16]Corp Inv Bkg 2'!$X$4:$AA$4</definedName>
    <definedName name="_2__123Graph_BCHART_1" hidden="1">[15]Tot!#REF!</definedName>
    <definedName name="_2__123Graph_BCHART_2" hidden="1">[11]Total!#REF!</definedName>
    <definedName name="_2__123Graph_BCHART_2v2" hidden="1">[11]Total!#REF!</definedName>
    <definedName name="_2__123Graph_BCHART_2v3" hidden="1">[11]Total!#REF!</definedName>
    <definedName name="_2007_increase_in_maintenance_Capex___distrib.">[20]Input!#REF!</definedName>
    <definedName name="_2007_increase_in_maintenance_Capex___distv2">[21]Input!#REF!</definedName>
    <definedName name="_2007_increase_in_maintenance_Capex___distv3">[21]Input!#REF!</definedName>
    <definedName name="_2007_increase_in_per_service_Capex___distrib">[20]Input!#REF!</definedName>
    <definedName name="_2007_increase_in_per_service_Capex___distv2">[21]Input!#REF!</definedName>
    <definedName name="_2007_increase_in_per_service_Capex___distv3">[21]Input!#REF!</definedName>
    <definedName name="_2007_Labor_Opex___distrib">[20]Input!#REF!</definedName>
    <definedName name="_2007_Labor_Opex___distribv2">[21]Input!#REF!</definedName>
    <definedName name="_2007_Labor_Opex___distribv3">[21]Input!#REF!</definedName>
    <definedName name="_2007_Labor_Opex___transmission">[20]Input!#REF!</definedName>
    <definedName name="_2007_Labor_Opex___transmissionv2">[21]Input!#REF!</definedName>
    <definedName name="_2007_Labor_Opex___transmissionv3">[21]Input!#REF!</definedName>
    <definedName name="_22__123Graph_BCHART_2" hidden="1">[11]Total!#REF!</definedName>
    <definedName name="_29__123Graph_BCHART_2" hidden="1">[11]Total!#REF!</definedName>
    <definedName name="_3.01">#REF!</definedName>
    <definedName name="_3.02">#REF!</definedName>
    <definedName name="_3.03">#REF!</definedName>
    <definedName name="_3.04">#REF!</definedName>
    <definedName name="_3.05">#REF!</definedName>
    <definedName name="_3.06">#REF!</definedName>
    <definedName name="_3.07">#REF!</definedName>
    <definedName name="_3.08">#REF!</definedName>
    <definedName name="_3.09">#REF!</definedName>
    <definedName name="_3.10">#REF!</definedName>
    <definedName name="_3.11">#REF!</definedName>
    <definedName name="_3.12">#REF!</definedName>
    <definedName name="_3.13">#REF!</definedName>
    <definedName name="_3.14">#REF!</definedName>
    <definedName name="_3.15">#REF!</definedName>
    <definedName name="_3.16">#REF!</definedName>
    <definedName name="_3.17">#REF!</definedName>
    <definedName name="_3.18">#REF!</definedName>
    <definedName name="_3__123Graph_ABUDG6_Dtons_inv" hidden="1">[22]Quant!#REF!</definedName>
    <definedName name="_3__123Graph_ACHART_1" hidden="1">[11]Total!#REF!</definedName>
    <definedName name="_3__123Graph_ACHART_29" hidden="1">'[16]Corp Inv Bkg 2'!$X$9:$AA$9</definedName>
    <definedName name="_3__123Graph_BBUDG6_D_ESCRPR" hidden="1">[12]Quant!$D$72:$O$72</definedName>
    <definedName name="_3__123Graph_CCHART_1" hidden="1">[15]Tot!#REF!</definedName>
    <definedName name="_3A">#REF!</definedName>
    <definedName name="_3B">#REF!</definedName>
    <definedName name="_3Summary">#REF!</definedName>
    <definedName name="_4.01">#REF!</definedName>
    <definedName name="_4.02">#REF!</definedName>
    <definedName name="_4__123Graph_ABUDG6_Dtons_inv" hidden="1">'[23]Area D 2011'!#REF!</definedName>
    <definedName name="_4__123Graph_ACHART_1" hidden="1">[11]Total!#REF!</definedName>
    <definedName name="_4__123Graph_BBUDG6_Dtons_inv" hidden="1">[12]Quant!$D$9:$O$9</definedName>
    <definedName name="_4__123Graph_BCHART_16" hidden="1">'[16]CIBG 1'!#REF!</definedName>
    <definedName name="_4__123Graph_BCHART_2" hidden="1">[11]Total!#REF!</definedName>
    <definedName name="_4__123Graph_BCHART_2v2" hidden="1">[11]Total!#REF!</definedName>
    <definedName name="_4__123Graph_BCHART_2v3" hidden="1">[11]Total!#REF!</definedName>
    <definedName name="_4__123Graph_DCHART_1" hidden="1">[15]Tot!#REF!</definedName>
    <definedName name="_456FTNOTES">#REF!</definedName>
    <definedName name="_5__123Graph_ACHART_1" hidden="1">[11]Total!#REF!</definedName>
    <definedName name="_5__123Graph_BCHART_28" hidden="1">'[16]Corp Inv Bkg 2'!$X$5:$AA$5</definedName>
    <definedName name="_5__123Graph_CBUDG6_D_ESCRPR" hidden="1">[12]Quant!$D$100:$O$100</definedName>
    <definedName name="_5__123Graph_ECHART_1" hidden="1">[15]Tot!#REF!</definedName>
    <definedName name="_6__123Graph_BCHART_2" hidden="1">[11]Total!#REF!</definedName>
    <definedName name="_6__123Graph_BCHART_29" hidden="1">'[16]Corp Inv Bkg 2'!$W$10:$Z$10</definedName>
    <definedName name="_6__123Graph_CBUDG6_D_ESCRPR" hidden="1">'[24]2012 Area AB BudgetSummary'!#REF!</definedName>
    <definedName name="_6__123Graph_DBUDG6_D_ESCRPR" hidden="1">[12]Quant!$D$88:$O$88</definedName>
    <definedName name="_6__123Graph_XCHART_1" hidden="1">[15]Tot!#REF!</definedName>
    <definedName name="_7__123Graph_CBUDG6_D_ESCRPR" hidden="1">'[23]Area D 2011'!#REF!</definedName>
    <definedName name="_7__123Graph_CCHART_16" hidden="1">'[16]CIBG 1'!#REF!</definedName>
    <definedName name="_7__123Graph_DBUDG6_D_ESCRPR" hidden="1">'[24]2012 Area AB BudgetSummary'!#REF!</definedName>
    <definedName name="_7__123Graph_XBUDG6_D_ESCRPR" hidden="1">[12]Quant!$D$5:$O$5</definedName>
    <definedName name="_8__123Graph_BCHART_2" hidden="1">[11]Total!#REF!</definedName>
    <definedName name="_8__123Graph_CCHART_28" hidden="1">'[16]Corp Inv Bkg 2'!$X$6:$AA$6</definedName>
    <definedName name="_8__123Graph_DBUDG6_D_ESCRPR" hidden="1">'[23]Area D 2011'!#REF!</definedName>
    <definedName name="_8__123Graph_XBUDG6_Dtons_inv" hidden="1">[12]Quant!$D$5:$O$5</definedName>
    <definedName name="_9__123Graph_CCHART_29" hidden="1">'[16]Corp Inv Bkg 2'!$X$11:$AA$11</definedName>
    <definedName name="_90G_Vol">#REF!</definedName>
    <definedName name="_90L_Vol">#REF!</definedName>
    <definedName name="_97_5G_Vol">#REF!</definedName>
    <definedName name="_97_5L_Vol">#REF!</definedName>
    <definedName name="_A22">#REF!</definedName>
    <definedName name="_A22v2">#REF!</definedName>
    <definedName name="_A22v3">#REF!</definedName>
    <definedName name="_Apr04">[5]BS!$U$7:$U$3582</definedName>
    <definedName name="_Apr05">[25]BS!#REF!</definedName>
    <definedName name="_Apr09" xml:space="preserve"> [26]BS!$U$7:$U$1726</definedName>
    <definedName name="_ASD1">#REF!</definedName>
    <definedName name="_ASD2">#REF!</definedName>
    <definedName name="_ASD3">#REF!</definedName>
    <definedName name="_ASD4">#REF!</definedName>
    <definedName name="_asd5">#REF!</definedName>
    <definedName name="_asd6">#REF!</definedName>
    <definedName name="_AST0121">#REF!</definedName>
    <definedName name="_AST012110">#REF!</definedName>
    <definedName name="_AST012120">#REF!</definedName>
    <definedName name="_AST0122">#REF!</definedName>
    <definedName name="_AST012211">#REF!</definedName>
    <definedName name="_AST012215">#REF!</definedName>
    <definedName name="_AST012221">#REF!</definedName>
    <definedName name="_AST012290">#REF!</definedName>
    <definedName name="_AST0123">#REF!</definedName>
    <definedName name="_AST012301">#REF!</definedName>
    <definedName name="_AST012310">#REF!</definedName>
    <definedName name="_AST012311">#REF!</definedName>
    <definedName name="_AST012312">#REF!</definedName>
    <definedName name="_AST012314">#REF!</definedName>
    <definedName name="_AST012315">#REF!</definedName>
    <definedName name="_AST012316">#REF!</definedName>
    <definedName name="_AST012317">#REF!</definedName>
    <definedName name="_AST012319">#REF!</definedName>
    <definedName name="_AST012320">#REF!</definedName>
    <definedName name="_AST012322">#REF!</definedName>
    <definedName name="_AST012323">#REF!</definedName>
    <definedName name="_AST012324">#REF!</definedName>
    <definedName name="_AST0124">#REF!</definedName>
    <definedName name="_AST012400">#REF!</definedName>
    <definedName name="_AST012411">#REF!</definedName>
    <definedName name="_AST012412">#REF!</definedName>
    <definedName name="_AST012414">#REF!</definedName>
    <definedName name="_AST012415">#REF!</definedName>
    <definedName name="_AST012450">#REF!</definedName>
    <definedName name="_AST0126">#REF!</definedName>
    <definedName name="_AST012611">#REF!</definedName>
    <definedName name="_AST012612">#REF!</definedName>
    <definedName name="_AST012613">#REF!</definedName>
    <definedName name="_AST012614">#REF!</definedName>
    <definedName name="_AST012615">#REF!</definedName>
    <definedName name="_AST0128">#REF!</definedName>
    <definedName name="_AST012811">#REF!</definedName>
    <definedName name="_AST012815">#REF!</definedName>
    <definedName name="_AST012816">#REF!</definedName>
    <definedName name="_AST012840">#REF!</definedName>
    <definedName name="_AST016590">#REF!</definedName>
    <definedName name="_AST018201">#REF!</definedName>
    <definedName name="_AST018202">#REF!</definedName>
    <definedName name="_AST018203">#REF!</definedName>
    <definedName name="_AST018204">#REF!</definedName>
    <definedName name="_AST018221">#REF!</definedName>
    <definedName name="_AST018230">#REF!</definedName>
    <definedName name="_AST018231">#REF!</definedName>
    <definedName name="_AST018232">#REF!</definedName>
    <definedName name="_AST018233">#REF!</definedName>
    <definedName name="_AST018234">#REF!</definedName>
    <definedName name="_AST018235">#REF!</definedName>
    <definedName name="_AST018236">#REF!</definedName>
    <definedName name="_AST018237">#REF!</definedName>
    <definedName name="_AST018238">#REF!</definedName>
    <definedName name="_AST018288">#REF!</definedName>
    <definedName name="_AST018289">#REF!</definedName>
    <definedName name="_AST018611">#REF!</definedName>
    <definedName name="_AST018614">#REF!</definedName>
    <definedName name="_AST018617">#REF!</definedName>
    <definedName name="_AST018619">#REF!</definedName>
    <definedName name="_AST018620">#REF!</definedName>
    <definedName name="_AST018621">#REF!</definedName>
    <definedName name="_AST018622">#REF!</definedName>
    <definedName name="_AST018625">#REF!</definedName>
    <definedName name="_AST018627">#REF!</definedName>
    <definedName name="_AST018631">#REF!</definedName>
    <definedName name="_AST018632">#REF!</definedName>
    <definedName name="_AST018633">#REF!</definedName>
    <definedName name="_AST018634">#REF!</definedName>
    <definedName name="_AST018635">#REF!</definedName>
    <definedName name="_AST018636">#REF!</definedName>
    <definedName name="_AST018637">#REF!</definedName>
    <definedName name="_AST018638">#REF!</definedName>
    <definedName name="_AST018639">#REF!</definedName>
    <definedName name="_AST018640">#REF!</definedName>
    <definedName name="_AST018641">#REF!</definedName>
    <definedName name="_AST018650">#REF!</definedName>
    <definedName name="_AST018651">#REF!</definedName>
    <definedName name="_AST018655">#REF!</definedName>
    <definedName name="_AST018657">#REF!</definedName>
    <definedName name="_AST018664">#REF!</definedName>
    <definedName name="_AST018668">#REF!</definedName>
    <definedName name="_AST018669">#REF!</definedName>
    <definedName name="_AST018670">#REF!</definedName>
    <definedName name="_AST018672">#REF!</definedName>
    <definedName name="_AST018674">#REF!</definedName>
    <definedName name="_AST018675">#REF!</definedName>
    <definedName name="_AST018677">#REF!</definedName>
    <definedName name="_AST018678">#REF!</definedName>
    <definedName name="_AST018680">#REF!</definedName>
    <definedName name="_AST0190">#REF!</definedName>
    <definedName name="_AST019010">#REF!</definedName>
    <definedName name="_AST019011">#REF!</definedName>
    <definedName name="_AST019012">#REF!</definedName>
    <definedName name="_AST019013">#REF!</definedName>
    <definedName name="_AST019014">#REF!</definedName>
    <definedName name="_AST019015">#REF!</definedName>
    <definedName name="_AST019017">#REF!</definedName>
    <definedName name="_AST019018">#REF!</definedName>
    <definedName name="_AST019019">#REF!</definedName>
    <definedName name="_AST019020">#REF!</definedName>
    <definedName name="_AST019021">#REF!</definedName>
    <definedName name="_AST019022">#REF!</definedName>
    <definedName name="_AST019023">#REF!</definedName>
    <definedName name="_AST019024">#REF!</definedName>
    <definedName name="_AST019025">#REF!</definedName>
    <definedName name="_AST019026">#REF!</definedName>
    <definedName name="_AST019027">#REF!</definedName>
    <definedName name="_AST019028">#REF!</definedName>
    <definedName name="_AST019040">#REF!</definedName>
    <definedName name="_AST019050">#REF!</definedName>
    <definedName name="_AST019052">#REF!</definedName>
    <definedName name="_AST019072">#REF!</definedName>
    <definedName name="_AST019080">#REF!</definedName>
    <definedName name="_AST019090">#REF!</definedName>
    <definedName name="_AST019091">#REF!</definedName>
    <definedName name="_AST019092">#REF!</definedName>
    <definedName name="_AST019098">#REF!</definedName>
    <definedName name="_AST019099">#REF!</definedName>
    <definedName name="_AST023221">#REF!</definedName>
    <definedName name="_AST024211">#REF!</definedName>
    <definedName name="_AST025312">#REF!</definedName>
    <definedName name="_AST02536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04">[5]BS!$Y$7:$Y$3582</definedName>
    <definedName name="_Aug05">[25]BS!#REF!</definedName>
    <definedName name="_Aug09" xml:space="preserve"> [26]BS!$Y$7:$Y$1726</definedName>
    <definedName name="_C_._DOWN_TERM_">'[27]CST STD!'!#REF!</definedName>
    <definedName name="_CCC018611">#REF!</definedName>
    <definedName name="_CCG018611">#REF!</definedName>
    <definedName name="_CCI018203">#REF!</definedName>
    <definedName name="_CCI018233">#REF!</definedName>
    <definedName name="_CCI018611">#REF!</definedName>
    <definedName name="_CEC018611">#REF!</definedName>
    <definedName name="_CED018611">#REF!</definedName>
    <definedName name="_CEG018611">#REF!</definedName>
    <definedName name="_CEH018611">#REF!</definedName>
    <definedName name="_CEI018201">#REF!</definedName>
    <definedName name="_CEI018202">#REF!</definedName>
    <definedName name="_CEI018231">#REF!</definedName>
    <definedName name="_CEI018232">#REF!</definedName>
    <definedName name="_CEI018611">#REF!</definedName>
    <definedName name="_CEK018611">#REF!</definedName>
    <definedName name="_CEN018611">#REF!</definedName>
    <definedName name="_CEN025301">#REF!</definedName>
    <definedName name="_CES018611">#REF!</definedName>
    <definedName name="_CET018611">#REF!</definedName>
    <definedName name="_CEV018611">#REF!</definedName>
    <definedName name="_CGD018611">#REF!</definedName>
    <definedName name="_CGI018203">#REF!</definedName>
    <definedName name="_CGI018611">#REF!</definedName>
    <definedName name="_CGN018611">#REF!</definedName>
    <definedName name="_CGP018611">#REF!</definedName>
    <definedName name="_CGT018611">#REF!</definedName>
    <definedName name="_CGU018611">#REF!</definedName>
    <definedName name="_CML018655">#REF!</definedName>
    <definedName name="_CML018656">#REF!</definedName>
    <definedName name="_CNU0121">#REF!</definedName>
    <definedName name="_CNU012110">#REF!</definedName>
    <definedName name="_CNU012120">#REF!</definedName>
    <definedName name="_CNU0122">#REF!</definedName>
    <definedName name="_CNU012211">#REF!</definedName>
    <definedName name="_CNU018610">#REF!</definedName>
    <definedName name="_CNU018611">#REF!</definedName>
    <definedName name="_CSA2007">SUM('[6]Run-Cost Data'!$J$5:$N$5)</definedName>
    <definedName name="_CSA2008">SUM('[6]Run-Cost Data'!$J$6:$N$17)</definedName>
    <definedName name="_CSA2009">SUM('[6]Run-Cost Data'!$J$18:$N$29)</definedName>
    <definedName name="_CSA2010">SUM('[6]Run-Cost Data'!$J$30:$N$41)</definedName>
    <definedName name="_CSA2011">SUM('[6]Run-Cost Data'!$J$42:$N$53)</definedName>
    <definedName name="_CSA2012">SUM('[6]Run-Cost Data'!$J$54:$N$65)</definedName>
    <definedName name="_CSA2013">SUM('[6]Run-Cost Data'!$J$66:$N$77)</definedName>
    <definedName name="_CSA2014">SUM('[6]Run-Cost Data'!$J$78:$N$89)</definedName>
    <definedName name="_CSA2015">SUM('[6]Run-Cost Data'!$J$90:$N$101)</definedName>
    <definedName name="_CSA2016">SUM('[6]Run-Cost Data'!$J$102:$N$113)</definedName>
    <definedName name="_CSA2017">SUM('[6]Run-Cost Data'!$J$114:$N$125)</definedName>
    <definedName name="_CSA2018">SUM('[6]Run-Cost Data'!$J$126:$N$137)</definedName>
    <definedName name="_CSA2019">SUM('[6]Run-Cost Data'!$J$138:$N$149)</definedName>
    <definedName name="_CSA2020">SUM('[6]Run-Cost Data'!$J$150:$N$161)</definedName>
    <definedName name="_CSA2021">SUM('[6]Run-Cost Data'!$J$162:$N$173)</definedName>
    <definedName name="_CSA2022">SUM('[6]Run-Cost Data'!$J$174:$N$185)</definedName>
    <definedName name="_CSA2023">SUM('[6]Run-Cost Data'!$J$186:$N$197)</definedName>
    <definedName name="_CSA2024">SUM('[6]Run-Cost Data'!$J$198:$N$209)</definedName>
    <definedName name="_CSA2025">SUM('[6]Run-Cost Data'!$J$210:$N$221)</definedName>
    <definedName name="_CSA2026">SUM('[6]Run-Cost Data'!$J$222:$N$233)</definedName>
    <definedName name="_CTD018610">#REF!</definedName>
    <definedName name="_d2">#REF!</definedName>
    <definedName name="_d3">#REF!</definedName>
    <definedName name="_DAT1">#REF!</definedName>
    <definedName name="_DAT2">#REF!</definedName>
    <definedName name="_DAT3">#REF!</definedName>
    <definedName name="_DAT4">#REF!</definedName>
    <definedName name="_DAT5">#REF!</definedName>
    <definedName name="_Dec03">[4]BS!$T$7:$T$3582</definedName>
    <definedName name="_Dec04">[5]BS!$AC$7:$AC$3580</definedName>
    <definedName name="_Dec08" xml:space="preserve"> [26]BS!$Q$7:$Q$1726</definedName>
    <definedName name="_DOWN___COUPON_">'[27]CST STD!'!#REF!</definedName>
    <definedName name="_DST2">#REF!</definedName>
    <definedName name="_End">[25]BS!#REF!</definedName>
    <definedName name="_END__DOWN__DOW">'[27]CST STD!'!#REF!</definedName>
    <definedName name="_ex1" localSheetId="3" hidden="1">{#N/A,#N/A,FALSE,"Summ";#N/A,#N/A,FALSE,"General"}</definedName>
    <definedName name="_ex1" hidden="1">{#N/A,#N/A,FALSE,"Summ";#N/A,#N/A,FALSE,"General"}</definedName>
    <definedName name="_F_">#REF!</definedName>
    <definedName name="_Feb04">[5]BS!$S$7:$S$3582</definedName>
    <definedName name="_Feb05">[25]BS!#REF!</definedName>
    <definedName name="_FEB09" xml:space="preserve"> [26]BS!$S$7:$S$1726</definedName>
    <definedName name="_FERC_list">#REF!</definedName>
    <definedName name="_Fill" hidden="1">#REF!</definedName>
    <definedName name="_Fill2" hidden="1">#REF!</definedName>
    <definedName name="_GOTO_TABLE__PR">'[27]CST STD!'!#REF!</definedName>
    <definedName name="_H_">#REF!</definedName>
    <definedName name="_HOME__GOTO_YIE">'[27]CST STD!'!#REF!</definedName>
    <definedName name="_inv1">[8]PartsFlow!$D$42:$R$43</definedName>
    <definedName name="_inv10">[8]PartsFlow!$D$213:$R$214</definedName>
    <definedName name="_inv11">[8]PartsFlow!$D$232:$R$233</definedName>
    <definedName name="_inv12">[8]PartsFlow!$D$251:$R$252</definedName>
    <definedName name="_inv13">[8]PartsFlow!$D$270:$R$271</definedName>
    <definedName name="_inv14">[8]PartsFlow!$D$289:$R$290</definedName>
    <definedName name="_inv15">[8]PartsFlow!#REF!</definedName>
    <definedName name="_inv16">[8]PartsFlow!#REF!</definedName>
    <definedName name="_inv17">[8]PartsFlow!#REF!</definedName>
    <definedName name="_inv18">[8]PartsFlow!#REF!</definedName>
    <definedName name="_inv2">[8]PartsFlow!$D$61:$R$62</definedName>
    <definedName name="_inv3">[8]PartsFlow!$D$80:$R$81</definedName>
    <definedName name="_inv4">[8]PartsFlow!$D$99:$R$100</definedName>
    <definedName name="_inv5">[8]PartsFlow!$D$118:$R$119</definedName>
    <definedName name="_inv6">[8]PartsFlow!$D$137:$R$138</definedName>
    <definedName name="_inv7">[8]PartsFlow!$D$156:$R$157</definedName>
    <definedName name="_inv8">[8]PartsFlow!$D$175:$R$176</definedName>
    <definedName name="_inv9">[8]PartsFlow!$D$194:$R$195</definedName>
    <definedName name="_Jan04">[5]BS!$R$7:$R$3582</definedName>
    <definedName name="_Jan05">[25]BS!#REF!</definedName>
    <definedName name="_Jul04">[5]BS!$X$7:$X$3582</definedName>
    <definedName name="_Jul05">[25]BS!#REF!</definedName>
    <definedName name="_Jul09" xml:space="preserve"> [26]BS!$X$7:$X$1726</definedName>
    <definedName name="_Jun04">[5]BS!$W$7:$W$3582</definedName>
    <definedName name="_Jun05">[25]BS!#REF!</definedName>
    <definedName name="_Jun09" xml:space="preserve"> [26]BS!$W$7:$W$1726</definedName>
    <definedName name="_Key1" hidden="1">#REF!</definedName>
    <definedName name="_Key1v3" hidden="1">#REF!</definedName>
    <definedName name="_Key2" hidden="1">#REF!</definedName>
    <definedName name="_L_">#REF!</definedName>
    <definedName name="_LET_YIELD__IRR">'[27]CST STD!'!#REF!</definedName>
    <definedName name="_LIA0201">#REF!</definedName>
    <definedName name="_LIA0204">#REF!</definedName>
    <definedName name="_LIA020411">#REF!</definedName>
    <definedName name="_LIA020412">#REF!</definedName>
    <definedName name="_LIA020413">#REF!</definedName>
    <definedName name="_LIA020414">#REF!</definedName>
    <definedName name="_LIA020415">#REF!</definedName>
    <definedName name="_LIA020416">#REF!</definedName>
    <definedName name="_LIA020417">#REF!</definedName>
    <definedName name="_LIA020418">#REF!</definedName>
    <definedName name="_LIA020419">#REF!</definedName>
    <definedName name="_LIA020420">#REF!</definedName>
    <definedName name="_LIA020711">#REF!</definedName>
    <definedName name="_LIA020712">#REF!</definedName>
    <definedName name="_LIA0216">#REF!</definedName>
    <definedName name="_LIA021601">#REF!</definedName>
    <definedName name="_LIA021610">#REF!</definedName>
    <definedName name="_LIA021615">#REF!</definedName>
    <definedName name="_LIA021616">#REF!</definedName>
    <definedName name="_LIA021620">#REF!</definedName>
    <definedName name="_LIA021622">#REF!</definedName>
    <definedName name="_LIA021623">#REF!</definedName>
    <definedName name="_LIA021624">#REF!</definedName>
    <definedName name="_LIA021626">#REF!</definedName>
    <definedName name="_LIA021629">#REF!</definedName>
    <definedName name="_LIA021630">#REF!</definedName>
    <definedName name="_LIA021631">#REF!</definedName>
    <definedName name="_LIA021632">#REF!</definedName>
    <definedName name="_LIA0221">#REF!</definedName>
    <definedName name="_LIA022101">#REF!</definedName>
    <definedName name="_LIA022102">#REF!</definedName>
    <definedName name="_LIA022103">#REF!</definedName>
    <definedName name="_LIA022104">#REF!</definedName>
    <definedName name="_LIA022105">#REF!</definedName>
    <definedName name="_LIA022106">#REF!</definedName>
    <definedName name="_LIA022119">#REF!</definedName>
    <definedName name="_LIA022120">#REF!</definedName>
    <definedName name="_LIA022121">#REF!</definedName>
    <definedName name="_LIA022122">#REF!</definedName>
    <definedName name="_LIA022123">#REF!</definedName>
    <definedName name="_LIA022124">#REF!</definedName>
    <definedName name="_LIA022125">#REF!</definedName>
    <definedName name="_LIA022126">#REF!</definedName>
    <definedName name="_LIA022127">#REF!</definedName>
    <definedName name="_LIA022131">#REF!</definedName>
    <definedName name="_LIA022132">#REF!</definedName>
    <definedName name="_LIA022134">#REF!</definedName>
    <definedName name="_LIA022135">#REF!</definedName>
    <definedName name="_LIA022136">#REF!</definedName>
    <definedName name="_LIA022137">#REF!</definedName>
    <definedName name="_LIA022138">#REF!</definedName>
    <definedName name="_LIA022139">#REF!</definedName>
    <definedName name="_LIA022140">#REF!</definedName>
    <definedName name="_LIA022141">#REF!</definedName>
    <definedName name="_LIA022142">#REF!</definedName>
    <definedName name="_LIA022143">#REF!</definedName>
    <definedName name="_LIA022144">#REF!</definedName>
    <definedName name="_LIA022148">#REF!</definedName>
    <definedName name="_LIA022150">#REF!</definedName>
    <definedName name="_LIA022152">#REF!</definedName>
    <definedName name="_LIA022168">#REF!</definedName>
    <definedName name="_LIA022410">#REF!</definedName>
    <definedName name="_LIA022413">#REF!</definedName>
    <definedName name="_LIA022414">#REF!</definedName>
    <definedName name="_LIA022415">#REF!</definedName>
    <definedName name="_LIA022418">#REF!</definedName>
    <definedName name="_LIA022419">#REF!</definedName>
    <definedName name="_LIA022434">#REF!</definedName>
    <definedName name="_LIA022445">#REF!</definedName>
    <definedName name="_LIA022446">#REF!</definedName>
    <definedName name="_LIA022447">#REF!</definedName>
    <definedName name="_LIA022460">#REF!</definedName>
    <definedName name="_LIA022461">#REF!</definedName>
    <definedName name="_LIA022462">#REF!</definedName>
    <definedName name="_LIA022463">#REF!</definedName>
    <definedName name="_LIA022470">#REF!</definedName>
    <definedName name="_LIA022471">#REF!</definedName>
    <definedName name="_LIA022472">#REF!</definedName>
    <definedName name="_LIA022473">#REF!</definedName>
    <definedName name="_LIA022474">#REF!</definedName>
    <definedName name="_LIA022475">#REF!</definedName>
    <definedName name="_LIA022478">#REF!</definedName>
    <definedName name="_LIA022479">#REF!</definedName>
    <definedName name="_LIA022480">#REF!</definedName>
    <definedName name="_LIA022481">#REF!</definedName>
    <definedName name="_LIA022483">#REF!</definedName>
    <definedName name="_LIA022484">#REF!</definedName>
    <definedName name="_LIA022485">#REF!</definedName>
    <definedName name="_LIA022486">#REF!</definedName>
    <definedName name="_LIA022487">#REF!</definedName>
    <definedName name="_LIA022488">#REF!</definedName>
    <definedName name="_LIA022489">#REF!</definedName>
    <definedName name="_LIA022491">#REF!</definedName>
    <definedName name="_LIA022492">#REF!</definedName>
    <definedName name="_LIA022493">#REF!</definedName>
    <definedName name="_LIA022494">#REF!</definedName>
    <definedName name="_LIA022495">#REF!</definedName>
    <definedName name="_LIA022496">#REF!</definedName>
    <definedName name="_LIA023221">#REF!</definedName>
    <definedName name="_LIA023320">#REF!</definedName>
    <definedName name="_LIA023360">#REF!</definedName>
    <definedName name="_LIA023511">#REF!</definedName>
    <definedName name="_LIA023514">#REF!</definedName>
    <definedName name="_LIA023524">#REF!</definedName>
    <definedName name="_LIA023535">#REF!</definedName>
    <definedName name="_LIA023540">#REF!</definedName>
    <definedName name="_LIA023541">#REF!</definedName>
    <definedName name="_LIA024201">#REF!</definedName>
    <definedName name="_LIA024202">#REF!</definedName>
    <definedName name="_LIA024203">#REF!</definedName>
    <definedName name="_LIA024205">#REF!</definedName>
    <definedName name="_LIA024206">#REF!</definedName>
    <definedName name="_LIA024207">#REF!</definedName>
    <definedName name="_LIA024209">#REF!</definedName>
    <definedName name="_LIA024210">#REF!</definedName>
    <definedName name="_LIA024211">#REF!</definedName>
    <definedName name="_LIA024212">#REF!</definedName>
    <definedName name="_LIA024213">#REF!</definedName>
    <definedName name="_LIA024214">#REF!</definedName>
    <definedName name="_LIA024215">#REF!</definedName>
    <definedName name="_LIA024216">#REF!</definedName>
    <definedName name="_LIA024217">#REF!</definedName>
    <definedName name="_LIA024219">#REF!</definedName>
    <definedName name="_LIA024220">#REF!</definedName>
    <definedName name="_LIA024221">#REF!</definedName>
    <definedName name="_LIA024222">#REF!</definedName>
    <definedName name="_LIA024223">#REF!</definedName>
    <definedName name="_LIA024225">#REF!</definedName>
    <definedName name="_LIA024227">#REF!</definedName>
    <definedName name="_LIA024232">#REF!</definedName>
    <definedName name="_LIA024237">#REF!</definedName>
    <definedName name="_LIA024239">#REF!</definedName>
    <definedName name="_LIA024250">#REF!</definedName>
    <definedName name="_LIA024251">#REF!</definedName>
    <definedName name="_LIA024252">#REF!</definedName>
    <definedName name="_LIA024255">#REF!</definedName>
    <definedName name="_LIA024256">#REF!</definedName>
    <definedName name="_LIA024260">#REF!</definedName>
    <definedName name="_LIA024262">#REF!</definedName>
    <definedName name="_LIA024264">#REF!</definedName>
    <definedName name="_LIA024265">#REF!</definedName>
    <definedName name="_LIA024267">#REF!</definedName>
    <definedName name="_LIA024268">#REF!</definedName>
    <definedName name="_LIA024269">#REF!</definedName>
    <definedName name="_LIA024270">#REF!</definedName>
    <definedName name="_LIA024271">#REF!</definedName>
    <definedName name="_LIA024272">#REF!</definedName>
    <definedName name="_LIA024274">#REF!</definedName>
    <definedName name="_LIA024275">#REF!</definedName>
    <definedName name="_LIA024277">#REF!</definedName>
    <definedName name="_LIA024278">#REF!</definedName>
    <definedName name="_LIA024281">#REF!</definedName>
    <definedName name="_LIA024283">#REF!</definedName>
    <definedName name="_LIA024284">#REF!</definedName>
    <definedName name="_LIA024285">#REF!</definedName>
    <definedName name="_LIA024287">#REF!</definedName>
    <definedName name="_LIA024288">#REF!</definedName>
    <definedName name="_LIA024289">#REF!</definedName>
    <definedName name="_LIA024290">#REF!</definedName>
    <definedName name="_LIA024291">#REF!</definedName>
    <definedName name="_LIA024292">#REF!</definedName>
    <definedName name="_LIA024293">#REF!</definedName>
    <definedName name="_LIA024294">#REF!</definedName>
    <definedName name="_LIA024295">#REF!</definedName>
    <definedName name="_LIA024296">#REF!</definedName>
    <definedName name="_LIA024298">#REF!</definedName>
    <definedName name="_LIA025211">#REF!</definedName>
    <definedName name="_LIA025212">#REF!</definedName>
    <definedName name="_LIA025221">#REF!</definedName>
    <definedName name="_LIA025222">#REF!</definedName>
    <definedName name="_LIA025301">#REF!</definedName>
    <definedName name="_LIA025303">#REF!</definedName>
    <definedName name="_LIA025304">#REF!</definedName>
    <definedName name="_LIA025305">#REF!</definedName>
    <definedName name="_LIA025306">#REF!</definedName>
    <definedName name="_LIA025308">#REF!</definedName>
    <definedName name="_LIA025309">#REF!</definedName>
    <definedName name="_LIA025310">#REF!</definedName>
    <definedName name="_LIA025311">#REF!</definedName>
    <definedName name="_LIA025312">#REF!</definedName>
    <definedName name="_LIA025313">#REF!</definedName>
    <definedName name="_LIA025314">#REF!</definedName>
    <definedName name="_LIA025315">#REF!</definedName>
    <definedName name="_LIA025317">#REF!</definedName>
    <definedName name="_LIA025318">#REF!</definedName>
    <definedName name="_LIA025319">#REF!</definedName>
    <definedName name="_LIA025321">#REF!</definedName>
    <definedName name="_LIA025322">#REF!</definedName>
    <definedName name="_LIA025323">#REF!</definedName>
    <definedName name="_LIA025324">#REF!</definedName>
    <definedName name="_LIA025325">#REF!</definedName>
    <definedName name="_LIA025330">#REF!</definedName>
    <definedName name="_LIA025334">#REF!</definedName>
    <definedName name="_LIA025340">#REF!</definedName>
    <definedName name="_LIA025351">#REF!</definedName>
    <definedName name="_LIA025353">#REF!</definedName>
    <definedName name="_LIA025354">#REF!</definedName>
    <definedName name="_LIA025360">#REF!</definedName>
    <definedName name="_LIA025370">#REF!</definedName>
    <definedName name="_LIA025379">#REF!</definedName>
    <definedName name="_LIA025380">#REF!</definedName>
    <definedName name="_LIA025391">#REF!</definedName>
    <definedName name="_LIA025396">#REF!</definedName>
    <definedName name="_LIA025399">#REF!</definedName>
    <definedName name="_LIA025410">#REF!</definedName>
    <definedName name="_LIA025412">#REF!</definedName>
    <definedName name="_LIA025430">#REF!</definedName>
    <definedName name="_LIA0281">#REF!</definedName>
    <definedName name="_LIA028110">#REF!</definedName>
    <definedName name="_LIA028112">#REF!</definedName>
    <definedName name="_LIA028121">#REF!</definedName>
    <definedName name="_LIA0282">#REF!</definedName>
    <definedName name="_LIA028210">#REF!</definedName>
    <definedName name="_LIA028212">#REF!</definedName>
    <definedName name="_LIA028213">#REF!</definedName>
    <definedName name="_LIA028221">#REF!</definedName>
    <definedName name="_LIA028222">#REF!</definedName>
    <definedName name="_LIA028250">#REF!</definedName>
    <definedName name="_LIA028270">#REF!</definedName>
    <definedName name="_LIA028280">#REF!</definedName>
    <definedName name="_LIA028290">#REF!</definedName>
    <definedName name="_LIA028291">#REF!</definedName>
    <definedName name="_LIA0283">#REF!</definedName>
    <definedName name="_LIA028310">#REF!</definedName>
    <definedName name="_LIA028311">#REF!</definedName>
    <definedName name="_LIA028312">#REF!</definedName>
    <definedName name="_LIA028314">#REF!</definedName>
    <definedName name="_LIA028315">#REF!</definedName>
    <definedName name="_LIA028316">#REF!</definedName>
    <definedName name="_LIA028317">#REF!</definedName>
    <definedName name="_LIA028318">#REF!</definedName>
    <definedName name="_LIA028322">#REF!</definedName>
    <definedName name="_LIA028350">#REF!</definedName>
    <definedName name="_LIA028351">#REF!</definedName>
    <definedName name="_LIA028370">#REF!</definedName>
    <definedName name="_LIA028371">#REF!</definedName>
    <definedName name="_LIA028380">#REF!</definedName>
    <definedName name="_LIA028381">#REF!</definedName>
    <definedName name="_LIA028386">#REF!</definedName>
    <definedName name="_LIA028390">#REF!</definedName>
    <definedName name="_LIA028391">#REF!</definedName>
    <definedName name="_LIA028392">#REF!</definedName>
    <definedName name="_LIA028399">#REF!</definedName>
    <definedName name="_Mar04">[5]BS!$T$7:$T$3582</definedName>
    <definedName name="_Mar05">[25]BS!#REF!</definedName>
    <definedName name="_May04">[5]BS!$V$7:$V$3582</definedName>
    <definedName name="_May05">[25]BS!#REF!</definedName>
    <definedName name="_May09" xml:space="preserve"> [26]BS!$V$7:$V$1726</definedName>
    <definedName name="_MMP2007">SUM('[6]Run-Cost Data'!$O$5:$S$5)</definedName>
    <definedName name="_MMP2008">SUM('[6]Run-Cost Data'!$O$6:$S$17)</definedName>
    <definedName name="_MMP2009">SUM('[6]Run-Cost Data'!$O$18:$S$29)</definedName>
    <definedName name="_MMP2010">SUM('[6]Run-Cost Data'!$O$30:$S$41)</definedName>
    <definedName name="_MMP2011">SUM('[6]Run-Cost Data'!$O$42:$S$53)</definedName>
    <definedName name="_MMP2012">SUM('[6]Run-Cost Data'!$O$54:$S$65)</definedName>
    <definedName name="_MMP2013">SUM('[6]Run-Cost Data'!$O$66:$S$77)</definedName>
    <definedName name="_MMP2014">SUM('[6]Run-Cost Data'!$O$78:$S$89)</definedName>
    <definedName name="_MMP2015">SUM('[6]Run-Cost Data'!$O$90:$S$101)</definedName>
    <definedName name="_MMP2016">SUM('[6]Run-Cost Data'!$O$102:$S$113)</definedName>
    <definedName name="_MMP2017">SUM('[6]Run-Cost Data'!$O$114:$S$125)</definedName>
    <definedName name="_MMP2018">SUM('[6]Run-Cost Data'!$O$126:$S$137)</definedName>
    <definedName name="_MMP2019">SUM('[6]Run-Cost Data'!$O$138:$S$149)</definedName>
    <definedName name="_MMP2020">SUM('[6]Run-Cost Data'!$O$150:$S$161)</definedName>
    <definedName name="_MMP2021">SUM('[6]Run-Cost Data'!$O$162:$S$173)</definedName>
    <definedName name="_MMP2022">SUM('[6]Run-Cost Data'!$O$174:$S$185)</definedName>
    <definedName name="_MMP2023">SUM('[6]Run-Cost Data'!$O$186:$S$197)</definedName>
    <definedName name="_MMP2024">SUM('[6]Run-Cost Data'!$O$198:$S$209)</definedName>
    <definedName name="_MMP2025">SUM('[6]Run-Cost Data'!$O$210:$S$221)</definedName>
    <definedName name="_MMP2026">SUM('[6]Run-Cost Data'!$O$222:$S$233)</definedName>
    <definedName name="_mwh2">#REF!</definedName>
    <definedName name="_new1" localSheetId="3" hidden="1">{#N/A,#N/A,FALSE,"Summ";#N/A,#N/A,FALSE,"General"}</definedName>
    <definedName name="_new1" hidden="1">{#N/A,#N/A,FALSE,"Summ";#N/A,#N/A,FALSE,"General"}</definedName>
    <definedName name="_Nov03">[4]BS!$S$7:$S$3582</definedName>
    <definedName name="_Nov04">[5]BS!$AB$7:$AB$3582</definedName>
    <definedName name="_NRG1">[2]FEDERAL!#REF!</definedName>
    <definedName name="_NRG2">[2]FEDERAL!#REF!</definedName>
    <definedName name="_NRG3">[2]FEDERAL!#REF!</definedName>
    <definedName name="_NRG5">[2]FEDERAL!#REF!</definedName>
    <definedName name="_NRG6">[2]FEDERAL!#REF!</definedName>
    <definedName name="_NRG8">[2]FEDERAL!#REF!</definedName>
    <definedName name="_O_">#REF!</definedName>
    <definedName name="_Oct03">[4]BS!$R$7:$R$3582</definedName>
    <definedName name="_Oct04">[5]BS!$AA$7:$AA$3582</definedName>
    <definedName name="_Oct09" xml:space="preserve"> [26]BS!$AA$7:$AA$1726</definedName>
    <definedName name="_Order1" hidden="1">255</definedName>
    <definedName name="_Order2" hidden="1">255</definedName>
    <definedName name="_P_">#REF!</definedName>
    <definedName name="_Parse_In" hidden="1">#REF!</definedName>
    <definedName name="_Parse_Out" hidden="1">#REF!</definedName>
    <definedName name="_PG1">#REF!</definedName>
    <definedName name="_Project_list">#REF!</definedName>
    <definedName name="_RECASHFLOWS_">'[27]CST STD!'!#REF!</definedName>
    <definedName name="_REE0447">#REF!</definedName>
    <definedName name="_Regression_Int" hidden="1">1</definedName>
    <definedName name="_Regression_Out" hidden="1">#REF!</definedName>
    <definedName name="_Regression_X" hidden="1">#REF!</definedName>
    <definedName name="_Regression_Y" hidden="1">#REF!</definedName>
    <definedName name="_REM1">[28]INPUT!$W$17,[28]INPUT!$W$23,[28]INPUT!$W$24,[28]INPUT!$W$25,[28]INPUT!$W$26,[28]INPUT!$W$27,[28]INPUT!$W$28,[28]INPUT!$W$29,[28]INPUT!$W$30,[28]INPUT!$W$31,[28]INPUT!$W$34,[28]INPUT!$W$35,[28]INPUT!$W$36,[28]INPUT!$W$37,[28]INPUT!$W$39,[28]INPUT!$W$41,[28]INPUT!$W$40,[28]INPUT!$W$42,[28]INPUT!$W$45</definedName>
    <definedName name="_REM10">[28]INPUT!$W$38,[28]INPUT!$W$43,[28]INPUT!$W$47,[28]INPUT!$W$48,[28]INPUT!$W$58,[28]INPUT!$W$60</definedName>
    <definedName name="_REM41">[28]INPUT!$W$13,[28]INPUT!$W$14,[28]INPUT!$W$15,[28]INPUT!$W$16,[28]INPUT!$W$18,[28]INPUT!$W$19,[28]INPUT!$W$20,[28]INPUT!$W$21</definedName>
    <definedName name="_REM8">[28]INPUT!$W$32,[28]INPUT!$W$46,[28]INPUT!$W$50,[28]INPUT!$W$51,[28]INPUT!$W$52,[28]INPUT!$W$53,[28]INPUT!$W$54,[28]INPUT!$W$55,[28]INPUT!$W$56</definedName>
    <definedName name="_RES2005">#REF!</definedName>
    <definedName name="_RGE1489">#REF!</definedName>
    <definedName name="_RGO1489">#REF!</definedName>
    <definedName name="_RI2">'[9]Rock Island 1'!#REF!</definedName>
    <definedName name="_RM_">#REF!</definedName>
    <definedName name="_RNCCASHFLOWS__">'[27]CST STD!'!#REF!</definedName>
    <definedName name="_Sep03">[4]BS!$Q$7:$Q$3582</definedName>
    <definedName name="_Sep04">[5]BS!$Z$7:$Z$3582</definedName>
    <definedName name="_Sep05">[25]BS!#REF!</definedName>
    <definedName name="_six6" localSheetId="3" hidden="1">{#N/A,#N/A,FALSE,"CRPT";#N/A,#N/A,FALSE,"TREND";#N/A,#N/A,FALSE,"%Curve"}</definedName>
    <definedName name="_six6" hidden="1">{#N/A,#N/A,FALSE,"CRPT";#N/A,#N/A,FALSE,"TREND";#N/A,#N/A,FALSE,"%Curve"}</definedName>
    <definedName name="_Sort" hidden="1">#REF!</definedName>
    <definedName name="_Sortv3" hidden="1">#REF!</definedName>
    <definedName name="_SS_">#REF!</definedName>
    <definedName name="_TIM3">[10]IS!$BB$5</definedName>
    <definedName name="_TL_">#REF!</definedName>
    <definedName name="_V_">#REF!</definedName>
    <definedName name="_WINDOWSOFF__PA">'[27]CST STD!'!#REF!</definedName>
    <definedName name="_www1" localSheetId="3" hidden="1">{#N/A,#N/A,FALSE,"schA"}</definedName>
    <definedName name="_www1" hidden="1">{#N/A,#N/A,FALSE,"schA"}</definedName>
    <definedName name="_z1" hidden="1">#REF!,#REF!</definedName>
    <definedName name="a" localSheetId="3" hidden="1">{#N/A,#N/A,FALSE,"Coversheet";#N/A,#N/A,FALSE,"QA"}</definedName>
    <definedName name="a" hidden="1">{#N/A,#N/A,FALSE,"Coversheet";#N/A,#N/A,FALSE,"QA"}</definedName>
    <definedName name="A1.1.10.2013">#REF!</definedName>
    <definedName name="A1.24.10.2013">#REF!</definedName>
    <definedName name="A1.26.40.2013">#REF!</definedName>
    <definedName name="A1.29.10.2013">#REF!</definedName>
    <definedName name="A1.3.10.2013">#REF!</definedName>
    <definedName name="A1.31.40.2013">#REF!</definedName>
    <definedName name="A1.4.10.2013">#REF!</definedName>
    <definedName name="A1.5.10.2013">#REF!</definedName>
    <definedName name="A1.6.10.2013">#REF!</definedName>
    <definedName name="A11.29.10.2013">#REF!</definedName>
    <definedName name="A11.4.10.2013">#REF!</definedName>
    <definedName name="A11.6.10.2013">#REF!</definedName>
    <definedName name="A14.1.10.2013">#REF!</definedName>
    <definedName name="A14.24.10.2013">#REF!</definedName>
    <definedName name="A14.26.40.2013">#REF!</definedName>
    <definedName name="A14.29.10.2013">#REF!</definedName>
    <definedName name="A14.3.10.2013">#REF!</definedName>
    <definedName name="A14.31.40.2013">#REF!</definedName>
    <definedName name="A14.4.10.2013">#REF!</definedName>
    <definedName name="A14.5.10.2013">#REF!</definedName>
    <definedName name="A14.6.10.2013">#REF!</definedName>
    <definedName name="A16.1.10.2013">#REF!</definedName>
    <definedName name="A16.24.10.2013">#REF!</definedName>
    <definedName name="A16.26.40.2013">#REF!</definedName>
    <definedName name="A16.29.10.2013">#REF!</definedName>
    <definedName name="A16.3.10.2013">#REF!</definedName>
    <definedName name="A16.31.40.2013">#REF!</definedName>
    <definedName name="A16.4.10.2013">#REF!</definedName>
    <definedName name="A16.5.10.2013">#REF!</definedName>
    <definedName name="A16.6.10.2013">#REF!</definedName>
    <definedName name="A17.29.10.2013">#REF!</definedName>
    <definedName name="A17.31.40.2013">#REF!</definedName>
    <definedName name="A20.1.10.2013">#REF!</definedName>
    <definedName name="A20.24.10.2013">#REF!</definedName>
    <definedName name="A20.26.40.2013">#REF!</definedName>
    <definedName name="A20.29.10.2013">#REF!</definedName>
    <definedName name="A20.3.10.2013">#REF!</definedName>
    <definedName name="A20.31.40.2013">#REF!</definedName>
    <definedName name="A20.4.10.2013">#REF!</definedName>
    <definedName name="A20.5.10.2013">#REF!</definedName>
    <definedName name="A20.6.10.2013">#REF!</definedName>
    <definedName name="A2008Both">#REF!</definedName>
    <definedName name="A2009Both">#REF!</definedName>
    <definedName name="A21.1.10.2013">#REF!</definedName>
    <definedName name="A21.24.10.2013">#REF!</definedName>
    <definedName name="A21.26.40.2013">#REF!</definedName>
    <definedName name="A21.29.10.2013">#REF!</definedName>
    <definedName name="A21.3.10.2013">#REF!</definedName>
    <definedName name="A21.31.40.2013">#REF!</definedName>
    <definedName name="A21.4.10.2013">#REF!</definedName>
    <definedName name="A21.5.10.2013">#REF!</definedName>
    <definedName name="A21.6.10.2013">#REF!</definedName>
    <definedName name="A2159244F">'[29]WCI EGS'!$R$1:$R$10,'[29]WCI EGS'!$R$11:$R$47</definedName>
    <definedName name="A2159253J">'[29]WCI EGS'!$X$1:$X$10,'[29]WCI EGS'!$X$11:$X$47</definedName>
    <definedName name="A2159262K">'[29]WCI EGS'!$AO$1:$AO$10,'[29]WCI EGS'!$AO$11:$AO$47</definedName>
    <definedName name="A2159263L">'[29]WCI EGS'!$B$1:$B$10,'[29]WCI EGS'!$B$11:$B$47</definedName>
    <definedName name="A2159264R">'[29]WCI EGS'!$C$1:$C$10,'[29]WCI EGS'!$C$11:$C$47</definedName>
    <definedName name="A2159265T">'[29]WCI EGS'!$D$1:$D$10,'[29]WCI EGS'!$D$11:$D$47</definedName>
    <definedName name="A2159266V">'[29]WCI EGS'!$F$1:$F$10,'[29]WCI EGS'!$F$11:$F$47</definedName>
    <definedName name="A2159267W">'[29]WCI EGS'!$G$1:$G$10,'[29]WCI EGS'!$G$11:$G$47</definedName>
    <definedName name="A2159268X">'[29]WCI EGS'!$H$1:$H$10,'[29]WCI EGS'!$H$11:$H$47</definedName>
    <definedName name="A2159269A">'[29]WCI EGS'!$I$1:$I$10,'[29]WCI EGS'!$I$11:$I$47</definedName>
    <definedName name="A2159270K">'[29]WCI EGS'!$J$1:$J$10,'[29]WCI EGS'!$J$11:$J$47</definedName>
    <definedName name="A2159271L">'[29]WCI EGS'!$K$1:$K$10,'[29]WCI EGS'!$K$11:$K$47</definedName>
    <definedName name="A2159272R">'[29]WCI EGS'!$L$1:$L$10,'[29]WCI EGS'!$L$11:$L$47</definedName>
    <definedName name="A2159273T">'[29]WCI EGS'!$M$1:$M$10,'[29]WCI EGS'!$M$11:$M$47</definedName>
    <definedName name="A2159274V">'[29]WCI EGS'!$N$1:$N$10,'[29]WCI EGS'!$N$11:$N$47</definedName>
    <definedName name="A2159275W">'[29]WCI EGS'!$O$1:$O$10,'[29]WCI EGS'!$O$11:$O$47</definedName>
    <definedName name="A2159276X">'[29]WCI EGS'!$P$1:$P$10,'[29]WCI EGS'!$P$11:$P$47</definedName>
    <definedName name="A2159277A">'[29]WCI EGS'!$Q$1:$Q$10,'[29]WCI EGS'!$Q$11:$Q$47</definedName>
    <definedName name="A2159278C">'[29]WCI EGS'!$S$1:$S$10,'[29]WCI EGS'!$S$11:$S$47</definedName>
    <definedName name="A2159279F">'[29]WCI EGS'!$T$1:$T$10,'[29]WCI EGS'!$T$11:$T$47</definedName>
    <definedName name="A2159280R">'[29]WCI EGS'!$U$1:$U$10,'[29]WCI EGS'!$U$11:$U$47</definedName>
    <definedName name="A2159281T">'[29]WCI EGS'!$V$1:$V$10,'[29]WCI EGS'!$V$11:$V$47</definedName>
    <definedName name="A2159282V">'[29]WCI EGS'!$W$1:$W$10,'[29]WCI EGS'!$W$11:$W$47</definedName>
    <definedName name="A2159283W">'[29]WCI EGS'!$Y$1:$Y$10,'[29]WCI EGS'!$Y$11:$Y$47</definedName>
    <definedName name="A2159284X">'[29]WCI EGS'!$Z$1:$Z$10,'[29]WCI EGS'!$Z$11:$Z$47</definedName>
    <definedName name="A2159285A">'[29]WCI EGS'!$AA$1:$AA$10,'[29]WCI EGS'!$AA$11:$AA$47</definedName>
    <definedName name="A2159286C">'[29]WCI EGS'!$AB$1:$AB$10,'[29]WCI EGS'!$AB$11:$AB$47</definedName>
    <definedName name="A2159287F">'[29]WCI EGS'!$AC$1:$AC$10,'[29]WCI EGS'!$AC$11:$AC$47</definedName>
    <definedName name="A2159288J">'[29]WCI EGS'!$AD$1:$AD$10,'[29]WCI EGS'!$AD$11:$AD$47</definedName>
    <definedName name="A2159289K">'[29]WCI EGS'!$AE$1:$AE$10,'[29]WCI EGS'!$AE$11:$AE$47</definedName>
    <definedName name="A2159290V">'[29]WCI EGS'!$AF$1:$AF$10,'[29]WCI EGS'!$AF$11:$AF$47</definedName>
    <definedName name="A2159291W">'[29]WCI EGS'!$AG$1:$AG$10,'[29]WCI EGS'!$AG$11:$AG$47</definedName>
    <definedName name="A2159292X">'[29]WCI EGS'!$AH$1:$AH$10,'[29]WCI EGS'!$AH$11:$AH$47</definedName>
    <definedName name="A2159293A">'[29]WCI EGS'!$AI$1:$AI$10,'[29]WCI EGS'!$AI$11:$AI$47</definedName>
    <definedName name="A2159294C">'[29]WCI EGS'!$AJ$1:$AJ$10,'[29]WCI EGS'!$AJ$11:$AJ$47</definedName>
    <definedName name="A2159295F">'[29]WCI EGS'!$AK$1:$AK$10,'[29]WCI EGS'!$AK$11:$AK$47</definedName>
    <definedName name="A2159296J">'[29]WCI EGS'!$AL$1:$AL$10,'[29]WCI EGS'!$AL$11:$AL$47</definedName>
    <definedName name="A2159297K">'[29]WCI EGS'!$AM$1:$AM$10,'[29]WCI EGS'!$AM$11:$AM$47</definedName>
    <definedName name="A2159298L">'[29]WCI EGS'!$AN$1:$AN$10,'[29]WCI EGS'!$AN$11:$AN$47</definedName>
    <definedName name="A22.1.10.2013">#REF!</definedName>
    <definedName name="A22.24.10.2013">#REF!</definedName>
    <definedName name="A22.26.40.2013">#REF!</definedName>
    <definedName name="A22.29.10.2013">#REF!</definedName>
    <definedName name="A22.3.10.2013">#REF!</definedName>
    <definedName name="A22.31.40.2013">#REF!</definedName>
    <definedName name="A22.4.10.2013">#REF!</definedName>
    <definedName name="A22.5.10.2013">#REF!</definedName>
    <definedName name="A22.6.10.2013">#REF!</definedName>
    <definedName name="A23.1.10.2013">#REF!</definedName>
    <definedName name="A23.29.10.2013">#REF!</definedName>
    <definedName name="A23.3.10.2013">#REF!</definedName>
    <definedName name="A23.31.40.2013">#REF!</definedName>
    <definedName name="A23.4.10.2013">#REF!</definedName>
    <definedName name="A23.5.10.2013">#REF!</definedName>
    <definedName name="A23.6.10.2013">#REF!</definedName>
    <definedName name="A2325806K">[29]cpi06!$B$1:$B$10,[29]cpi06!$B$11:$B$243</definedName>
    <definedName name="A2325807L">[29]cpi06!$K$1:$K$10,[29]cpi06!$K$110:$K$243</definedName>
    <definedName name="A2325810A">[29]cpi06!$T$1:$T$10,[29]cpi06!$T$107:$T$243</definedName>
    <definedName name="A2325811C">[29]cpi06!$C$1:$C$10,[29]cpi06!$C$11:$C$243</definedName>
    <definedName name="A2325812F">[29]cpi06!$L$1:$L$10,[29]cpi06!$L$110:$L$243</definedName>
    <definedName name="A2325815L">[29]cpi06!$U$1:$U$10,[29]cpi06!$U$107:$U$243</definedName>
    <definedName name="A2325816R">[29]cpi06!$D$1:$D$10,[29]cpi06!$D$11:$D$243</definedName>
    <definedName name="A2325817T">[29]cpi06!$M$1:$M$10,[29]cpi06!$M$110:$M$243</definedName>
    <definedName name="A2325820F">[29]cpi06!$V$1:$V$10,[29]cpi06!$V$107:$V$243</definedName>
    <definedName name="A2325821J">[29]cpi06!$E$1:$E$10,[29]cpi06!$E$11:$E$243</definedName>
    <definedName name="A2325822K">[29]cpi06!$N$1:$N$10,[29]cpi06!$N$110:$N$243</definedName>
    <definedName name="A2325825T">[29]cpi06!$W$1:$W$10,[29]cpi06!$W$107:$W$243</definedName>
    <definedName name="A2325826V">[29]cpi06!$F$1:$F$10,[29]cpi06!$F$11:$F$243</definedName>
    <definedName name="A2325827W">[29]cpi06!$O$1:$O$10,[29]cpi06!$O$110:$O$243</definedName>
    <definedName name="A2325830K">[29]cpi06!$X$1:$X$10,[29]cpi06!$X$107:$X$243</definedName>
    <definedName name="A2325831L">[29]cpi06!$G$1:$G$10,[29]cpi06!$G$11:$G$243</definedName>
    <definedName name="A2325832R">[29]cpi06!$P$1:$P$10,[29]cpi06!$P$110:$P$243</definedName>
    <definedName name="A2325835W">[29]cpi06!$Y$1:$Y$10,[29]cpi06!$Y$107:$Y$243</definedName>
    <definedName name="A2325836X">[29]cpi06!$H$1:$H$10,[29]cpi06!$H$139:$H$243</definedName>
    <definedName name="A2325837A">[29]cpi06!$Q$1:$Q$10,[29]cpi06!$Q$143:$Q$243</definedName>
    <definedName name="A2325840R">[29]cpi06!$Z$1:$Z$10,[29]cpi06!$Z$140:$Z$243</definedName>
    <definedName name="A2325841T">[29]cpi06!$I$1:$I$10,[29]cpi06!$I$11:$I$243</definedName>
    <definedName name="A2325842V">[29]cpi06!$R$1:$R$10,[29]cpi06!$R$110:$R$243</definedName>
    <definedName name="A2325845A">[29]cpi06!$AA$1:$AA$10,[29]cpi06!$AA$107:$AA$243</definedName>
    <definedName name="A2325846C">[29]cpi06!$J$1:$J$10,[29]cpi06!$J$11:$J$243</definedName>
    <definedName name="A2325847F">[29]cpi06!$S$1:$S$10,[29]cpi06!$S$110:$S$243</definedName>
    <definedName name="A2325850V">[29]cpi06!$AB$1:$AB$10,[29]cpi06!$AB$107:$AB$243</definedName>
    <definedName name="A24.1.10.2013">#REF!</definedName>
    <definedName name="A24.21.10.2013">#REF!</definedName>
    <definedName name="A24.29.10.2013">#REF!</definedName>
    <definedName name="A24.3.10.2013">#REF!</definedName>
    <definedName name="A24.31.40.2013">#REF!</definedName>
    <definedName name="A24.4.10.2013">#REF!</definedName>
    <definedName name="A24.5.10.2013">#REF!</definedName>
    <definedName name="A24.6.10.2013">#REF!</definedName>
    <definedName name="A30.1.10.2013">#REF!</definedName>
    <definedName name="A30.29.10.2013">#REF!</definedName>
    <definedName name="A30.3.10.2013">#REF!</definedName>
    <definedName name="A30.31.40.2013">#REF!</definedName>
    <definedName name="A30.4.10.2013">#REF!</definedName>
    <definedName name="A30.5.10.2013">#REF!</definedName>
    <definedName name="A30.6.10.2013">#REF!</definedName>
    <definedName name="A4.1.10.2013">#REF!</definedName>
    <definedName name="A4.24.10.2013">#REF!</definedName>
    <definedName name="A4.26.40.2013">#REF!</definedName>
    <definedName name="A4.29.10.2013">#REF!</definedName>
    <definedName name="A4.3.10.2013">#REF!</definedName>
    <definedName name="A4.31.40.2013">#REF!</definedName>
    <definedName name="A4.4.10.2013">#REF!</definedName>
    <definedName name="A4.5.10.2013">#REF!</definedName>
    <definedName name="A4.6.10.2013">#REF!</definedName>
    <definedName name="A6.1.10.2013">#REF!</definedName>
    <definedName name="A6.24.10.2013">#REF!</definedName>
    <definedName name="A6.26.40.2013">#REF!</definedName>
    <definedName name="A6.29.10.2013">#REF!</definedName>
    <definedName name="A6.3.10.2013">#REF!</definedName>
    <definedName name="A6.31.40.2013">#REF!</definedName>
    <definedName name="A6.4.10.2013">#REF!</definedName>
    <definedName name="A6.5.10.2013">#REF!</definedName>
    <definedName name="A6.6.10.2013">#REF!</definedName>
    <definedName name="A65.1.10.2013">#REF!</definedName>
    <definedName name="A65.24.10.2013">#REF!</definedName>
    <definedName name="A65.26.40.2013">#REF!</definedName>
    <definedName name="A65.29.10.2013">#REF!</definedName>
    <definedName name="A65.3.10.2013">#REF!</definedName>
    <definedName name="A65.31.40.2013">#REF!</definedName>
    <definedName name="A65.4.10.2013">#REF!</definedName>
    <definedName name="A65.5.10.2013">#REF!</definedName>
    <definedName name="A65.6.10.2013">#REF!</definedName>
    <definedName name="A74.1.10.2013">#REF!</definedName>
    <definedName name="A74.24.10.2013">#REF!</definedName>
    <definedName name="A74.26.40.2013">#REF!</definedName>
    <definedName name="A74.29.10.2013">#REF!</definedName>
    <definedName name="A74.3.10.2013">#REF!</definedName>
    <definedName name="A74.31.40.2013">#REF!</definedName>
    <definedName name="A74.4.10.2013">#REF!</definedName>
    <definedName name="A74.5.10.2013">#REF!</definedName>
    <definedName name="A74.6.10.2013">#REF!</definedName>
    <definedName name="aa">'[30]STD Cost'!#REF!</definedName>
    <definedName name="aaa"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AAAAAAAAAAA" localSheetId="3" hidden="1">{#N/A,#N/A,FALSE,"Coversheet";#N/A,#N/A,FALSE,"QA"}</definedName>
    <definedName name="AAAAAAAAAAAAAA" hidden="1">{#N/A,#N/A,FALSE,"Coversheet";#N/A,#N/A,FALSE,"QA"}</definedName>
    <definedName name="abcde">#REF!</definedName>
    <definedName name="above">OFFSET(!A1,-1,0)</definedName>
    <definedName name="abunny">#REF!</definedName>
    <definedName name="AccessDatabase" hidden="1">"I:\COMTREL\FINICLE\TradeSummary.mdb"</definedName>
    <definedName name="Accr_Rev">#REF!</definedName>
    <definedName name="accrual">[31]Sheet2!#REF!</definedName>
    <definedName name="accrual2">[31]Sheet2!#REF!</definedName>
    <definedName name="accrual3">[31]Sheet2!#REF!</definedName>
    <definedName name="Acct_Type">'[32]GL Accounts'!$A$2:$B$38</definedName>
    <definedName name="Acct45609Auto">#REF!</definedName>
    <definedName name="ACCTPAY00">#REF!</definedName>
    <definedName name="ACCTPAY98">#REF!</definedName>
    <definedName name="ACCTPAY99">#REF!</definedName>
    <definedName name="Acq1BookLife">'[33]Thermal Acq Inputs'!$G$46</definedName>
    <definedName name="Acq1CapPer">'[33]Thermal Acq Inputs'!$G$47</definedName>
    <definedName name="Acq1Plant">'[34]Acquisition Inputs'!$C$8</definedName>
    <definedName name="Acq2BookLife">'[33]Thermal Acq Inputs'!$G$99</definedName>
    <definedName name="Acq2CapPer">'[33]Thermal Acq Inputs'!$G$100</definedName>
    <definedName name="Acq2Plant">'[34]Acquisition Inputs'!$C$70</definedName>
    <definedName name="Acq3BookLife">'[33]Thermal Acq Inputs'!$G$152</definedName>
    <definedName name="Acq3CapPer">'[33]Thermal Acq Inputs'!$G$153</definedName>
    <definedName name="Acq4BookLife">'[33]Thermal Acq Inputs'!$G$203</definedName>
    <definedName name="Acq4CapPer">'[33]Thermal Acq Inputs'!$G$204</definedName>
    <definedName name="Acq5BookLife">'[33]Thermal Acq Inputs'!$G$256</definedName>
    <definedName name="Acq5CapPer">'[33]Thermal Acq Inputs'!$G$257</definedName>
    <definedName name="AcqTherm_01">[33]LPProblem!$C$19</definedName>
    <definedName name="AcqTherm_02">[33]LPProblem!$C$20</definedName>
    <definedName name="AcqTherm_03">[33]LPProblem!$C$21</definedName>
    <definedName name="AcqTherm_04">[33]LPProblem!$C$22</definedName>
    <definedName name="AcqTherm_05">[33]LPProblem!$C$23</definedName>
    <definedName name="AcqWind_01">[33]LPProblem!$C$24</definedName>
    <definedName name="AcqWind_02">[33]LPProblem!$C$25</definedName>
    <definedName name="AcqWind_03">[33]LPProblem!$C$26</definedName>
    <definedName name="AcqWind_04">[33]LPProblem!$C$27</definedName>
    <definedName name="AcqWind_05">[33]LPProblem!$C$28</definedName>
    <definedName name="ActCurve">#REF!</definedName>
    <definedName name="actual_ytd">#REF!</definedName>
    <definedName name="actual_ytd2">[35]ENMAX!#REF!</definedName>
    <definedName name="actual_ytdv2">#REF!</definedName>
    <definedName name="ActualAchievement">#REF!</definedName>
    <definedName name="actuals">#REF!</definedName>
    <definedName name="actuals_vs_budget_variance">#REF!</definedName>
    <definedName name="actuals_vs_budget_variance2">[35]ENMAX!#REF!</definedName>
    <definedName name="actuals_vs_budget_variancev2">#REF!</definedName>
    <definedName name="actualsv2">#REF!</definedName>
    <definedName name="ActualType">#REF!</definedName>
    <definedName name="ACwvu.DATABASE." hidden="1">[36]DATABASE!#REF!</definedName>
    <definedName name="ACwvu.OP." hidden="1">#REF!</definedName>
    <definedName name="AD_CG">'[37]A_JCOSS Data'!$E$213</definedName>
    <definedName name="AD_CMA">'[37]A_JCOSS Data'!$E$214</definedName>
    <definedName name="AD_DIS">'[37]A_JCOSS Data'!$E$212</definedName>
    <definedName name="AD_PE">'[37]A_JCOSS Data'!$E$209</definedName>
    <definedName name="AD_PG">'[37]A_JCOSS Data'!$E$208</definedName>
    <definedName name="AD_Subt">'[37]A_JCOSS Data'!$E$216</definedName>
    <definedName name="AD_TRN">'[37]A_JCOSS Data'!$E$211</definedName>
    <definedName name="AD_UG">'[37]A_JCOSS Data'!$E$210</definedName>
    <definedName name="adbe">40646.1164699074</definedName>
    <definedName name="ADD">#REF!</definedName>
    <definedName name="ADDS1">[14]INPUT!$V$17,[14]INPUT!$V$23,[14]INPUT!$V$24,[14]INPUT!$V$25,[14]INPUT!$V$26,[14]INPUT!$V$27,[14]INPUT!$V$28,[14]INPUT!$V$29,[14]INPUT!$V$30,[14]INPUT!$V$31,[14]INPUT!$V$34,[14]INPUT!$V$35,[14]INPUT!$V$36,[14]INPUT!$V$37,[14]INPUT!$V$39,[14]INPUT!$V$40,[14]INPUT!$V$41,[14]INPUT!$V$42,[14]INPUT!$V$45,[14]INPUT!$V$65,[14]INPUT!$V$69,[14]INPUT!$V$70,[14]INPUT!$V$71</definedName>
    <definedName name="ADDS10">[14]INPUT!$V$38,[14]INPUT!$V$43,[14]INPUT!$V$47,[14]INPUT!$V$48,[14]INPUT!$V$58,[14]INPUT!$V$60,[14]INPUT!$V$66</definedName>
    <definedName name="ADDS10N">[14]INPUT!$F$38,[14]INPUT!$F$43,[14]INPUT!$F$47,[14]INPUT!$F$48,[14]INPUT!$F$58,[14]INPUT!$F$60,[14]INPUT!$F$66</definedName>
    <definedName name="ADDS10S">[14]INPUT!$N$38,[14]INPUT!$N$43,[14]INPUT!$N$47,[14]INPUT!$N$48,[14]INPUT!$N$58,[14]INPUT!$N$60,[14]INPUT!$N$66</definedName>
    <definedName name="ADDS12">[14]INPUT!$V$61,[14]INPUT!$V$67,[14]INPUT!$V$68</definedName>
    <definedName name="ADDS12N">[14]INPUT!$F$61,[14]INPUT!$F$67,[14]INPUT!$F$68</definedName>
    <definedName name="ADDS12S">[14]INPUT!$N$61,[14]INPUT!$N$67,[14]INPUT!$N$68</definedName>
    <definedName name="ADDS13S">[14]INPUT!$N$57</definedName>
    <definedName name="ADDS1N">[14]INPUT!$F$17,[14]INPUT!$F$23,[14]INPUT!$F$24,[14]INPUT!$F$25,[14]INPUT!$F$26,[14]INPUT!$F$27,[14]INPUT!$F$28,[14]INPUT!$F$29,[14]INPUT!$F$30,[14]INPUT!$F$31,[14]INPUT!$F$34,[14]INPUT!$F$35,[14]INPUT!$F$36,[14]INPUT!$F$37,[14]INPUT!$F$39,[14]INPUT!$F$40,[14]INPUT!$F$41,[14]INPUT!$F$42,[14]INPUT!$F$45,[14]INPUT!$F$65,[14]INPUT!$F$69,[14]INPUT!$F$70,[14]INPUT!$F$71</definedName>
    <definedName name="ADDS1S">[14]INPUT!$N$17,[14]INPUT!$N$23,[14]INPUT!$N$24,[14]INPUT!$N$25,[14]INPUT!$N$26,[14]INPUT!$N$27,[14]INPUT!$N$28,[14]INPUT!$N$29,[14]INPUT!$N$30,[14]INPUT!$N$31,[14]INPUT!$N$34,[14]INPUT!$N$35,[14]INPUT!$N$36,[14]INPUT!$N$37,[14]INPUT!$N$39,[14]INPUT!$N$40,[14]INPUT!$N$41,[14]INPUT!$N$42,[14]INPUT!$N$45,[14]INPUT!$N$65,[14]INPUT!$N$69,[14]INPUT!$N$70,[14]INPUT!$N$71</definedName>
    <definedName name="ADDS38S">[14]INPUT!$N$49</definedName>
    <definedName name="ADDS41">[14]INPUT!$V$13,[14]INPUT!$V$14,[14]INPUT!$V$15,[14]INPUT!$V$16,[14]INPUT!$V$18,[14]INPUT!$V$19,[14]INPUT!$V$20,[14]INPUT!$V$21</definedName>
    <definedName name="ADDS41N">[14]INPUT!$F$13,[14]INPUT!$F$14,[14]INPUT!$F$15,[14]INPUT!$F$16,[14]INPUT!$F$18,[14]INPUT!$F$19,[14]INPUT!$F$20,[14]INPUT!$F$21</definedName>
    <definedName name="ADDS41S">[14]INPUT!$N$13,[14]INPUT!$N$14,[14]INPUT!$N$15,[14]INPUT!$N$16,[14]INPUT!$N$18,[14]INPUT!$N$19,[14]INPUT!$N$20,[14]INPUT!$N$21</definedName>
    <definedName name="ADDS8">[14]INPUT!$V$32,[14]INPUT!$V$46,[14]INPUT!$V$50,[14]INPUT!$V$51,[14]INPUT!$V$52,[14]INPUT!$V$53,[14]INPUT!$V$54,[14]INPUT!$V$55,[14]INPUT!$V$56</definedName>
    <definedName name="ADDS8N">[14]INPUT!$F$32,[14]INPUT!$F$46,[14]INPUT!$F$50,[14]INPUT!$F$51,[14]INPUT!$F$52,[14]INPUT!$F$53,[14]INPUT!$F$54,[14]INPUT!$F$55,[14]INPUT!$F$56</definedName>
    <definedName name="ADDS8S">[14]INPUT!$N$32,[14]INPUT!$N$46,[14]INPUT!$N$50,[14]INPUT!$N$51,[14]INPUT!$N$52,[14]INPUT!$N$53,[14]INPUT!$N$54,[14]INPUT!$N$55,[14]INPUT!$N$56</definedName>
    <definedName name="ADDSPRODS">[14]INPUT!$N$10</definedName>
    <definedName name="ADIT_Begin_Balances">#REF!</definedName>
    <definedName name="ADJ">#REF!</definedName>
    <definedName name="Adj_AC_8">[38]Cover!#REF!</definedName>
    <definedName name="Adj_Amt_8">[38]Cover!#REF!</definedName>
    <definedName name="ADJ_H2_9200">[39]DATA!#REF!</definedName>
    <definedName name="ADJ_H2_9201">[39]DATA!#REF!</definedName>
    <definedName name="ADJ_H2_9405">[39]DATA!#REF!</definedName>
    <definedName name="ADJ_H2_9405A">[39]DATA!#REF!</definedName>
    <definedName name="ADJ_H2_9410">[39]DATA!#REF!</definedName>
    <definedName name="ADJ_H2_9411">[39]DATA!#REF!</definedName>
    <definedName name="ADJ_H2_9412">[39]DATA!#REF!</definedName>
    <definedName name="ADJ_H2_9420">[39]DATA!#REF!</definedName>
    <definedName name="ADJ_H2_9421">[39]DATA!#REF!</definedName>
    <definedName name="ADJ_H2_9422">[39]DATA!#REF!</definedName>
    <definedName name="ADJ_H2_9422A">[39]DATA!#REF!</definedName>
    <definedName name="ADJ_H2_9428">[39]DATA!#REF!</definedName>
    <definedName name="ADJ_H2_9428A">[39]DATA!#REF!</definedName>
    <definedName name="ADJ_H2_9430">[39]DATA!#REF!</definedName>
    <definedName name="adj_rev_temp">[40]Sheet1!#REF!</definedName>
    <definedName name="Adj_Typ_8">[38]Cover!#REF!</definedName>
    <definedName name="Adj4LeapYrEffect">#REF!</definedName>
    <definedName name="adjust_accum_amort_cost_of_ret_transf">'[41]Reg Adj backup'!$D$152:$E$154</definedName>
    <definedName name="adjust_accum_amort_net_salvage">'[41]Reg Adj backup'!$D$135:$E$144</definedName>
    <definedName name="AdminRowTitles">#REF!</definedName>
    <definedName name="AECO2AActualsPrices">#REF!</definedName>
    <definedName name="AECO2APrices">#REF!</definedName>
    <definedName name="AECOBSActualsPrices">#REF!</definedName>
    <definedName name="AECOBSPrices">#REF!</definedName>
    <definedName name="AESOActualsoff">#REF!</definedName>
    <definedName name="AESOActualson">#REF!</definedName>
    <definedName name="AESOActualsrtc">#REF!</definedName>
    <definedName name="AESOoff">#REF!</definedName>
    <definedName name="AESOon">#REF!</definedName>
    <definedName name="AESOrtc">#REF!</definedName>
    <definedName name="afbbdg">40828.1528472222</definedName>
    <definedName name="aftertax2001">'[42]01 02 Impact'!$D$41</definedName>
    <definedName name="aftertax2002">'[42]01 02 Impact'!$D$42</definedName>
    <definedName name="AFUDC_Total">'[37]A_JCOSS Data'!$E$708</definedName>
    <definedName name="AFUDC_Total_Com">[37]D_Expense_Class!$G$362</definedName>
    <definedName name="AFUDC_Total_Cus">[37]D_Expense_Class!$I$362</definedName>
    <definedName name="AFUDC_Total_Dd">[37]D_Expense_Class!$E$362</definedName>
    <definedName name="AFUDCRate">'[43]Revenue Calculation'!$D$8</definedName>
    <definedName name="afudctaxbasis">#REF!</definedName>
    <definedName name="AGADJ">#REF!</definedName>
    <definedName name="agayyn">41159.1704282407</definedName>
    <definedName name="Aged2009TC">#REF!</definedName>
    <definedName name="AGENpwrPos">#REF!</definedName>
    <definedName name="AIPpwrPos">#REF!</definedName>
    <definedName name="AIPRealized">#REF!</definedName>
    <definedName name="Airline_Accounting_Amortization">#REF!</definedName>
    <definedName name="all">#REF!</definedName>
    <definedName name="all_5x13_2006">#REF!</definedName>
    <definedName name="all_5x13_2007">#REF!</definedName>
    <definedName name="all_5x14_2006">#REF!</definedName>
    <definedName name="all_5x14_2007">#REF!</definedName>
    <definedName name="all_6x16_2006">#REF!</definedName>
    <definedName name="all_6x16_2007">#REF!</definedName>
    <definedName name="AllFive">'[44]Mapping Paste'!$O$3:$AH$10172</definedName>
    <definedName name="Alloc_Dept">'[45]GL ACCTS Attributes'!$B$50:$C$59</definedName>
    <definedName name="Allocate">#REF!</definedName>
    <definedName name="Allocators">'[46]MN Jur Detail'!$C$144:$W$164</definedName>
    <definedName name="AllocPercent">'[47]Alloc Factors'!$B$3:$H$23</definedName>
    <definedName name="Ally">#REF!</definedName>
    <definedName name="amort_exp">[40]Sheet1!#REF!</definedName>
    <definedName name="AnnType">'[48]Annualization Type'!$A$2:$A$9</definedName>
    <definedName name="annual_budget">#REF!</definedName>
    <definedName name="anscount" hidden="1">6</definedName>
    <definedName name="AnvilPlan">#REF!</definedName>
    <definedName name="AP00">#REF!</definedName>
    <definedName name="apeek">#REF!</definedName>
    <definedName name="Applicant">"Alberta Electric System Operator"</definedName>
    <definedName name="Application">"2014 ISO Tariff Application"</definedName>
    <definedName name="Application2014">"2014-2016 Cost Causation Study Negotiated Settlement"</definedName>
    <definedName name="ApplicationSection">"Appendix C — 2013 Rate Calculations"</definedName>
    <definedName name="Apr_94">#REF!</definedName>
    <definedName name="Apr_95">#REF!</definedName>
    <definedName name="Apr_96">#REF!</definedName>
    <definedName name="Apr_97">#REF!</definedName>
    <definedName name="Apr03AMA">'[49]BS C&amp;L'!#REF!</definedName>
    <definedName name="Apr04AMA">[5]BS!$AG$7:$AG$3582</definedName>
    <definedName name="Apr05AMA">[25]BS!#REF!</definedName>
    <definedName name="APRDATA?">#REF!</definedName>
    <definedName name="aprilAMT" localSheetId="3">[0]!amttable</definedName>
    <definedName name="aprilAMT">[0]!amttable</definedName>
    <definedName name="aprilDT" localSheetId="3">[0]!dttable</definedName>
    <definedName name="aprilDT">[0]!dttable</definedName>
    <definedName name="AQ_Computer_Cost">#REF!</definedName>
    <definedName name="aquila_lookup">'[50]Cabot Gas Replacement'!$B$8:$F$16</definedName>
    <definedName name="ARO">'[43]General Inputs'!$E$39</definedName>
    <definedName name="AS_OF_DATE">#REF!</definedName>
    <definedName name="AS2008Both">#REF!</definedName>
    <definedName name="AS2009Both">#REF!</definedName>
    <definedName name="AS2DocOpenMode" hidden="1">"AS2DocumentEdit"</definedName>
    <definedName name="ASD">#REF!</definedName>
    <definedName name="asdfasdf">#REF!</definedName>
    <definedName name="asef" localSheetId="3" hidden="1">{TRUE,TRUE,-1.25,-15.5,484.5,279.75,FALSE,FALSE,TRUE,TRUE,0,3,#N/A,1,#N/A,6.54545454545454,15.55,1,FALSE,FALSE,3,TRUE,1,FALSE,100,"Swvu.WP1.","ACwvu.WP1.",1,FALSE,FALSE,0.25,0.25,0.25,0.25,1,"","&amp;L&amp;D &amp;T NBW&amp;C&amp;P&amp;R&amp;F",FALSE,FALSE,FALSE,FALSE,1,100,#N/A,#N/A,FALSE,FALSE,#N/A,#N/A,FALSE,FALSE}</definedName>
    <definedName name="asef" hidden="1">{TRUE,TRUE,-1.25,-15.5,484.5,279.75,FALSE,FALSE,TRUE,TRUE,0,3,#N/A,1,#N/A,6.54545454545454,15.55,1,FALSE,FALSE,3,TRUE,1,FALSE,100,"Swvu.WP1.","ACwvu.WP1.",1,FALSE,FALSE,0.25,0.25,0.25,0.25,1,"","&amp;L&amp;D &amp;T NBW&amp;C&amp;P&amp;R&amp;F",FALSE,FALSE,FALSE,FALSE,1,100,#N/A,#N/A,FALSE,FALSE,#N/A,#N/A,FALSE,FALSE}</definedName>
    <definedName name="asofdate">#REF!</definedName>
    <definedName name="Asset_Class_Switch">[51]Assumptions!$D$5</definedName>
    <definedName name="Asset2">#REF!</definedName>
    <definedName name="Asset3">#REF!</definedName>
    <definedName name="Asset4">#REF!</definedName>
    <definedName name="Asset5">#REF!</definedName>
    <definedName name="AssetCECElec">#REF!</definedName>
    <definedName name="AssetCECGas">#REF!</definedName>
    <definedName name="Assume_Percent_Change">#REF!</definedName>
    <definedName name="At_June_30__2011">#REF!</definedName>
    <definedName name="ATWACC">'[43]Revenue Calculation'!$F$8</definedName>
    <definedName name="auditing">#REF!</definedName>
    <definedName name="Aug_94">#REF!</definedName>
    <definedName name="Aug_95">#REF!</definedName>
    <definedName name="Aug_96">#REF!</definedName>
    <definedName name="Aug_97">#REF!</definedName>
    <definedName name="Aug03AMA">'[49]BS C&amp;L'!#REF!</definedName>
    <definedName name="Aug04AMA">[5]BS!$AK$7:$AK$3582</definedName>
    <definedName name="Aug05AMA">[25]BS!#REF!</definedName>
    <definedName name="AUGAMT" localSheetId="3">[0]!amttable</definedName>
    <definedName name="AUGAMT">[0]!amttable</definedName>
    <definedName name="augcf">#REF!</definedName>
    <definedName name="augcost">#REF!</definedName>
    <definedName name="AUGDATA?">#REF!</definedName>
    <definedName name="AUGDT" localSheetId="3">[0]!dttable</definedName>
    <definedName name="AUGDT">[0]!dttable</definedName>
    <definedName name="Aurora_Prices">"Monthly Price Summary'!$C$4:$H$63"</definedName>
    <definedName name="AUTOPRINT_1">#REF!</definedName>
    <definedName name="AUTOPRINT_2">#REF!</definedName>
    <definedName name="avcd">#REF!</definedName>
    <definedName name="AVPP_Forecast">#REF!</definedName>
    <definedName name="b" localSheetId="3" hidden="1">{#N/A,#N/A,FALSE,"Coversheet";#N/A,#N/A,FALSE,"QA"}</definedName>
    <definedName name="b" hidden="1">{#N/A,#N/A,FALSE,"Coversheet";#N/A,#N/A,FALSE,"QA"}</definedName>
    <definedName name="B2008Both">#REF!</definedName>
    <definedName name="B2009Both">#REF!</definedName>
    <definedName name="BADDEBT">#REF!</definedName>
    <definedName name="bal">[31]Sheet2!#REF!</definedName>
    <definedName name="balance">[31]Sheet2!#REF!</definedName>
    <definedName name="balsh1stqtr97">#N/A</definedName>
    <definedName name="balshet2ndqtr">#N/A</definedName>
    <definedName name="Base2">'[44]Mapping Paste'!$K$3:$AH$10172</definedName>
    <definedName name="Base3">'[44]Mapping Paste'!$L$3:$AH$10172</definedName>
    <definedName name="BaseEarnings">#REF!</definedName>
    <definedName name="BaseForTransmission">[20]Input!#REF!</definedName>
    <definedName name="BaseForTransmissionv2">[21]Input!#REF!</definedName>
    <definedName name="BaseForTransmissionv3">[21]Input!#REF!</definedName>
    <definedName name="BASIS_YEAR">[17]Distributors!$C$2</definedName>
    <definedName name="BB">[40]Sheet1!#REF!</definedName>
    <definedName name="BBB">[40]Sheet1!#REF!</definedName>
    <definedName name="BD">'[52]June 2013 CBR'!$AV$16</definedName>
    <definedName name="BDR">#REF!</definedName>
    <definedName name="BDRA">#REF!</definedName>
    <definedName name="below">OFFSET(!A1,1,0)</definedName>
    <definedName name="BEm" hidden="1">#REF!</definedName>
    <definedName name="benrate">#REF!</definedName>
    <definedName name="BEP">#REF!</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P11V7HA4MS6XYY3P4BPVXML" hidden="1">#REF!</definedName>
    <definedName name="BEx00PBV7V99V7M3LDYUTF31MUFJ" hidden="1">#REF!</definedName>
    <definedName name="BEx00SMIQJ55EVB7T24CORX0JWQO" hidden="1">#REF!</definedName>
    <definedName name="BEx010V7DB7O7Z9NHSX27HZK4H76" hidden="1">#REF!</definedName>
    <definedName name="BEx012IKS6YVHG9KTG2FAKRSMYLU" hidden="1">#REF!</definedName>
    <definedName name="BEx01HY6E3GJ66ABU5ABN26V6Q13" hidden="1">#REF!</definedName>
    <definedName name="BEx01PW5YQKEGAR8JDDI5OARYXDF" hidden="1">#REF!</definedName>
    <definedName name="BEx01QCB2ERCAYYOFDP3OQRWUU60" hidden="1">#REF!</definedName>
    <definedName name="BEx01U37NQSMTGJRU8EGTJORBJ6H" hidden="1">#REF!</definedName>
    <definedName name="BEx01XJ94SHJ1YQ7ORPW0RQGKI2H" hidden="1">#REF!</definedName>
    <definedName name="BEx028BOZCS2MQO9MODVS6F7NCA3" hidden="1">#REF!</definedName>
    <definedName name="BEx02DPUYNH76938V8GVORY8LRY1" hidden="1">#REF!</definedName>
    <definedName name="BEx02PEP6DY4K1JGB0HHS3B6QOG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PDH0YKYQXDHUTFIQLIF34J8" hidden="1">#REF!</definedName>
    <definedName name="BEx1FQ9SZAGL2HEKRB046EOQDWOX" hidden="1">#REF!</definedName>
    <definedName name="BEx1FZV2CM77TBH1R6YYV9P06KA2" hidden="1">#REF!</definedName>
    <definedName name="BEx1G59AY8195JTUM6P18VXUFJ3E" hidden="1">#REF!</definedName>
    <definedName name="BEx1GKUDMCV60BOZT0SENCT0MD8L" hidden="1">#REF!</definedName>
    <definedName name="BEx1GUVQ5L0JCX3E4SROI4WBYVTO" hidden="1">#REF!</definedName>
    <definedName name="BEx1GVMRHFXUP6XYYY9NR12PV5TF" hidden="1">#REF!</definedName>
    <definedName name="BEx1H6KIT7BHUH6MDDWC935V9N47" hidden="1">#REF!</definedName>
    <definedName name="BEx1HA60AI3STEJQZAQ0RA3Q3AZV" hidden="1">#REF!</definedName>
    <definedName name="BEx1HB2DBVO5N6V2WX7BEHUFYTFU"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ZCBBWLB2BTNOXP319ZDEVOJ"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IPKCFCT3TL9MSO1LSYJ2VJ2X" hidden="1">#REF!</definedName>
    <definedName name="BEx1IW5PQTTMD62XZ287XF2O3FBQ" hidden="1">#REF!</definedName>
    <definedName name="BEx1J0CSSHDJGBJUHVOEMCF2P4DL" hidden="1">#REF!</definedName>
    <definedName name="BEx1J0NL6D3ILC18B48AL0VNEN9A"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OATZGRJFXGXPJJLC4DOBE" hidden="1">#REF!</definedName>
    <definedName name="BEx1JXBM5W4YRWNQ0P95QQS6JWD6" hidden="1">#REF!</definedName>
    <definedName name="BEx1KGY9QEHZ9QSARMQUTQKRK4UX" hidden="1">#REF!</definedName>
    <definedName name="BEx1KIWH5MOLR00SBECT39NS3AJ1" hidden="1">#REF!</definedName>
    <definedName name="BEx1KKP1ELIF2UII2FWVGL7M1X7J" hidden="1">#REF!</definedName>
    <definedName name="BEx1KQJKIAPZKE9YDYH5HKXX52FM" hidden="1">#REF!</definedName>
    <definedName name="BEx1KUVWMB0QCWA3RBE4CADFVRIS" hidden="1">#REF!</definedName>
    <definedName name="BEx1L0AAH7PV8PPQQDBP5AI4TLYP" hidden="1">#REF!</definedName>
    <definedName name="BEx1L2OG1SDFK2TPXELJ77YP4NI2" hidden="1">#REF!</definedName>
    <definedName name="BEx1L6Q60MWRDJB4L20LK0XPA0Z2" hidden="1">#REF!</definedName>
    <definedName name="BEx1L7BSEFOLQDNZWMLUNBRO08T4" hidden="1">#REF!</definedName>
    <definedName name="BEx1LD63FP2Z4BR9TKSHOZW9KKZ5" hidden="1">#REF!</definedName>
    <definedName name="BEx1LDMB9RW982DUILM2WPT5VWQ3" hidden="1">#REF!</definedName>
    <definedName name="BEx1LFF2UQ13XL4X1I2WBD73NZ21" hidden="1">#REF!</definedName>
    <definedName name="BEx1LKTB33LO23ACTADIVRY7ZNFC" hidden="1">#REF!</definedName>
    <definedName name="BEx1LQNKVZAXGSEPDAM8AWU2FHHJ"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P4FWKV0QYXE13PX9JSNA270" hidden="1">#REF!</definedName>
    <definedName name="BEx1MSV791FSS4CZQKG04NHT3F79" hidden="1">#REF!</definedName>
    <definedName name="BEx1MTRKKVCHOZ0YGID6HZ49LJTO" hidden="1">#REF!</definedName>
    <definedName name="BEx1N3CUJ3UX61X38ZAJVPEN4KMC" hidden="1">#REF!</definedName>
    <definedName name="BEx1N5R5IJ3CG6CL344F5KWPINEO" hidden="1">#REF!</definedName>
    <definedName name="BEx1NFCFVPBS7XURQ8Y0BZEGPBV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B2CPATAGE3T7L1NBQQO1"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WJJ0DP4628GCVVRQ9X0DRHQ"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6FRYAB1BWA5RJS4KOB3G9I" hidden="1">#REF!</definedName>
    <definedName name="BEx1P7S1J4TKGVJ43C2Q2R3M9WRB" hidden="1">#REF!</definedName>
    <definedName name="BEx1P8OF6WY3IH8SO71KQOU83V3Y" hidden="1">#REF!</definedName>
    <definedName name="BEx1PA11BLPVZM8RC5BL46WX8YB5" hidden="1">#REF!</definedName>
    <definedName name="BEx1PAMMMZTO2BTR6YLZ9ASMPS4N" hidden="1">#REF!</definedName>
    <definedName name="BEx1PBZ4BEFIPGMQXT9T8S4PZ2IM" hidden="1">#REF!</definedName>
    <definedName name="BEx1PJMAAUI73DAR3XUON2UMXTBS" hidden="1">#REF!</definedName>
    <definedName name="BEx1PLF2CFSXBZPVI6CJ534EIJDN" hidden="1">#REF!</definedName>
    <definedName name="BEx1PMWZB2DO6EM9BKLUICZJ65HD" hidden="1">#REF!</definedName>
    <definedName name="BEx1PU3X6U0EVLY9569KVBPAH7XU" hidden="1">#REF!</definedName>
    <definedName name="BEx1Q9OV5AOW28OUGRFCD3ZFVWC3" hidden="1">#REF!</definedName>
    <definedName name="BEx1QA54J2A4I7IBQR19BTY28ZMR" hidden="1">#REF!</definedName>
    <definedName name="BEx1QD50TNYYZ6YO943BWHPB9UD9"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SY74DYVEPAQ9TGGGXKJA025O" hidden="1">#REF!</definedName>
    <definedName name="BEx1TJ0WLS9O7KNSGIPWTYHDYI1D" hidden="1">#REF!</definedName>
    <definedName name="BEx1TUPQAYGAI13ZC7FU1FJXFAPM" hidden="1">#REF!</definedName>
    <definedName name="BEx1TY0F9W7EOF31FZXITWEYBSRT" hidden="1">#REF!</definedName>
    <definedName name="BEx1U7WFO8OZKB1EBF4H386JW91L" hidden="1">#REF!</definedName>
    <definedName name="BEx1U87938YR9N6HYI24KVBKLOS3" hidden="1">#REF!</definedName>
    <definedName name="BEx1U9P6VQWSVRICLZR9DYRMN61U" hidden="1">#REF!</definedName>
    <definedName name="BEx1UESH4KDWHYESQU2IE55RS3LI" hidden="1">#REF!</definedName>
    <definedName name="BEx1UI8N9KTCPSOJ7RDW0T8UEBNP" hidden="1">#REF!</definedName>
    <definedName name="BEx1UML0HHJFHA5TBOYQ24I3RV1W" hidden="1">#REF!</definedName>
    <definedName name="BEx1UO8ENOJNYCNX5Z95TBIJ3MKP" hidden="1">#REF!</definedName>
    <definedName name="BEx1UUDIQPZ23XQ79GUL0RAWRSCK" hidden="1">#REF!</definedName>
    <definedName name="BEx1V67SEV778NVW68J8W5SND1J7" hidden="1">#REF!</definedName>
    <definedName name="BEx1VIY9SQLRESD11CC4PHYT0XSG" hidden="1">#REF!</definedName>
    <definedName name="BEx1W3170EJU6QEJR4F8E2ULUU2U" hidden="1">#REF!</definedName>
    <definedName name="BEx1WC67EH10SC38QWX3WEA5KH3A" hidden="1">#REF!</definedName>
    <definedName name="BEx1WDTMC6W73PJPTY0JYLKOA883" hidden="1">#REF!</definedName>
    <definedName name="BEx1WGYTKZZIPM1577W5FEYKFH3V" hidden="1">#REF!</definedName>
    <definedName name="BEx1WHPURIV3D3PTJJ359H1OP7ZV" hidden="1">#REF!</definedName>
    <definedName name="BEx1WLBBR45RLDQX9FCLJWUUQX5R" hidden="1">#REF!</definedName>
    <definedName name="BEx1WLWY2CR1WRD694JJSWSDFAIR" hidden="1">#REF!</definedName>
    <definedName name="BEx1WMD1LWPWRIK6GGAJRJAHJM8I" hidden="1">#REF!</definedName>
    <definedName name="BEx1WR0D41MR174LBF3P9E3K0J51" hidden="1">#REF!</definedName>
    <definedName name="BEx1WT3VU2F7OSUQZHBIV4KTTFJ4" hidden="1">#REF!</definedName>
    <definedName name="BEx1WUB1FAS5PHU33TJ60SUHR618" hidden="1">#REF!</definedName>
    <definedName name="BEx1WX04G0INSPPG9NTNR3DYR6PZ" hidden="1">#REF!</definedName>
    <definedName name="BEx1X3LHU9DPG01VWX2IF65TRATF" hidden="1">#REF!</definedName>
    <definedName name="BEx1XFL3ISYW3FU1DQ3US0DYA8NQ"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KFCCPZZ6ROLAT5C1DZNIC1U" hidden="1">#REF!</definedName>
    <definedName name="BEx3CO0SVO4WLH0DO43DCHYDTH1P" hidden="1">#REF!</definedName>
    <definedName name="BEx3CPDAEBC12450MVHX6S78ILBS" hidden="1">#REF!</definedName>
    <definedName name="BEx3CQ9OQ7E1YH93NADGWWEH0HD5" hidden="1">#REF!</definedName>
    <definedName name="BEx3D9G6QTSPF9UYI4X0XY0VE896" hidden="1">#REF!</definedName>
    <definedName name="BEx3DCQU9PBRXIMLO62KS5RLH447" hidden="1">#REF!</definedName>
    <definedName name="BEx3DQ8EH7C7L4XQAOL3NRRVRRT3" hidden="1">#REF!</definedName>
    <definedName name="BEx3EF99FD6QNNCNOKDEE67JHTUJ" hidden="1">#REF!</definedName>
    <definedName name="BEx3EGLXG4AU8GXIFP26DZ61E6EP"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3OJYKFH63TY4TBS69H5CI8M"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RGZOH1A62SHC133FKNN9K23" hidden="1">#REF!</definedName>
    <definedName name="BEx3GS2LABKJSRV8GPZLJZVX7NMJ" hidden="1">#REF!</definedName>
    <definedName name="BEx3H05W7OEBR6W6YJKGD6W5M3I1" hidden="1">#REF!</definedName>
    <definedName name="BEx3H244GCME7ZDNAXG6ZSJ64ZRE" hidden="1">#REF!</definedName>
    <definedName name="BEx3H5UX2GZFZZT657YR76RHW5I6" hidden="1">#REF!</definedName>
    <definedName name="BEx3HACPKDZVUOS9WBDCCFJB46DK" hidden="1">#REF!</definedName>
    <definedName name="BEx3HMSEFOP6DBM4R97XA6B7NFG6" hidden="1">#REF!</definedName>
    <definedName name="BEx3HWJ5SQSD2CVCQNR183X44FR8" hidden="1">#REF!</definedName>
    <definedName name="BEx3I09YVXO0G4X7KGSA4WGORM35" hidden="1">#REF!</definedName>
    <definedName name="BEx3I3KN8WAL54AYYACGCUM43J9W" hidden="1">#REF!</definedName>
    <definedName name="BEx3ICF1GY8HQEBIU9S43PDJ90BX" hidden="1">#REF!</definedName>
    <definedName name="BEx3IYAH2DEBFWO8F94H4MXE3RLY" hidden="1">#REF!</definedName>
    <definedName name="BEx3IZSG3932LSWHR5YV78IVRPCK" hidden="1">#REF!</definedName>
    <definedName name="BEx3IZXXSYEW50379N2EAFWO8DZV" hidden="1">#REF!</definedName>
    <definedName name="BEx3J1VZVGTKT4ATPO9O5JCSFTTR" hidden="1">#REF!</definedName>
    <definedName name="BEx3JC2TY7JNAAC3L7QHVPQXLGQ8" hidden="1">#REF!</definedName>
    <definedName name="BEx3JMF5D7ODCJ7THAJTC1GFSG95" hidden="1">#REF!</definedName>
    <definedName name="BEx3JX23SYDIGOGM4Y0CQFBW8ZBV" hidden="1">#REF!</definedName>
    <definedName name="BEx3JXCXCVBZJGV5VEG9MJEI01AL" hidden="1">#REF!</definedName>
    <definedName name="BEx3JYK2N7X59TPJSKYZ77ENY8SS" hidden="1">#REF!</definedName>
    <definedName name="BEx3K13PSDK50JLCLD0GX8L4TWAH"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ANPY1HT49TAH98H4B9RC1D4" hidden="1">#REF!</definedName>
    <definedName name="BEx3LM1PR4Y7KINKMTMKR984GX8Q" hidden="1">#REF!</definedName>
    <definedName name="BEx3LM1PWWC9WH0R5TX5K06V559U" hidden="1">#REF!</definedName>
    <definedName name="BEx3LPCEZ1C0XEKNCM3YT09JWCUO" hidden="1">#REF!</definedName>
    <definedName name="BEx3LSXW33WR1ECIMRYUPFBJXGGH"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F9LX8G8DXGARRYNTDH542WG" hidden="1">#REF!</definedName>
    <definedName name="BEx3MREOFWJQEYMCMBL7ZE06NBN6" hidden="1">#REF!</definedName>
    <definedName name="BEx3MSGD8I6KBFD4XFWYGH3DKUK3" hidden="1">#REF!</definedName>
    <definedName name="BEx3NDQFYEWZAUGWFMGT2R7E7RBT" hidden="1">#REF!</definedName>
    <definedName name="BEx3NGQBX2HEDKOCDX0TX1TGBB3P"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53]ZZCOOM_M03_Q005!#REF!</definedName>
    <definedName name="BEx3OJZSCGFRW7SVGBFI0X9DNVMM" hidden="1">#REF!</definedName>
    <definedName name="BEx3ORSBUXAF21MKEY90YJV9AY9A" hidden="1">#REF!</definedName>
    <definedName name="BEx3OUS0N576NJN078Y1BWUWQK6B" hidden="1">#REF!</definedName>
    <definedName name="BEx3OV8BH6PYNZT7C246LOAU9SVX" hidden="1">#REF!</definedName>
    <definedName name="BEx3OXRYJZUEY6E72UJU0PHLMYAR" hidden="1">#REF!</definedName>
    <definedName name="BEx3P3RP5PYI4BJVYGNU1V7KT5EH"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RQW017D7T1X732WDV7L1KP8"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CFD2TBUF95ZN83Q7JPV97FK" hidden="1">#REF!</definedName>
    <definedName name="BEx3QEDFOYFY5NBTININ5W4RLD4Q" hidden="1">#REF!</definedName>
    <definedName name="BEx3QIKJ3U962US1Q564NZDLU8LD" hidden="1">#REF!</definedName>
    <definedName name="BEx3QLF3RHHBNUFLUWEROBZDF1U4"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37QNFSKW3DGRH5YVVEZLJI7"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D7WH1NN1OH0MRS4T8ENRU32" hidden="1">#REF!</definedName>
    <definedName name="BEx3TPCSI16OAB2L9M9IULQMQ9J9" hidden="1">#REF!</definedName>
    <definedName name="BEx3TQ3SFJB2WTCV0OXDE56FB46K" hidden="1">#REF!</definedName>
    <definedName name="BEx3TX59M3456DDBXWFJ8X2TU37A" hidden="1">#REF!</definedName>
    <definedName name="BEx3U2UBY80GPGSTYFGI6F8TPKCV"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IX0UULWP3BZA8VT2SQ8WI7" hidden="1">#REF!</definedName>
    <definedName name="BEx3UKOCOQG7S1YQ436S997K1KWV" hidden="1">#REF!</definedName>
    <definedName name="BEx3UNISOEXF3OFHT2BUA6P9RBIJ" hidden="1">#REF!</definedName>
    <definedName name="BEx3UYM19VIXLA0EU7LB9NHA77PB" hidden="1">#REF!</definedName>
    <definedName name="BEx3VML7CG70HPISMVYIUEN3711Q" hidden="1">#REF!</definedName>
    <definedName name="BEx56ZID5H04P9AIYLP1OASFGV56" hidden="1">#REF!</definedName>
    <definedName name="BEx57ROM8UIFKV5C1BOZWSQQLESO" hidden="1">#REF!</definedName>
    <definedName name="BEx587EYSS57E3PI8DT973HLJM9E" hidden="1">#REF!</definedName>
    <definedName name="BEx587KFQ3VKCOCY1SA5F24PQGUI" hidden="1">#REF!</definedName>
    <definedName name="BEx58O780PQ05NF0Z1SKKRB3N099" hidden="1">#REF!</definedName>
    <definedName name="BEx58W57CTL8HFK3U7ZRFYZR6MXE" hidden="1">#REF!</definedName>
    <definedName name="BEx58XHO7ZULLF2EUD7YIS0MGQJ5" hidden="1">#REF!</definedName>
    <definedName name="BEx58ZAFNTMGBNDH52VUYXLRJO7P" hidden="1">#REF!</definedName>
    <definedName name="BEx58ZW0HAIGIPEX9CVA1PQQTR6X" hidden="1">#REF!</definedName>
    <definedName name="BEx593SAFVYKW7V61D9COEZJXDA7" hidden="1">#REF!</definedName>
    <definedName name="BEx59BA1KH3RG6K1LHL7YS2VB79N" hidden="1">#REF!</definedName>
    <definedName name="BEx59DDIU0AMFOY94NSP1ULST8JD" hidden="1">#REF!</definedName>
    <definedName name="BEx59E9WABJP2TN71QAIKK79HPK9" hidden="1">#REF!</definedName>
    <definedName name="BEx59F0T17A80RNLNSZNFX8NAO8Y"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BUBK8WJV1WILGYU9A7CO0KI" hidden="1">#REF!</definedName>
    <definedName name="BEx5AFFTN3IXIBHDKM0FYC4OFL1S" hidden="1">#REF!</definedName>
    <definedName name="BEx5AOFIO8KVRHIZ1RII337AA8ML" hidden="1">#REF!</definedName>
    <definedName name="BEx5APRZ66L5BWHFE8E4YYNEDTI4" hidden="1">#REF!</definedName>
    <definedName name="BEx5AQJ1Z64KY10P8ZF1JKJUFEGN" hidden="1">#REF!</definedName>
    <definedName name="BEx5AY62R0TL82VHXE37SCZCINQC" hidden="1">#REF!</definedName>
    <definedName name="BEx5B0PV1FCOUSHWQTY94AO0B8P0"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CUOWR6J9MZS2ML5XB0X7MW"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PLEZ8XY6S89R7AZQSKLT4HK" hidden="1">#REF!</definedName>
    <definedName name="BEx5BYFMZ80TDDN2EZO8CF39AIAC" hidden="1">#REF!</definedName>
    <definedName name="BEx5C2BWFW6SHZBFDEISKGXHZCQW" hidden="1">#REF!</definedName>
    <definedName name="BEx5C44NK782B81CBGQUDS6Z8MV9"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PEKNSJORIPFQC2E1LTRYY8L" hidden="1">#REF!</definedName>
    <definedName name="BEx5CSUOL05D8PAM2TRDA9VRJT1O" hidden="1">#REF!</definedName>
    <definedName name="BEx5CUNFOO4YDFJ22HCMI2QKIGKM" hidden="1">#REF!</definedName>
    <definedName name="BEx5D01O3G6BXWXT7MZEVS1F4TE9" hidden="1">#REF!</definedName>
    <definedName name="BEx5D3HO5XE85AN0NGALZ4K4GE8J" hidden="1">#REF!</definedName>
    <definedName name="BEx5D8L47OF0WHBPFWXGZINZWUBZ" hidden="1">#REF!</definedName>
    <definedName name="BEx5DAJAHQ2SKUPCKSCR3PYML67L" hidden="1">#REF!</definedName>
    <definedName name="BEx5DC18JM1KJCV44PF18E0LNRKA" hidden="1">#REF!</definedName>
    <definedName name="BEx5DFH8EU3RCPUOTFY8S9G8SBCG" hidden="1">#REF!</definedName>
    <definedName name="BEx5DJIZBTNS011R9IIG2OQ2L6ZX" hidden="1">#REF!</definedName>
    <definedName name="BEx5DS2EKWFPC2UWI1W1QESX9QP5" hidden="1">#REF!</definedName>
    <definedName name="BEx5E123OLO9WQUOIRIDJ967KAGK" hidden="1">#REF!</definedName>
    <definedName name="BEx5E2UU5NES6W779W2OZTZOB4O7" hidden="1">#REF!</definedName>
    <definedName name="BEx5ELFT92WAQN3NW8COIMQHUL91" hidden="1">#REF!</definedName>
    <definedName name="BEx5ELQL9B0VR6UT18KP11DHOTFX" hidden="1">#REF!</definedName>
    <definedName name="BEx5ER4TJTFPN7IB1MNEB1ZFR5M6" hidden="1">#REF!</definedName>
    <definedName name="BEx5EYXB2LDMI4FLC3QFAOXC0FZ3" hidden="1">#REF!</definedName>
    <definedName name="BEx5F6V72QTCK7O39Y59R0EVM6CW" hidden="1">#REF!</definedName>
    <definedName name="BEx5FGLQVACD5F5YZG4DGSCHCGO2" hidden="1">#REF!</definedName>
    <definedName name="BEx5FHCTE8VTJEF7IK189AVLNYSY"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1QHX69GFUYHUZA5X74MTDMR" hidden="1">#REF!</definedName>
    <definedName name="BEx5G5S2C9JRD28ZQMMQLCBHWOHB" hidden="1">#REF!</definedName>
    <definedName name="BEx5G7KU3EGZQSYN2YNML8EW8NDC"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B534CO7TBSALKMD27WHMAQJ"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17QJ0PQ1OG1IMH69HMQWNEA"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GY4M04BPXSQF2J4GQYXF85O" hidden="1">#REF!</definedName>
    <definedName name="BEx5IWTZDCLZ5CCDG108STY04SAJ" hidden="1">#REF!</definedName>
    <definedName name="BEx5J0FFP1KS4NGY20AEJI8VREEA" hidden="1">#REF!</definedName>
    <definedName name="BEx5J1XE5FVWL6IJV6CWKPN24UBK"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4W2S2K7M9V2M304KW93LK8Q" hidden="1">#REF!</definedName>
    <definedName name="BEx5K51DSERT1TR7B4A29R41W4NX" hidden="1">#REF!</definedName>
    <definedName name="BEx5KBBZ8KCEQK36ARG4ERYOFD4G" hidden="1">#REF!</definedName>
    <definedName name="BEx5KCOET0DYMY4VILOLGVBX7E3C" hidden="1">#REF!</definedName>
    <definedName name="BEx5KYER580I4T7WTLMUN7NLNP5K" hidden="1">#REF!</definedName>
    <definedName name="BEx5LHLB3M6K4ZKY2F42QBZT30ZH" hidden="1">#REF!</definedName>
    <definedName name="BEx5LKQJG40DO2JR1ZF6KD3PON9K" hidden="1">#REF!</definedName>
    <definedName name="BEx5LQA84QRPGAR4FLC7MCT3H9EN" hidden="1">#REF!</definedName>
    <definedName name="BEx5LRMNU3HXIE1BUMDHRU31F7JJ" hidden="1">#REF!</definedName>
    <definedName name="BEx5LSJ1LPUAX3ENSPECWPG4J7D1" hidden="1">#REF!</definedName>
    <definedName name="BEx5LTKQ8RQWJE4BC88OP928893U" hidden="1">#REF!</definedName>
    <definedName name="BEx5M4D4KHXU4JXKDEHZZNRG7NRA" hidden="1">#REF!</definedName>
    <definedName name="BEx5MB9BR71LZDG7XXQ2EO58JC5F" hidden="1">#REF!</definedName>
    <definedName name="BEx5MHEF05EVRV5DPTG4KMPWZSUS" hidden="1">#REF!</definedName>
    <definedName name="BEx5MLQZM68YQSKARVWTTPINFQ2C" hidden="1">[53]ZZCOOM_M03_Q005!#REF!</definedName>
    <definedName name="BEx5MMCJMU7FOOWUCW9EA13B7V5F" hidden="1">#REF!</definedName>
    <definedName name="BEx5MVXTKNBXHNWTL43C670E4KXC" hidden="1">#REF!</definedName>
    <definedName name="BEx5MWZGZ3VRB5418C2RNF9H17BQ" hidden="1">#REF!</definedName>
    <definedName name="BEx5MX4YD2QV39W04QH9C6AOA0FB" hidden="1">#REF!</definedName>
    <definedName name="BEx5N3A8LULD7YBJH5J83X27PZSW" hidden="1">#REF!</definedName>
    <definedName name="BEx5N4XI4PWB1W9PMZ4O5R0HWTYD" hidden="1">#REF!</definedName>
    <definedName name="BEx5N8DH1SY888WI2GZ2D6E9XCXB" hidden="1">#REF!</definedName>
    <definedName name="BEx5NA68N6FJFX9UJXK4M14U487F" hidden="1">#REF!</definedName>
    <definedName name="BEx5NIKBG2GDJOYGE3WCXKU7YY51" hidden="1">#REF!</definedName>
    <definedName name="BEx5NV06L5J5IMKGOMGKGJ4PBZCD" hidden="1">#REF!</definedName>
    <definedName name="BEx5NW1V6AB25NEEX9VPHRXWJDSS" hidden="1">#REF!</definedName>
    <definedName name="BEx5NWSXWACAUHWVZAI57DGZ8OCQ" hidden="1">#REF!</definedName>
    <definedName name="BEx5NZSSQ6PY99ZX2D7Q9IGOR34W" hidden="1">#REF!</definedName>
    <definedName name="BEx5O2N9HTGG4OJHR62PKFMNZTT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29Y91E64DPE0YY53A6YHF3Y"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R2VQ8BSMKPX25262AU3VZF7" hidden="1">#REF!</definedName>
    <definedName name="BEx74W6BJ8ENO3J25WNM5H5APKA3" hidden="1">#REF!</definedName>
    <definedName name="BEx74YKLW1FKLWC3DJ2ELZBZBY1M" hidden="1">#REF!</definedName>
    <definedName name="BEx755GRRD9BL27YHLH5QWIYLWB7" hidden="1">#REF!</definedName>
    <definedName name="BEx759D1D5SXS5ELLZVBI0SXYUNF" hidden="1">#REF!</definedName>
    <definedName name="BEx75DPEQTX055IZ2L8UVLJOT1DD"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96AZUPB1PK30JJQUWUELQPJ" hidden="1">#REF!</definedName>
    <definedName name="BEx76PNR8S4T4VUQS0KU58SEX0VN" hidden="1">#REF!</definedName>
    <definedName name="BEx76YY7ODSIKDD9VDF9TLTDM18I" hidden="1">#REF!</definedName>
    <definedName name="BEx7705E86I9B7DTKMMJMAFSYMUL"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BSYINF85GYNSCIRD95PH86Q" hidden="1">#REF!</definedName>
    <definedName name="BEx78HHRIWDLHQX2LG0HWFRYEL1T" hidden="1">#REF!</definedName>
    <definedName name="BEx78QC4X2YVM9K6MQRB2WJG36N3" hidden="1">#REF!</definedName>
    <definedName name="BEx78QMXZ2P1ZB3HJ9O50DWHCMXR" hidden="1">#REF!</definedName>
    <definedName name="BEx78SFO5VR28677DWZEMDN7G86X" hidden="1">#REF!</definedName>
    <definedName name="BEx78SFOYH1Z0ZDTO47W2M60TW6K" hidden="1">#REF!</definedName>
    <definedName name="BEx7974EARYYX2ICWU0YC50VO5D8"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R0EEP9O5JPPEKQWG1TC860T" hidden="1">#REF!</definedName>
    <definedName name="BEx7ASD1I654MEDCO6GGWA95PXSC" hidden="1">#REF!</definedName>
    <definedName name="BEx7AURD3S7JGN4D3YK1QAG6TAFA" hidden="1">#REF!</definedName>
    <definedName name="BEx7AVCX9S5RJP3NSZ4QM4E6ERDT" hidden="1">#REF!</definedName>
    <definedName name="BEx7AVYIGP0930MV5JEBWRYCJN68" hidden="1">#REF!</definedName>
    <definedName name="BEx7B6LH6917TXOSAAQ6U7HVF018" hidden="1">#REF!</definedName>
    <definedName name="BEx7BN8E88JR3K1BSLAZRPSFPQ9L" hidden="1">#REF!</definedName>
    <definedName name="BEx7BP14RMS3638K85OM4NCYLRHG" hidden="1">#REF!</definedName>
    <definedName name="BEx7BPXFZXJ79FQ0E8AQE21PGVHA" hidden="1">#REF!</definedName>
    <definedName name="BEx7C04AM39DQMC1TIX7CFZ2ADHX" hidden="1">#REF!</definedName>
    <definedName name="BEx7C346X4AX2J1QPM4NBC7JL5W9" hidden="1">#REF!</definedName>
    <definedName name="BEx7C40F0PQURHPI6YQ39NFIR86Z" hidden="1">#REF!</definedName>
    <definedName name="BEx7C7B9VCY7N0H7N1NH6HNNH724"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CZXN83U7XFVGG1P1N6ZCQK7U" hidden="1">#REF!</definedName>
    <definedName name="BEx7D14R4J25CLH301NHMGU8FSWM" hidden="1">#REF!</definedName>
    <definedName name="BEx7D38BE0Z9QLQBDMGARM9USFPM" hidden="1">#REF!</definedName>
    <definedName name="BEx7D5RWKRS4W71J4NZ6ZSFHPKFT" hidden="1">#REF!</definedName>
    <definedName name="BEx7D8H1TPOX1UN17QZYEV7Q58GA" hidden="1">#REF!</definedName>
    <definedName name="BEx7DGF13H2074LRWFZQ45PZ6JPX" hidden="1">#REF!</definedName>
    <definedName name="BEx7DHBE0SOC5KXWWQ73WUDBRX8J"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FV0WJHXL6X5JNQ2ZX45PX49P"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54GU5UCTJS549UBDW43EJL" hidden="1">#REF!</definedName>
    <definedName name="BEx7IBVYN47SFZIA0K4MDKQZNN9V" hidden="1">#REF!</definedName>
    <definedName name="BEx7IGOMJB39HUONENRXTK1MFHGE" hidden="1">#REF!</definedName>
    <definedName name="BEx7ISO6LTCYYDK0J6IN4PG2P6SW" hidden="1">#REF!</definedName>
    <definedName name="BEx7IV2IJ5WT7UC0UG7WP0WF2JZI" hidden="1">#REF!</definedName>
    <definedName name="BEx7IXGU74GE5E4S6W4Z13AR092Y" hidden="1">#REF!</definedName>
    <definedName name="BEx7J4YL8Q3BI1MLH16YYQ18IJRD" hidden="1">#REF!</definedName>
    <definedName name="BEx7J5K5QVUOXI6A663KUWL6PO3O" hidden="1">#REF!</definedName>
    <definedName name="BEx7JH3HGBPI07OHZ5LFYK0UFZQR" hidden="1">#REF!</definedName>
    <definedName name="BEx7JRL3MHRMVLQF3EN15MXRPN68" hidden="1">#REF!</definedName>
    <definedName name="BEx7JV194190CNM6WWGQ3UBJ3CHH" hidden="1">#REF!</definedName>
    <definedName name="BEx7JZJ4AE8AGMWPK3XPBTBUBZ48" hidden="1">#REF!</definedName>
    <definedName name="BEx7K7GZ607XQOGB81A1HINBTGOZ" hidden="1">#REF!</definedName>
    <definedName name="BEx7KEYPBDXSNROH8M6CDCBN6B50" hidden="1">#REF!</definedName>
    <definedName name="BEx7KH7PZ0A6FSWA4LAN2CMZ0WSF" hidden="1">#REF!</definedName>
    <definedName name="BEx7KNCTL6VMNQP4MFMHOMV1WI1Y" hidden="1">#REF!</definedName>
    <definedName name="BEx7KSAS8BZT6H8OQCZ5DNSTMO07" hidden="1">#REF!</definedName>
    <definedName name="BEx7KWHTBD21COXVI4HNEQH0Z3L8" hidden="1">#REF!</definedName>
    <definedName name="BEx7KXUGRMRSUXCM97Z7VRZQ9JH2" hidden="1">#REF!</definedName>
    <definedName name="BEx7L5C6U8MP6IZ67BD649WQYJEK" hidden="1">#REF!</definedName>
    <definedName name="BEx7L8HEYEVTATR0OG5JJO647KNI" hidden="1">#REF!</definedName>
    <definedName name="BEx7L8XOV64OMS15ZFURFEUXLMWF" hidden="1">#REF!</definedName>
    <definedName name="BEx7LPF478MRAYB9TQ6LDML6O3BY" hidden="1">#REF!</definedName>
    <definedName name="BEx7LPV780NFCG1VX4EKJ29YXOLZ" hidden="1">#REF!</definedName>
    <definedName name="BEx7LQ0PD30NJWOAYKPEYHM9J83B" hidden="1">#REF!</definedName>
    <definedName name="BEx7M4EKEDHZ1ZZ91NDLSUNPUFPZ" hidden="1">#REF!</definedName>
    <definedName name="BEx7MAUI1JJFDIJGDW4RWY5384LY" hidden="1">#REF!</definedName>
    <definedName name="BEx7MI1EW6N7FOBHWJLYC02TZSKR" hidden="1">#REF!</definedName>
    <definedName name="BEx7MJZO3UKAMJ53UWOJ5ZD4GGMQ" hidden="1">#REF!</definedName>
    <definedName name="BEx7MO17TZ6L4457Q12FYYLUUZAZ" hidden="1">#REF!</definedName>
    <definedName name="BEx7MT4MFNXIVQGAT6D971GZW7CA" hidden="1">#REF!</definedName>
    <definedName name="BEx7MUMLPPX92MX7SA8S1PLONDL8" hidden="1">#REF!</definedName>
    <definedName name="BEx7MX0W532Q7CB4V6KFVC9WAOUI" hidden="1">#REF!</definedName>
    <definedName name="BEx7NB403NE748IF75RXMWOFQ986" hidden="1">#REF!</definedName>
    <definedName name="BEx7NI062THZAM6I8AJWTFJL91CS" hidden="1">#REF!</definedName>
    <definedName name="BEx904S75BPRYMHF0083JF7ES4NG" hidden="1">#REF!</definedName>
    <definedName name="BEx90HDD4RWF7JZGA8GCGG7D63MG" hidden="1">#REF!</definedName>
    <definedName name="BEx90HO6UVMFVSV8U0YBZFHNCL38" hidden="1">#REF!</definedName>
    <definedName name="BEx90VGH5H09ON2QXYC9WIIEU98T" hidden="1">#REF!</definedName>
    <definedName name="BEx9157279000SVN5XNWQ99JY0WU"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9CVDCG5CFUQWNDLOSNRQ1FN"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SQUKW2W7S22E82HLJXRGK" hidden="1">#REF!</definedName>
    <definedName name="BEx92PUBDIXAU1FW5ZAXECMAU0LN" hidden="1">#REF!</definedName>
    <definedName name="BEx92S8MHFFIVRQ2YSHZNQGOFUHD" hidden="1">#REF!</definedName>
    <definedName name="BEx92VJ5FJGXISSSMOUAESCSIWFV"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2ZND3V7XSHKTD0UH9X85N5E" hidden="1">#REF!</definedName>
    <definedName name="BEx947HHLR6UU6NYPNDZRF79V52K" hidden="1">#REF!</definedName>
    <definedName name="BEx948ZFFQWVIDNG4AZAUGGGEB5U" hidden="1">#REF!</definedName>
    <definedName name="BEx94CKXG92OMURH41SNU6IOHK4J" hidden="1">#REF!</definedName>
    <definedName name="BEx94GXG30CIVB6ZQN3X3IK6BZXQ" hidden="1">#REF!</definedName>
    <definedName name="BEx94HJ0DWZHE39X4BLCQCJ3M1MC"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G55NR99FDSE95CXDI4DKWSV"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TPKKKJG67C45LRX0T25I06" hidden="1">#REF!</definedName>
    <definedName name="BEx9602K2GHNBUEUVT9ONRQU1GMD" hidden="1">#REF!</definedName>
    <definedName name="BEx9602LTEI8BPC79BGMRK6S0RP8" hidden="1">#REF!</definedName>
    <definedName name="BEx962BL3Y4LA53EBYI64ZYMZE8U" hidden="1">#REF!</definedName>
    <definedName name="BEx96HAWZ2EMMI7VJ5NQXGK044OO" hidden="1">#REF!</definedName>
    <definedName name="BEx96KR21O7H9R29TN0S45Y3QPUK" hidden="1">#REF!</definedName>
    <definedName name="BEx96SUFKHHFE8XQ6UUO6ILDOXHO" hidden="1">#REF!</definedName>
    <definedName name="BEx96UN4YWXBDEZ1U1ZUIPP41Z7I" hidden="1">#REF!</definedName>
    <definedName name="BEx978KSD61YJH3S9DGO050R2EHA" hidden="1">#REF!</definedName>
    <definedName name="BEx97H9O1NAKAPK4MX4PKO34ICL5"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5E16VCDEWPM3404WTQS6ZK" hidden="1">#REF!</definedName>
    <definedName name="BEx981HW73BUZWT14TBTZHC0ZTJ4" hidden="1">#REF!</definedName>
    <definedName name="BEx9871KU0N99P0900EAK69VFYT2" hidden="1">#REF!</definedName>
    <definedName name="BEx98IFKNJFGZFLID1YTRFEG1SXY" hidden="1">#REF!</definedName>
    <definedName name="BEx98T7ZEF0HKRFLBVK3BNKCG3CJ" hidden="1">#REF!</definedName>
    <definedName name="BEx98WYSAS39FWGYTMQ8QGIT81TF" hidden="1">#REF!</definedName>
    <definedName name="BEx990461P2YAJ7BRK25INFYZ7RQ" hidden="1">#REF!</definedName>
    <definedName name="BEx9915UVD4G7RA3IMLFZ0LG3UA2" hidden="1">#REF!</definedName>
    <definedName name="BEx991M410V3S2PKCJGQ30O6JT6H" hidden="1">#REF!</definedName>
    <definedName name="BEx992CZON8AO7U7V88VN1JBO0MG" hidden="1">#REF!</definedName>
    <definedName name="BEx9952469XMFGSPXL7CMXHPJF90" hidden="1">#REF!</definedName>
    <definedName name="BEx99B77I7TUSHRR4HIZ9FU2EIUT" hidden="1">#REF!</definedName>
    <definedName name="BEx99EHWKKHZB66Q30C7QIXU3BVM" hidden="1">#REF!</definedName>
    <definedName name="BEx99IE6TEODZ443HP0AYCXVTNOV" hidden="1">#REF!</definedName>
    <definedName name="BEx99Q6PH5F3OQKCCAAO75PYDEFN" hidden="1">#REF!</definedName>
    <definedName name="BEx99RU5I4O0109P2FW9DN4IU3QX" hidden="1">#REF!</definedName>
    <definedName name="BEx99WBYT2D6UUC1PT7A40ENYID4" hidden="1">#REF!</definedName>
    <definedName name="BEx99WS2X3RTQE9O764SS5G2FPE6" hidden="1">#REF!</definedName>
    <definedName name="BEx99ZRZ4I7FHDPGRAT5VW7NVBPU" hidden="1">#REF!</definedName>
    <definedName name="BEx9AT5E3ZSHKSOL35O38L8HF9TH" hidden="1">#REF!</definedName>
    <definedName name="BEx9ATW9WB5CNKQR5HKK7Y2GHYGR"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E9Z7EFJCFDYJJOY5KFTGDF4" hidden="1">#REF!</definedName>
    <definedName name="BEx9BSIJN2O0MG8CXAMCAOADEMTO" hidden="1">#REF!</definedName>
    <definedName name="BEx9BU0BBJO3ITPCO4T9FIVEVJY7" hidden="1">#REF!</definedName>
    <definedName name="BEx9BYSYW7QCPXS2NAVLFAU5Y2Z2" hidden="1">#REF!</definedName>
    <definedName name="BEx9C590HJ2O31IWJB73C1HR74AI" hidden="1">#REF!</definedName>
    <definedName name="BEx9CCQRMYYOGIOYTOM73VKDIPS1" hidden="1">#REF!</definedName>
    <definedName name="BEx9CM6JVXIG9S6EAZMR899UW190" hidden="1">#REF!</definedName>
    <definedName name="BEx9D160NRGTDVT2ML4H9A7UKR4T" hidden="1">#REF!</definedName>
    <definedName name="BEx9D1BC9FT19KY0INAABNDBAMR1" hidden="1">#REF!</definedName>
    <definedName name="BEx9D1MB15VSARB7IKBMZYU0JJBI" hidden="1">#REF!</definedName>
    <definedName name="BEx9DN6ZMF18Q39MPMXSDJTZQNJ3" hidden="1">#REF!</definedName>
    <definedName name="BEx9DZXN85O544CD9O60K126YYAU" hidden="1">#REF!</definedName>
    <definedName name="BEx9E14TDNSEMI784W0OTIEQMWN6" hidden="1">#REF!</definedName>
    <definedName name="BEx9E14TGNBYGMDDG9NETDK4SYAW" hidden="1">#REF!</definedName>
    <definedName name="BEx9E2BZ2B1R41FMGJCJ7JLGLUAJ" hidden="1">#REF!</definedName>
    <definedName name="BEx9EG9KBJ77M8LEOR9ITOKN5KXY" hidden="1">#REF!</definedName>
    <definedName name="BEx9EL27NGDBCTVPW97K42QANS5K" hidden="1">#REF!</definedName>
    <definedName name="BEx9EMK6HAJJMVYZTN5AUIV7O1E6" hidden="1">#REF!</definedName>
    <definedName name="BEx9ENB8RPU9FA3QW16IGB6LK1CH" hidden="1">#REF!</definedName>
    <definedName name="BEx9EQLVZHYQ1TPX7WH3SOWXCZLE" hidden="1">#REF!</definedName>
    <definedName name="BEx9ETLU0EK5LGEM1QCNYN2S8O5F" hidden="1">#REF!</definedName>
    <definedName name="BEx9F0710LGLAU3161O0O346N58H" hidden="1">#REF!</definedName>
    <definedName name="BEx9F0Y2ESUNE3U7TQDLMPE9BO67" hidden="1">#REF!</definedName>
    <definedName name="BEx9F439L1R726MJFX2EP39XIBPY"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5USBCNYNA7HGVW92D800SKX" hidden="1">#REF!</definedName>
    <definedName name="BEx9G7CPXG7HR6N6FHPU2DBBUIKG" hidden="1">#REF!</definedName>
    <definedName name="BEx9GDY4D8ZPQJCYFIMYM0V0C51Y" hidden="1">#REF!</definedName>
    <definedName name="BEx9GGY04V0ZWI6O9KZH4KSBB389" hidden="1">#REF!</definedName>
    <definedName name="BEx9GMC7TE8SDTCO5PHODBUF4SM1" hidden="1">#REF!</definedName>
    <definedName name="BEx9GMN0B495HEAOG6JQK9D7HUPC"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1QKLI6OOUPQLUQ0EF0355X6" hidden="1">#REF!</definedName>
    <definedName name="BEx9I8XIG7E5NB48QQHXP23FIN60" hidden="1">#REF!</definedName>
    <definedName name="BEx9IQRF01ATLVK0YE60ARKQJ68L" hidden="1">#REF!</definedName>
    <definedName name="BEx9IT5QNZWKM6YQ5WER0DC2PMMU" hidden="1">#REF!</definedName>
    <definedName name="BEx9IUICG3HZWG57MG3NXCEX4LQI" hidden="1">#REF!</definedName>
    <definedName name="BEx9IW5LYJF40GS78FJNXO9O667A" hidden="1">#REF!</definedName>
    <definedName name="BEx9IW5MFLXTVCJHVUZTUH93AXOS" hidden="1">#REF!</definedName>
    <definedName name="BEx9IXCSPSZC80YZUPRCYTG326KV" hidden="1">#REF!</definedName>
    <definedName name="BEx9IYUQSBZ0GG9ZT1QKX83F42F1"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WNP1B2E9Q88TW48NH41C0FTZ" hidden="1">#REF!</definedName>
    <definedName name="BExAWUFQXTIPQ308ERZPSVPTUMYN" hidden="1">#REF!</definedName>
    <definedName name="BExAWY6O96OQO2R036QK2DI37EKV" hidden="1">#REF!</definedName>
    <definedName name="BExAX410NB4F2XOB84OR2197H8M5" hidden="1">#REF!</definedName>
    <definedName name="BExAX8TNG8LQ5Q4904SAYQIPGBSV" hidden="1">#REF!</definedName>
    <definedName name="BExAX9KPAVIVUVU3XREDCV1BIYZL" hidden="1">#REF!</definedName>
    <definedName name="BExAXPB35BNVXZYF2XS6UP3LP0QH" hidden="1">#REF!</definedName>
    <definedName name="BExAXWSRVPK0GCZ2UFU10UOP01IY" hidden="1">#REF!</definedName>
    <definedName name="BExAY0EAT2LXR5MFGM0DLIB45PLO" hidden="1">#REF!</definedName>
    <definedName name="BExAY6JK0AK9EBIJSPEJNOIDE40W"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YYKAQA3KDMQ890FIE5M9SPBL" hidden="1">#REF!</definedName>
    <definedName name="BExAZ6SY0EU69GC3CWI5EOO0YLFG" hidden="1">#REF!</definedName>
    <definedName name="BExAZ6YEEBJV0PCKFE137K2Y3A8M" hidden="1">#REF!</definedName>
    <definedName name="BExAZAP844MJ4GSAIYNYHQ7FECC3" hidden="1">#REF!</definedName>
    <definedName name="BExAZCNEGB4JYHC8CZ51KTN890US" hidden="1">#REF!</definedName>
    <definedName name="BExAZFCI302YFYRDJYQDWQQL0Q0O" hidden="1">#REF!</definedName>
    <definedName name="BExAZJE2UOL40XUAU2RB53X5K20P"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SOJNQ5N3LM4XA17IH7NIY7G"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GIGLDV7P55ZR51C0HG15PA2" hidden="1">#REF!</definedName>
    <definedName name="BExB0KPCN7YJORQAYUCF4YKIKPMC" hidden="1">#REF!</definedName>
    <definedName name="BExB0VHQD6ORZS0MIC86QWHCE4UC" hidden="1">#REF!</definedName>
    <definedName name="BExB0WE4PI3NOBXXVO9CTEN4DIU2" hidden="1">#REF!</definedName>
    <definedName name="BExB0Z8O1CQF2CWFBBHE8SNISDAO"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HZ0FHGNOS2URJWFD5G55OMO"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85QW2BSSBXS953SSQN2ISSW" hidden="1">#REF!</definedName>
    <definedName name="BExB3DEMEV5D9G8FDHD4NQ9X2YNT" hidden="1">#REF!</definedName>
    <definedName name="BExB3RXU8AJQ86I5RXEWLGGR7R7C" hidden="1">#REF!</definedName>
    <definedName name="BExB442RX0T3L6HUL6X5T21CENW6" hidden="1">#REF!</definedName>
    <definedName name="BExB4ADD0L7417CII901XTFKXD1J" hidden="1">#REF!</definedName>
    <definedName name="BExB4DYU06HCGRIPBSWRCXK804UM" hidden="1">#REF!</definedName>
    <definedName name="BExB4HEZO4E597Q5M4M10LT8TLY3" hidden="1">#REF!</definedName>
    <definedName name="BExB4X01APD3Z8ZW6MVX1P8NAO7G" hidden="1">#REF!</definedName>
    <definedName name="BExB4Z3EZBGYYI33U0KQ8NEIH8PY" hidden="1">#REF!</definedName>
    <definedName name="BExB4ZJOLU1PXBMG4TPCCLTRMNRE" hidden="1">#REF!</definedName>
    <definedName name="BExB4ZZSDPL4Q05BMVT5TUN0IGKT"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DOQKZIQXT13IG1KLCZ474G" hidden="1">#REF!</definedName>
    <definedName name="BExB5G6EH68AYEP1UT0GHUEL3SLN" hidden="1">#REF!</definedName>
    <definedName name="BExB5LVGGXMNUN3D3452G3J62MKF" hidden="1">#REF!</definedName>
    <definedName name="BExB5QYVEZWFE5DQVHAM760EV05X" hidden="1">#REF!</definedName>
    <definedName name="BExB5U9IRH14EMOE0YGIE3WIVLFS" hidden="1">#REF!</definedName>
    <definedName name="BExB5V5WWQYPK4GCSYZQALJYGC94" hidden="1">#REF!</definedName>
    <definedName name="BExB5VWYMOV6BAIH7XUBBVPU7MMD" hidden="1">#REF!</definedName>
    <definedName name="BExB610DZWIJP1B72U9QM42COH2B" hidden="1">#REF!</definedName>
    <definedName name="BExB64AX81KEVMGZDXB25NB459SW" hidden="1">#REF!</definedName>
    <definedName name="BExB6C3FUAKK9ML5T767NMWGA9YB" hidden="1">#REF!</definedName>
    <definedName name="BExB6C8X6JYRLKZKK17VE3QUNL3D" hidden="1">#REF!</definedName>
    <definedName name="BExB6HN3QRFPXM71MDUK21BKM7PF" hidden="1">#REF!</definedName>
    <definedName name="BExB6I39SKL5BMHHDD9EED7FQD9Z"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F7EIHG0MYMQYUVG9HIZPHMZ" hidden="1">#REF!</definedName>
    <definedName name="BExB806PAXX70XUTA3ZI7OORD78R" hidden="1">#REF!</definedName>
    <definedName name="BExB83199EQQS6I5HE7WADNCK8OE" hidden="1">#REF!</definedName>
    <definedName name="BExB8HF4UBVZKQCSRFRUQL2EE6VL" hidden="1">#REF!</definedName>
    <definedName name="BExB8HKHKZ1ORJZUYGG2M4VSCC39" hidden="1">#REF!</definedName>
    <definedName name="BExB8HV9YUS1Q77M9SNFRKDLU5HS" hidden="1">#REF!</definedName>
    <definedName name="BExB8QPH8DC5BESEVPSMBCWVN6PO" hidden="1">#REF!</definedName>
    <definedName name="BExB8U5N0D85YR8APKN3PPKG0FWP" hidden="1">#REF!</definedName>
    <definedName name="BExB93G413CK5DKO7925ZHSOBGIN" hidden="1">#REF!</definedName>
    <definedName name="BExB96LBXL1JW5A4PP93UJ9UDLKZ" hidden="1">#REF!</definedName>
    <definedName name="BExB9DHI5I2TJ2LXYPM98EE81L27" hidden="1">#REF!</definedName>
    <definedName name="BExB9G6LZG5OQUY0GZLHX066V3D4" hidden="1">#REF!</definedName>
    <definedName name="BExB9IFG9FW3RQUDIMDFKIYDB4HE" hidden="1">#REF!</definedName>
    <definedName name="BExB9NDIZ7LGMTL8351GRA6VK2K0" hidden="1">#REF!</definedName>
    <definedName name="BExB9Q2MZZHBGW8QQKVEYIMJBPIE" hidden="1">#REF!</definedName>
    <definedName name="BExBA1GON0EZRJ20UYPILAPLNQWM" hidden="1">#REF!</definedName>
    <definedName name="BExBA525BALJ5HMTDMMSM5WWJ1YW"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MR685CQ1SC8CECO7GTGB"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MPCB1QOZY8WWEX4J21JDE6U" hidden="1">#REF!</definedName>
    <definedName name="BExBBU1QQWUE0YFG7O1TN0RFLSSG" hidden="1">#REF!</definedName>
    <definedName name="BExBBUCJQRR74Q7GPWDEZXYK2KJL" hidden="1">#REF!</definedName>
    <definedName name="BExBBV8XVMD9CKZY711T0BN7H3PM" hidden="1">#REF!</definedName>
    <definedName name="BExBC78HXWXHO3XAB6E8NVTBGLJS" hidden="1">#REF!</definedName>
    <definedName name="BExBCFH3SMGZ2IPHFB6BCM9O3W0H" hidden="1">#REF!</definedName>
    <definedName name="BExBCK9SCAABKOT9IP6TEPRR7YDT" hidden="1">#REF!</definedName>
    <definedName name="BExBCKKJFFT2RP50WNPKBT7X8PJ3"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9W8C0W9N6L1AFL18JP4H94W"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J0J7XEHB9OATXFF5I8FZBJ" hidden="1">#REF!</definedName>
    <definedName name="BExBDUVGK3E1J4JY9ZYTS7V14BLY" hidden="1">#REF!</definedName>
    <definedName name="BExBE0KGY14GSWOGPU4HSJRLD2UD" hidden="1">#REF!</definedName>
    <definedName name="BExBE162OSBKD30I7T1DKKPT3I9I" hidden="1">#REF!</definedName>
    <definedName name="BExBEC9ATLQZF86W1M3APSM4HEOH" hidden="1">#REF!</definedName>
    <definedName name="BExBEXU4CFCM1P5CTZ4NE14PBGDA" hidden="1">#REF!</definedName>
    <definedName name="BExBEYFQJE9YK12A6JBMRFKEC7RN" hidden="1">#REF!</definedName>
    <definedName name="BExBG1ED81J2O4A2S5F5Y3BPHMCR" hidden="1">#REF!</definedName>
    <definedName name="BExCRK0K58VDM9V35DGI6VK8C92V" hidden="1">#REF!</definedName>
    <definedName name="BExCRLIHS7466WFJ3RPIUGGXYESZ" hidden="1">#REF!</definedName>
    <definedName name="BExCRXSXMF4LHAQZHN64FXJPMVZ7" hidden="1">#REF!</definedName>
    <definedName name="BExCS1EDDUEAEWHVYXHIP9I1WCJH" hidden="1">#REF!</definedName>
    <definedName name="BExCS1P5QG0X3OTHKX07RALOE5T5"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J2XVKHN6ULCF7JML0TCRKEO"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WIPJVLE56GATEFKPIKLK2" hidden="1">#REF!</definedName>
    <definedName name="BExCTW8G3VCZ55S09HTUGXKB1P2M" hidden="1">#REF!</definedName>
    <definedName name="BExCTYS2KX0QANOLT8LGZ9WV3S3T" hidden="1">#REF!</definedName>
    <definedName name="BExCTZ2V6H9TT6LFGK3SADZ2TIGQ"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LEOALM7SEHVMQC4B4N25MRM" hidden="1">#REF!</definedName>
    <definedName name="BExCUPAXFR16YMWL30ME3F3BSRDZ" hidden="1">#REF!</definedName>
    <definedName name="BExCUR94DHCE47PUUWEMT5QZOYR2" hidden="1">#REF!</definedName>
    <definedName name="BExCV5HJSTBNPQZVGYJY9AZ4IJ26"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NROVORCSNX9HKHKPHY0URS3" hidden="1">#REF!</definedName>
    <definedName name="BExCVPEZON7VV6NOWII8VZMONPCJ"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HADQJRXWFDGV2KMANWIY1YN"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YSBKJ9SZQD7XS2WUS6SVBJO" hidden="1">#REF!</definedName>
    <definedName name="BExCXZ8DGK5ZE8467LFEHX6JNQHJ" hidden="1">#REF!</definedName>
    <definedName name="BExCY2DQO9VLA77Q7EG3T0XNXX4F" hidden="1">#REF!</definedName>
    <definedName name="BExCY5Z7X93Z8XUOEASK50W08S36" hidden="1">#REF!</definedName>
    <definedName name="BExCY6VMJ68MX3C981R5Q0BX5791" hidden="1">#REF!</definedName>
    <definedName name="BExCYAH2SAZCPW6XCB7V7PMMCAWO" hidden="1">#REF!</definedName>
    <definedName name="BExCYDGYM1UGUNTB331L2E4L5F34" hidden="1">#REF!</definedName>
    <definedName name="BExCYN7KCKU1F6EXMNPQPTKNOT6A" hidden="1">#REF!</definedName>
    <definedName name="BExCYPRC5HJE6N2XQTHCT6NXGP8N" hidden="1">#REF!</definedName>
    <definedName name="BExCYQCX9ES8ZWW2L35B12WDNT73" hidden="1">#REF!</definedName>
    <definedName name="BExCYSLQY2CYU7DQ3QI07UGGS6OW"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NRWARGGHWLSC1PEDZFLF3JV" hidden="1">#REF!</definedName>
    <definedName name="BExCZP9TBB61HISZ2U5QMQSO2LBE" hidden="1">#REF!</definedName>
    <definedName name="BExCZUD9FEOJBKDJ51Z3JON9LKJ8" hidden="1">#REF!</definedName>
    <definedName name="BExD0AUOVQT3UL53T2KUVJNGD0QF"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6EQ2G82IAJI3FDQKGZH18" hidden="1">#REF!</definedName>
    <definedName name="BExD13RUIBGRXDL4QDZ305UKUR12" hidden="1">#REF!</definedName>
    <definedName name="BExD14DETV5R4OOTMAXD5NAKWRO3" hidden="1">#REF!</definedName>
    <definedName name="BExD1MI40YRCBI7KT4S9YHQJUO06" hidden="1">#REF!</definedName>
    <definedName name="BExD1OAU9OXQAZA4D70HP72CU6GB" hidden="1">#REF!</definedName>
    <definedName name="BExD1T8WPV0G6YOX7WMAIZD8XNBK"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PWTVQ2CXNG6B7UDL8FIMXBH" hidden="1">#REF!</definedName>
    <definedName name="BExD2X9AQ03EX1AVVX44CXLXRPTI" hidden="1">#REF!</definedName>
    <definedName name="BExD2ZNL9MWJOEL2575KJZBDP2A6" hidden="1">#REF!</definedName>
    <definedName name="BExD34G79JRMB8BZRVN81P1H9MSB" hidden="1">#REF!</definedName>
    <definedName name="BExD35CL2NULPPEHAM954ETQIJA2"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8JTNF4LTMFY6GRVDJ6VLGG"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VPY5VEI1LLQ4I16T16251DT" hidden="1">#REF!</definedName>
    <definedName name="BExD3XIUEZZ1KIHV7CPS7DKUGIN8" hidden="1">#REF!</definedName>
    <definedName name="BExD40O0CFTNJFOFMMM1KH0P7BUI" hidden="1">#REF!</definedName>
    <definedName name="BExD47UYINTJY1PDIW2S1FZ8ZMIO"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QQQ7V9LH5WWBJA3HKJXLVP6"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D18MCF5R8YJMPG21WE3GPJQ"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HLWJHFK6566YQLGOAPIWD7G"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ATSNNU6SJVYYUCUG2AFS57W" hidden="1">#REF!</definedName>
    <definedName name="BExD9JO1QOKHUKL6DOEKDLUBPPKZ"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3J1UL1EN1K0BLX2TKAX4U0" hidden="1">#REF!</definedName>
    <definedName name="BExDA6594R2INH5X2F55YRZSKRND"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NU8ISP26W97JG63CN1XT9KB4" hidden="1">#REF!</definedName>
    <definedName name="BExEO14OTKLVDBTNB2ONGZ4YB20H" hidden="1">#REF!</definedName>
    <definedName name="BExEO80UUNTK4DX33Z5TYLM8NYZM" hidden="1">#REF!</definedName>
    <definedName name="BExEOBX3WECDMYCV9RLN49APTXMM" hidden="1">#REF!</definedName>
    <definedName name="BExEPN9VIYI0FVL0HLZQXJFO6TT0" hidden="1">#REF!</definedName>
    <definedName name="BExEPQPUOD4B6H60DKEB9159F7DR"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JHNJV9U65F5VGIGX0VM02VF" hidden="1">#REF!</definedName>
    <definedName name="BExEQTZAP8R69U31W4LKGTKKGKQE" hidden="1">#REF!</definedName>
    <definedName name="BExER2O72H1F9WV6S1J04C15PXX7" hidden="1">#REF!</definedName>
    <definedName name="BExERIPCI7N2NW7JRL59DVT0TTSU" hidden="1">#REF!</definedName>
    <definedName name="BExERRUIKIOATPZ9U4HQ0V52RJAU" hidden="1">#REF!</definedName>
    <definedName name="BExERSANFNM1O7T65PC5MJ301YET" hidden="1">#REF!</definedName>
    <definedName name="BExERU8P606C6QQZZL55U0ZQYQF1" hidden="1">#REF!</definedName>
    <definedName name="BExERWCEBKQRYWRQLYJ4UCMMKTHG" hidden="1">[53]ZZCOOM_M03_Q005!#REF!</definedName>
    <definedName name="BExERXE1QW042A2T25RI4DVUU59O" hidden="1">#REF!</definedName>
    <definedName name="BExES44RHHDL3V7FLV6M20834WF1" hidden="1">#REF!</definedName>
    <definedName name="BExES4A7VE2X3RYYTVRLKZD4I7WU" hidden="1">#REF!</definedName>
    <definedName name="BExESLYUFDACMPARVY264HKBCXLX" hidden="1">#REF!</definedName>
    <definedName name="BExESMKD95A649M0WRSG6CXXP326" hidden="1">#REF!</definedName>
    <definedName name="BExESR27ZXJG5VMY4PR9D940VS7T" hidden="1">#REF!</definedName>
    <definedName name="BExESVK1YRJM6UG6FBYOF9CNX29X" hidden="1">#REF!</definedName>
    <definedName name="BExESZ03KXL8DQ2591HLR56ZML94" hidden="1">#REF!</definedName>
    <definedName name="BExESZAW5N443NRTKIP59OEI1CR6" hidden="1">#REF!</definedName>
    <definedName name="BExET3HXQ60A4O2OLKX8QNXRI6LQ" hidden="1">#REF!</definedName>
    <definedName name="BExET4EAH366GROMVVMDCSUI1018" hidden="1">#REF!</definedName>
    <definedName name="BExETA3B1FCIOA80H94K90FWXQKE" hidden="1">#REF!</definedName>
    <definedName name="BExETAZOYT4CJIT8RRKC9F2HJG1D" hidden="1">#REF!</definedName>
    <definedName name="BExETB55BNG40G9YOI2H6UHIR9WU" hidden="1">#REF!</definedName>
    <definedName name="BExETF6QD5A9GEINE1KZRRC2LXWM" hidden="1">#REF!</definedName>
    <definedName name="BExETQ9XRXLUACN82805SPSPNKHI" hidden="1">#REF!</definedName>
    <definedName name="BExETR0YRMOR63E6DHLEHV9QVVON" hidden="1">#REF!</definedName>
    <definedName name="BExETVO51BGF7GGNGB21UD7OIF15" hidden="1">#REF!</definedName>
    <definedName name="BExETVTGY38YXYYF7N73OYN6FYY3" hidden="1">#REF!</definedName>
    <definedName name="BExETVTH8RADW05P2XUUV7V44TWW" hidden="1">#REF!</definedName>
    <definedName name="BExETW9PYUAV5QY6A4VCYZRIOUX4" hidden="1">#REF!</definedName>
    <definedName name="BExEUGNELLVZ7K2PYWP2TG8T65XQ" hidden="1">#REF!</definedName>
    <definedName name="BExEUHUG1NGJGB6F1UH5IKFZ9B9M" hidden="1">#REF!</definedName>
    <definedName name="BExEUNE4T242Y59C6MS28MXEUGCP" hidden="1">#REF!</definedName>
    <definedName name="BExEUNU7FYVTR4DD1D31SS7PNXX2" hidden="1">#REF!</definedName>
    <definedName name="BExEUOAHB0OT3BACAHNZ3B905C0P" hidden="1">#REF!</definedName>
    <definedName name="BExEV2TP7NA3ZR6RJGH5ER370OUM" hidden="1">#REF!</definedName>
    <definedName name="BExEV3Q7M5YTX3CY3QCP1SUIEP2E" hidden="1">#REF!</definedName>
    <definedName name="BExEV69USLNYO2QRJRC0J92XUF00" hidden="1">#REF!</definedName>
    <definedName name="BExEV6KNTQOCFD7GV726XQEVQ7R6" hidden="1">#REF!</definedName>
    <definedName name="BExEV6VGM4POO9QT9KH3QA3VYCWM" hidden="1">#REF!</definedName>
    <definedName name="BExEVCEYMOI0PGO7HAEOS9CVMU2O"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B6JHMITZPXHB6JATOCLLKLJ" hidden="1">#REF!</definedName>
    <definedName name="BExEWNBGQS1U2LW3W84T4LSJ9K00" hidden="1">#REF!</definedName>
    <definedName name="BExEWO7STL7HNZSTY8VQBPTX1WK6" hidden="1">#REF!</definedName>
    <definedName name="BExEWQ0M1N3KMKTDJ73H10QSG4W1" hidden="1">#REF!</definedName>
    <definedName name="BExEX43OR6NH8GF32YY2ZB6Y8WGP" hidden="1">#REF!</definedName>
    <definedName name="BExEX85F3OSW8NSCYGYPS9372Z1Q" hidden="1">#REF!</definedName>
    <definedName name="BExEX9HWY2G6928ZVVVQF77QCM2C" hidden="1">#REF!</definedName>
    <definedName name="BExEXBQWAYKMVBRJRHB8PFCSYFVN" hidden="1">#REF!</definedName>
    <definedName name="BExEXGE2TE9MQWLQVHL7XGQWL102" hidden="1">#REF!</definedName>
    <definedName name="BExEXRBZ0DI9E2UFLLKYWGN66B61" hidden="1">#REF!</definedName>
    <definedName name="BExEXW4FSOZ9C2SZSQIAA3W82I5K" hidden="1">#REF!</definedName>
    <definedName name="BExEXZ4H2ZUNEW5I6I74GK08QAQC" hidden="1">#REF!</definedName>
    <definedName name="BExEY42GK80HA9M84NTZ3NV9K2VI" hidden="1">#REF!</definedName>
    <definedName name="BExEYLG9FL9V1JPPNZ3FUDNSEJ4V" hidden="1">#REF!</definedName>
    <definedName name="BExEYOW8C1B3OUUCIGEC7L8OOW1Z" hidden="1">#REF!</definedName>
    <definedName name="BExEYPCI2LT224YS4M3T50V85FAG" hidden="1">#REF!</definedName>
    <definedName name="BExEYUQJXZT6N5HJH8ACJF6SRWEE" hidden="1">#REF!</definedName>
    <definedName name="BExEYYC7KLO4XJQW9GMGVVJQXF4C" hidden="1">#REF!</definedName>
    <definedName name="BExEZ1S6VZCG01ZPLBSS9Z1SBOJ2" hidden="1">#REF!</definedName>
    <definedName name="BExEZ6KV8TDKOO0Y66LSH9DCFW5M" hidden="1">#REF!</definedName>
    <definedName name="BExEZGBFNJR8DLPN0V11AU22L6WY" hidden="1">#REF!</definedName>
    <definedName name="BExEZVR61GWO1ZM3XHWUKRJJMQXV" hidden="1">#REF!</definedName>
    <definedName name="BExF02Y3V3QEPO2XLDSK47APK9XJ" hidden="1">#REF!</definedName>
    <definedName name="BExF03E824NHBODFUZ3PZ5HLF85X" hidden="1">#REF!</definedName>
    <definedName name="BExF09OS91RT7N7IW8JLMZ121ZP3" hidden="1">#REF!</definedName>
    <definedName name="BExF0D4SEQ7RRCAER8UQKUJ4HH0Q" hidden="1">#REF!</definedName>
    <definedName name="BExF0D4Z97PCG5JI9CC2TFB553AX" hidden="1">#REF!</definedName>
    <definedName name="BExF0DAB1PUE0V936NFEK68CCKTJ" hidden="1">#REF!</definedName>
    <definedName name="BExF0LOEHV42P2DV7QL8O7HOQ3N9" hidden="1">#REF!</definedName>
    <definedName name="BExF0QRT0ZP2578DKKC9SRW40F5L" hidden="1">#REF!</definedName>
    <definedName name="BExF0WRM9VO25RLSO03ZOCE8H7K5" hidden="1">#REF!</definedName>
    <definedName name="BExF0ZRI7W4RSLIDLHTSM0AWXO3S" hidden="1">#REF!</definedName>
    <definedName name="BExF19CT3MMZZ2T5EWMDNG3UOJ01" hidden="1">#REF!</definedName>
    <definedName name="BExF1C1VNHJBRW2XQKVSL1KSLFZ8"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72JNPJCK1XLBG016XXBVFO8" hidden="1">#REF!</definedName>
    <definedName name="BExF2CWZN6E87RGTBMD4YQI2QT7R" hidden="1">#REF!</definedName>
    <definedName name="BExF2DYO1WQ7GMXSTAQRDBW1NSFG" hidden="1">#REF!</definedName>
    <definedName name="BExF2H9D3MC9XKLPZ6VIP4F7G4YN"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GMJW5D7066GYKTMM3CVH1HE" hidden="1">#REF!</definedName>
    <definedName name="BExF3I9T44X7DV9HHV51DVDDPPZG" hidden="1">#REF!</definedName>
    <definedName name="BExF3IKLZ35F2D4DI7R7P7NZLVC3" hidden="1">#REF!</definedName>
    <definedName name="BExF3JMFX5DILOIFUDIO1HZUK875" hidden="1">#REF!</definedName>
    <definedName name="BExF3KIO2G9LJYXZ61H8PJJ6OQXV" hidden="1">#REF!</definedName>
    <definedName name="BExF3MGVCZHXDAUDZAGUYESZ3RC8" hidden="1">#REF!</definedName>
    <definedName name="BExF3NTC4BGZEM6B87TCFX277QCS" hidden="1">#REF!</definedName>
    <definedName name="BExF3Q2DOSQI9SIAXB522CN0WBZ7"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J4Y60OUA8GY6YN8XVRUX80A"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QYWRJ8S4SID84VVXH3TN7X8" hidden="1">#REF!</definedName>
    <definedName name="BExF81GI8B8WBHXFTET68A9358BR" hidden="1">#REF!</definedName>
    <definedName name="BExGKN1EUJWHOYSSFY4XX6T9QVV5" hidden="1">#REF!</definedName>
    <definedName name="BExGL97US0Y3KXXASUTVR26XLT70" hidden="1">#REF!</definedName>
    <definedName name="BExGL9TEJAX73AMCXKXTMRO9T6QA" hidden="1">#REF!</definedName>
    <definedName name="BExGLBM5GKGBJDTZSMMBZBAVQ7N1" hidden="1">#REF!</definedName>
    <definedName name="BExGLC7R4C33RO0PID97ZPPVCW4M" hidden="1">#REF!</definedName>
    <definedName name="BExGLFIF7HCFSHNQHKEV6RY0WCO3" hidden="1">#REF!</definedName>
    <definedName name="BExGLPP9Z6SH15N8AV0F7H58S14K" hidden="1">#REF!</definedName>
    <definedName name="BExGLQATG820J44V2O4JEICPUUTR"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OGUOL3NATNV0TIZH2J6DLLD"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HOS7RBERG1J2M2HVGSRZL5G" hidden="1">#REF!</definedName>
    <definedName name="BExGNJ18W3Q55XAXY8XTFB80IVMV" hidden="1">#REF!</definedName>
    <definedName name="BExGNN2YQ9BDAZXT2GLCSAPXKIM7" hidden="1">#REF!</definedName>
    <definedName name="BExGNP6INLF5NZFP5ME6K7C9Y0NH" hidden="1">#REF!</definedName>
    <definedName name="BExGNSS0CKRPKHO25R3TDBEL2NHX" hidden="1">#REF!</definedName>
    <definedName name="BExGNYH0MO8NOVS85L15G0RWX4GW" hidden="1">#REF!</definedName>
    <definedName name="BExGNZO44DEG8CGIDYSEGDUQ531R" hidden="1">#REF!</definedName>
    <definedName name="BExGO22GMMPZVQY9RQ8MDKZDP5G3"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APYI1N5W3IH8H485BHSVOY3" hidden="1">#REF!</definedName>
    <definedName name="BExGPFO3GOKYO2922Y91GMQRCMOA" hidden="1">#REF!</definedName>
    <definedName name="BExGPHGT5KDOCMV2EFS4OVKTWBRD" hidden="1">#REF!</definedName>
    <definedName name="BExGPID72Y4Y619LWASUQZKZHJNC" hidden="1">#REF!</definedName>
    <definedName name="BExGPPENQIANVGLVQJ77DK5JPRTB" hidden="1">#REF!</definedName>
    <definedName name="BExGPSUUG7TL5F5PTYU6G4HPJV1B" hidden="1">#REF!</definedName>
    <definedName name="BExGQ1E950UYXYWQ84EZEQPWHVYY" hidden="1">#REF!</definedName>
    <definedName name="BExGQ1ZU4967P72AHF4V1D0FOL5C" hidden="1">#REF!</definedName>
    <definedName name="BExGQ36ZOMR9GV8T05M605MMOY3Y" hidden="1">#REF!</definedName>
    <definedName name="BExGQ4ZP0PPMLDNVBUG12W9FFVI9" hidden="1">#REF!</definedName>
    <definedName name="BExGQ61DTJ0SBFMDFBAK3XZ9O0ZO" hidden="1">#REF!</definedName>
    <definedName name="BExGQ6SG9XEOD0VMBAR22YPZWSTA" hidden="1">#REF!</definedName>
    <definedName name="BExGQ8FQN3FRAGH5H2V74848P5JX" hidden="1">#REF!</definedName>
    <definedName name="BExGQGJ1A7LNZUS8QSMOG8UNGLMK" hidden="1">#REF!</definedName>
    <definedName name="BExGQLBNZ35IK2VK33HJUAE4ADX2"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LCZ3BMTGDY72B1Q9BUGW0J" hidden="1">#REF!</definedName>
    <definedName name="BExGRNZJ74Y6OYJB9F9Y9T3CAHOS" hidden="1">#REF!</definedName>
    <definedName name="BExGRPC5QJQ7UGQ4P7CFWVGRQGFW" hidden="1">#REF!</definedName>
    <definedName name="BExGRSMULUXOBEN8G0TK90PRKQ9O"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YPYOBOB218ABCIM2X63GJ8"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EMKIEF46KBIDWCAOAN5U718" hidden="1">#REF!</definedName>
    <definedName name="BExGTGVFIF8HOQXR54SK065A8M4K" hidden="1">#REF!</definedName>
    <definedName name="BExGTIYX3OWPIINOGY1E4QQYSKHP" hidden="1">#REF!</definedName>
    <definedName name="BExGTKGUN0KUU3C0RL2LK98D8MEK" hidden="1">#REF!</definedName>
    <definedName name="BExGTV3U5SZUPLTWEMEY3IIN1L4L" hidden="1">#REF!</definedName>
    <definedName name="BExGTZ046J7VMUG4YPKFN2K8TWB7" hidden="1">#REF!</definedName>
    <definedName name="BExGTZ04EFFQ3Z3JMM0G35JYWUK3" hidden="1">#REF!</definedName>
    <definedName name="BExGU2G9OPRZRIU9YGF6NX9FUW0J" hidden="1">#REF!</definedName>
    <definedName name="BExGU6HTKLRZO8UOI3DTAM5RFDBA" hidden="1">#REF!</definedName>
    <definedName name="BExGUDDZXFFQHAF4UZF8ZB1HO7H6" hidden="1">#REF!</definedName>
    <definedName name="BExGUI6NCRHY7EAB6SK6EPPMWFG1" hidden="1">#REF!</definedName>
    <definedName name="BExGUIBXBRHGM97ZX6GBA4ZDQ79C" hidden="1">#REF!</definedName>
    <definedName name="BExGUM8D91UNPCOO4TKP9FGX85TF" hidden="1">#REF!</definedName>
    <definedName name="BExGUMDP0WYFBZL2MCB36WWJIC04" hidden="1">#REF!</definedName>
    <definedName name="BExGUQF9N9FKI7S0H30WUAEB5LPD" hidden="1">#REF!</definedName>
    <definedName name="BExGUR6BA03XPBK60SQUW197GJ5X" hidden="1">#REF!</definedName>
    <definedName name="BExGUVIP60TA4B7X2PFGMBFUSKGX" hidden="1">#REF!</definedName>
    <definedName name="BExGUVTIIWAK5T0F5FD428QDO46W" hidden="1">#REF!</definedName>
    <definedName name="BExGUZKF06F209XL1IZWVJEQ82EE" hidden="1">#REF!</definedName>
    <definedName name="BExGUZPWM950OZ8P1A3N86LXK97U" hidden="1">#REF!</definedName>
    <definedName name="BExGV2EVT380QHD4AP2RL9MR8L5L" hidden="1">#REF!</definedName>
    <definedName name="BExGVBUSKOI7KB24K40PTXJE6MER" hidden="1">#REF!</definedName>
    <definedName name="BExGVGSQSVWTL2MNI6TT8Y92W3KA" hidden="1">#REF!</definedName>
    <definedName name="BExGVHP63K0GSYU17R73XGX6W2U6" hidden="1">#REF!</definedName>
    <definedName name="BExGVN3DDSLKWSP9MVJS9QMNEUIK" hidden="1">#REF!</definedName>
    <definedName name="BExGVUVVMLOCR9DPVUZSQ141EE4J" hidden="1">#REF!</definedName>
    <definedName name="BExGVV6OOLDQ3TXZK51TTF3YX0WN" hidden="1">#REF!</definedName>
    <definedName name="BExGW0KVS7U0C87XFZ78QW991IEV" hidden="1">#REF!</definedName>
    <definedName name="BExGW0Q7QHE29TGNWAWQ6GR0V6TQ"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L8N6ERT0Q4EVVNA97EGD80" hidden="1">#REF!</definedName>
    <definedName name="BExGX5MWTL78XM0QCP4NT564ML39" hidden="1">#REF!</definedName>
    <definedName name="BExGX6U988MCFIGDA1282F92U9AA" hidden="1">#REF!</definedName>
    <definedName name="BExGX7FTB1CKAT5HUW6H531FIY6I" hidden="1">#REF!</definedName>
    <definedName name="BExGX9DVACJQIZ4GH6YAD2A7F70O" hidden="1">#REF!</definedName>
    <definedName name="BExGXCZBQISQ3IMF6DJH1OXNAQP8"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XBM828PX0KPDVAZBWDL6MJZ" hidden="1">#REF!</definedName>
    <definedName name="BExGZJ78ZWZCVHZ3BKEKFJZ6MAEO" hidden="1">#REF!</definedName>
    <definedName name="BExGZOLH2QV73J3M9IWDDPA62TP4" hidden="1">#REF!</definedName>
    <definedName name="BExGZP1PWGFKVVVN4YDIS22DZPCR" hidden="1">#REF!</definedName>
    <definedName name="BExGZQUHCPM6G5U9OM8JU339JAG6" hidden="1">#REF!</definedName>
    <definedName name="BExH00FQKX09BD5WU4DB5KPXAUYA"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PGM6RG0F3AAGULBIGOH91C2" hidden="1">#REF!</definedName>
    <definedName name="BExH0QIB3F0YZLM5XYHBCU5F0OVR" hidden="1">#REF!</definedName>
    <definedName name="BExH0RK5LJAAP7O67ZFB4RG6WPPL" hidden="1">#REF!</definedName>
    <definedName name="BExH0WNJAKTJRCKMTX8O4KNMIIJM" hidden="1">#REF!</definedName>
    <definedName name="BExH12Y4WX542WI3ZEM15AK4UM9J" hidden="1">#REF!</definedName>
    <definedName name="BExH18CCU7B8JWO8AWGEQRLWZG6J" hidden="1">#REF!</definedName>
    <definedName name="BExH1BN2H92IQKKP5IREFSS9FBF2" hidden="1">#REF!</definedName>
    <definedName name="BExH1FDTQXR9QQ31WDB7OPXU7MPT" hidden="1">#REF!</definedName>
    <definedName name="BExH1FOMEUIJNIDJAUY0ZQFBJSY9" hidden="1">#REF!</definedName>
    <definedName name="BExH1GA6TT290OTIZ8C3N610CYZ1" hidden="1">#REF!</definedName>
    <definedName name="BExH1I8E3HJSZLFRZZ1ZKX7TBJEP" hidden="1">#REF!</definedName>
    <definedName name="BExH1JFFHEBFX9BWJMNIA3N66R3Z" hidden="1">#REF!</definedName>
    <definedName name="BExH1XYRKX51T571O1SRBP9J1D98" hidden="1">#REF!</definedName>
    <definedName name="BExH1Z0GIUSVTF2H1G1I3PDGBNK2" hidden="1">#REF!</definedName>
    <definedName name="BExH225UTM6S9FW4MUDZS7F1PQSH" hidden="1">#REF!</definedName>
    <definedName name="BExH23271RF7AYZ542KHQTH68GQ7" hidden="1">#REF!</definedName>
    <definedName name="BExH2DP58R7D1BGUFBM2FHESVRF0" hidden="1">#REF!</definedName>
    <definedName name="BExH2GJQR4JALNB314RY0LDI49VH" hidden="1">#REF!</definedName>
    <definedName name="BExH2JZR49T7644JFVE7B3N7RZM9" hidden="1">#REF!</definedName>
    <definedName name="BExH2QVWL3AXHSB9EK2GQRD0DBRH" hidden="1">#REF!</definedName>
    <definedName name="BExH2WKXV8X5S2GSBBTWGI0NLNAH" hidden="1">#REF!</definedName>
    <definedName name="BExH2XS1UFYFGU0S0EBXX90W2WE8" hidden="1">#REF!</definedName>
    <definedName name="BExH2XS1X04DMUN544K5RU4XPDCI"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BSOGRSH1GKS6GKBRAJ7GXFQ" hidden="1">#REF!</definedName>
    <definedName name="BExIHDFY73YM0AHAR2Z5OJTFKSL2" hidden="1">#REF!</definedName>
    <definedName name="BExIHPQCQTGEW8QOJVIQ4VX0P6DX" hidden="1">#REF!</definedName>
    <definedName name="BExII1KN91Q7DLW0UB7W2TJ5ACT9" hidden="1">#REF!</definedName>
    <definedName name="BExII50LI8I0CDOOZEMIVHVA2V95" hidden="1">#REF!</definedName>
    <definedName name="BExIINQWABWRGYDT02DOJQ5L7BQF"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1WSMNNQQK98YHWHV5HVONIZ" hidden="1">#REF!</definedName>
    <definedName name="BExILAAXRTRAD18K74M6MGUEEPUM" hidden="1">#REF!</definedName>
    <definedName name="BExILG5F338C0FFLMVOKMKF8X5ZP" hidden="1">#REF!</definedName>
    <definedName name="BExILGQTQM0HOD0BJI90YO7GOIN3" hidden="1">#REF!</definedName>
    <definedName name="BExILPL7P2BNCD7MYCGTQ9F0R5JX" hidden="1">#REF!</definedName>
    <definedName name="BExILVVS4B1B4G7IO0LPUDWY9K8W" hidden="1">#REF!</definedName>
    <definedName name="BExIM9DBUB7ZGF4B20FVUO9QGOX2" hidden="1">#REF!</definedName>
    <definedName name="BExIMCTBZ4WAESGCDWJ64SB4F0L1"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PTCEJ9RPDEBJEJH80NATGUQ" hidden="1">#REF!</definedName>
    <definedName name="BExINWEQMNJ70A6JRXC2LACBX1GX" hidden="1">#REF!</definedName>
    <definedName name="BExINZELVWYGU876QUUZCIMXPBQC" hidden="1">#REF!</definedName>
    <definedName name="BExIO9QZ59ZHRA8SX6QICH2AY8A2" hidden="1">#REF!</definedName>
    <definedName name="BExIOAHV525SMMGFDJFE7456JPBD" hidden="1">#REF!</definedName>
    <definedName name="BExIOCQUQHKUU1KONGSDOLQTQEIC" hidden="1">#REF!</definedName>
    <definedName name="BExIOFAGCDQQKALMX3V0KU94KUQO"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CUX4I4S2N50TLMMLALYLH9S" hidden="1">#REF!</definedName>
    <definedName name="BExIPDLT8JYAMGE5HTN4D1YHZF3V" hidden="1">#REF!</definedName>
    <definedName name="BExIPG040Q08EWIWL6CAVR3GRI43" hidden="1">#REF!</definedName>
    <definedName name="BExIPKNFUDPDKOSH5GHDVNA8D66S" hidden="1">#REF!</definedName>
    <definedName name="BExIPVL5VEVK9Q7AYB7EC2VZWBEZ"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810MMN2UN0EQ9CRQAFWA19X"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HWZ65ALA9VAFCJEGIL1145G" hidden="1">#REF!</definedName>
    <definedName name="BExIQX1XBB31HZTYEEVOBSE3C5A6" hidden="1">#REF!</definedName>
    <definedName name="BExIR2ALYRP9FW99DK2084J7IIDC" hidden="1">#REF!</definedName>
    <definedName name="BExIR8FQETPTQYW37DBVDWG3J4JW" hidden="1">#REF!</definedName>
    <definedName name="BExIRHKWQB1PP4ZLB0C3AVUBAFMD" hidden="1">#REF!</definedName>
    <definedName name="BExIRJTRJPQR3OTAGAV7JTA4VMPS" hidden="1">#REF!</definedName>
    <definedName name="BExIROH27RJOG6VI7ZHR0RZGAZZ4"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SMVV57JAUB6CSGBMBFVNGWK" hidden="1">#REF!</definedName>
    <definedName name="BExIT16AD4HCD0WQCCA72AKLQHK1" hidden="1">#REF!</definedName>
    <definedName name="BExIT1MK8TBAK3SNP36A8FKDQSOK" hidden="1">#REF!</definedName>
    <definedName name="BExIT9PPVL7XGGIZS7G6QI6L7H9U" hidden="1">#REF!</definedName>
    <definedName name="BExITBNYANV2S8KD56GOGCKW393R" hidden="1">#REF!</definedName>
    <definedName name="BExITGB4FVAV0LE88D7JMX7FBYXI" hidden="1">#REF!</definedName>
    <definedName name="BExITI3TQ14K842P38QF0PNWSWNO" hidden="1">#REF!</definedName>
    <definedName name="BExIU9OGER4TPMETACWUEP1UENK0" hidden="1">#REF!</definedName>
    <definedName name="BExIUD4OJGH65NFNQ4VMCE3R4J1X" hidden="1">#REF!</definedName>
    <definedName name="BExIUQM0XWNNW3MJD26EOVIT7FSU"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XWL6H5LD9DHDIA4F5U9TQL" hidden="1">#REF!</definedName>
    <definedName name="BExIVEVYJ7KL8QNR5ZTOSD11I5A6" hidden="1">#REF!</definedName>
    <definedName name="BExIVJ30S9U8MA1TUBRND8DGF96D"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VZF05SNB8DE7VLQOFG9S41HS"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ZXYAALPLS8CSHZHJ82LBOH" hidden="1">#REF!</definedName>
    <definedName name="BExIWJY6FHR6KOO0P8U4IZ7VD42D" hidden="1">#REF!</definedName>
    <definedName name="BExIWKE9MGIDWORBI43AWTUNYFAN" hidden="1">#REF!</definedName>
    <definedName name="BExIWPHOYLSNGZKVD3RRKOEALEUG" hidden="1">#REF!</definedName>
    <definedName name="BExIWSHLD1QIZPL5ARLXOJ9Y2CAA" hidden="1">#REF!</definedName>
    <definedName name="BExIX34PM5DBTRHRQWP6PL6WIX88" hidden="1">#REF!</definedName>
    <definedName name="BExIX5OAP9KSUE5SIZCW9P39Q4WE" hidden="1">#REF!</definedName>
    <definedName name="BExIXGRJPVJMUDGSG7IHPXPNO69B" hidden="1">#REF!</definedName>
    <definedName name="BExIXGWVQ9WOO0NCJLXAU4PJPOPM" hidden="1">#REF!</definedName>
    <definedName name="BExIXLK6SEOTUWQVNLCH4SAKTVGQ" hidden="1">#REF!</definedName>
    <definedName name="BExIXM5R87ZL3FHALWZXYCPHGX3E" hidden="1">#REF!</definedName>
    <definedName name="BExIXN24YK8MIB3OZ905DHU9CDH1" hidden="1">#REF!</definedName>
    <definedName name="BExIXS036ZCKT2Z8XZKLZ8PFWQGL" hidden="1">#REF!</definedName>
    <definedName name="BExIXY5CF9PFM0P40AZ4U51TMWV0" hidden="1">#REF!</definedName>
    <definedName name="BExIYEXJBK8JDWIRSVV4RJSKZVV1" hidden="1">#REF!</definedName>
    <definedName name="BExIYFJ59KLIPRTGIHX9X07UVGT3" hidden="1">#REF!</definedName>
    <definedName name="BExIYHH7GZO6BU3DC4GRLH3FD3ZS" hidden="1">#REF!</definedName>
    <definedName name="BExIYHMPBTD67ZNUL9O76FZQHYPT"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HQR3N1546MQS83ZJ8I6SPZ3" hidden="1">#REF!</definedName>
    <definedName name="BExIZKVXYD5O2JBU81F2UFJZLLSI" hidden="1">#REF!</definedName>
    <definedName name="BExIZPZDHC8HGER83WHCZAHOX7LK" hidden="1">#REF!</definedName>
    <definedName name="BExIZQA5XCS39QKXMYR1MH2ZIGPS" hidden="1">#REF!</definedName>
    <definedName name="BExIZVDLRUNAL32D9KO9X7Y4PB3O" hidden="1">#REF!</definedName>
    <definedName name="BExIZY2PUZ0OF9YKK1B13IW0VS6G" hidden="1">#REF!</definedName>
    <definedName name="BExJ08KBRR2XMWW3VZMPSQKXHZUH" hidden="1">#REF!</definedName>
    <definedName name="BExJ0DYJWXGE7DA39PYL3WM05U9O" hidden="1">#REF!</definedName>
    <definedName name="BExJ0JYDEZPM2303TRBXOZ74M7N6" hidden="1">#REF!</definedName>
    <definedName name="BExJ0MY8SY5J5V50H3UKE78ODTVB" hidden="1">#REF!</definedName>
    <definedName name="BExJ0YC98G37ML4N8FLP8D95EFRF" hidden="1">#REF!</definedName>
    <definedName name="BExKCDYKAEV45AFXHVHZZ62E5BM3" hidden="1">#REF!</definedName>
    <definedName name="BExKCYXU0W2VQVDI3N3N37K2598P" hidden="1">#REF!</definedName>
    <definedName name="BExKDJX3Z1TS0WFDD9EAO42JHL9G" hidden="1">#REF!</definedName>
    <definedName name="BExKDK7WVA5I2WBACAZHAHN35D0I" hidden="1">#REF!</definedName>
    <definedName name="BExKDKO0W4AGQO1V7K6Q4VM750FT" hidden="1">#REF!</definedName>
    <definedName name="BExKDLF10G7W77J87QWH3ZGLUCLW" hidden="1">#REF!</definedName>
    <definedName name="BExKE2NDBQ14HOJH945N4W9ZZFJO" hidden="1">#REF!</definedName>
    <definedName name="BExKEFE0I3MT6ZLC4T1L9465HKTN" hidden="1">#REF!</definedName>
    <definedName name="BExKEK6O5BVJP4VY02FY7JNAZ6BT" hidden="1">#REF!</definedName>
    <definedName name="BExKEKXK6E6QX339ELPXDIRZSJE0" hidden="1">#REF!</definedName>
    <definedName name="BExKEMFI35R0D4WN4A59V9QH7I5S" hidden="1">#REF!</definedName>
    <definedName name="BExKEOOIBMP7N8033EY2CJYCBX6H" hidden="1">#REF!</definedName>
    <definedName name="BExKEW0RR5LA3VC46A2BEOOMQE56" hidden="1">#REF!</definedName>
    <definedName name="BExKF37PTJB4PE1PUQWG20ASBX4E" hidden="1">#REF!</definedName>
    <definedName name="BExKFA3VI1CZK21SM0N3LZWT9LA1" hidden="1">#REF!</definedName>
    <definedName name="BExKFBB29XXT9A2LVUXYSIVKPWGB" hidden="1">#REF!</definedName>
    <definedName name="BExKFINBFV5J2NFRCL4YUO3YF0ZE" hidden="1">#REF!</definedName>
    <definedName name="BExKFISRBFACTAMJSALEYMY66F6X" hidden="1">#REF!</definedName>
    <definedName name="BExKFOSK5DJ151C4E8544UWMYTOC" hidden="1">#REF!</definedName>
    <definedName name="BExKFWL3DE1V1VOVHAFYBE85QUB7" hidden="1">#REF!</definedName>
    <definedName name="BExKFXS9NDEWPZDVGLTMOM3CFO7N" hidden="1">#REF!</definedName>
    <definedName name="BExKFYJC4EVEV54F82K6VKP7Q3OU" hidden="1">#REF!</definedName>
    <definedName name="BExKG4IYHBKQQ8J8FN10GB2IKO33" hidden="1">#REF!</definedName>
    <definedName name="BExKGBVDO2JNJUFOFQMF0RJG03ZK"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Q3T3TWGZUSNVWJE1XWXHGRQ" hidden="1">#REF!</definedName>
    <definedName name="BExKGV77YH9YXIQTRKK2331QGYKF" hidden="1">#REF!</definedName>
    <definedName name="BExKH3FTZ5VGTB86W9M4AB39R0G8" hidden="1">#REF!</definedName>
    <definedName name="BExKH3FV5U5O6XZM7STS3NZKQFGJ" hidden="1">#REF!</definedName>
    <definedName name="BExKH3W5435VN8DZ68OCKI93SEO4" hidden="1">#REF!</definedName>
    <definedName name="BExKH9L4L5ZUAA98QAZ7DB7YH4QE"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QYXEM47TMIQRQVHE4T5LT8K" hidden="1">#REF!</definedName>
    <definedName name="BExKI4076KXCDE5KXL79KT36OKLO" hidden="1">#REF!</definedName>
    <definedName name="BExKI7AUWXBP1WBLFRIYSNQZDWCY" hidden="1">#REF!</definedName>
    <definedName name="BExKI7LO70WYISR7Q0Y1ZDWO9M3B" hidden="1">#REF!</definedName>
    <definedName name="BExKIF3EIT434ZQKMDXUBJCRLMK8" hidden="1">#REF!</definedName>
    <definedName name="BExKIGQV6TXIZG039HBOJU62WP2U" hidden="1">#REF!</definedName>
    <definedName name="BExKILE008SF3KTAN8WML3XKI1NZ" hidden="1">#REF!</definedName>
    <definedName name="BExKINSBB6RS7I489QHMCOMU4Z2X" hidden="1">#REF!</definedName>
    <definedName name="BExKINXMPEA03CETGL1VOW1XRJIR" hidden="1">#REF!</definedName>
    <definedName name="BExKITBU5LXLZYDJS3D3BAVWEY3U" hidden="1">#REF!</definedName>
    <definedName name="BExKIU87ZKSOC2DYZWFK6SAK9I8E" hidden="1">#REF!</definedName>
    <definedName name="BExKJ449HLYX2DJ9UF0H9GTPSQ73" hidden="1">#REF!</definedName>
    <definedName name="BExKJ5649R9IC0GKQD6QI2G7C99Q" hidden="1">#REF!</definedName>
    <definedName name="BExKJEB4FXIMV2AAE9S3FCGRK1R0" hidden="1">#REF!</definedName>
    <definedName name="BExKJELX2RUC8UEC56IZPYYZXHA7" hidden="1">#REF!</definedName>
    <definedName name="BExKJI7CV9I6ILFIZ3SVO4DGK64J" hidden="1">#REF!</definedName>
    <definedName name="BExKJINMXS61G2TZEXCJAWVV4F57" hidden="1">#REF!</definedName>
    <definedName name="BExKJK5ME8KB7HA0180L7OUZDDGV" hidden="1">#REF!</definedName>
    <definedName name="BExKJLY652HI5GNEEWQXOB08K2C1" hidden="1">#REF!</definedName>
    <definedName name="BExKJN5IF0VMDILJ5K8ZENF2QYV1" hidden="1">#REF!</definedName>
    <definedName name="BExKJUSJPFUIK20FTVAFJWR2OUYX" hidden="1">#REF!</definedName>
    <definedName name="BExKJXHNZTE5OMRQ1KTVM1DIQE9I" hidden="1">#REF!</definedName>
    <definedName name="BExKK8VP5RS3D0UXZVKA37C4SYBP" hidden="1">#REF!</definedName>
    <definedName name="BExKKIM9NPF6B3SPMPIQB27HQME4" hidden="1">#REF!</definedName>
    <definedName name="BExKKIX1BCBQ4R3K41QD8NTV0OV0" hidden="1">#REF!</definedName>
    <definedName name="BExKKJ2IHMOO66DQ0V2YABR4GV05" hidden="1">#REF!</definedName>
    <definedName name="BExKKQ3ZWADYV03YHMXDOAMU90EB" hidden="1">#REF!</definedName>
    <definedName name="BExKKUGD2HMJWQEYZ8H3X1BMXFS9" hidden="1">#REF!</definedName>
    <definedName name="BExKKX05KCZZZPKOR1NE5A8RGVT4" hidden="1">#REF!</definedName>
    <definedName name="BExKL3QUCLQLECGZM555PRF8EN56" hidden="1">#REF!</definedName>
    <definedName name="BExKL7CGLA62V9UQH9ZDEHIK8W4O" hidden="1">#REF!</definedName>
    <definedName name="BExKLD6S9L66QYREYHBE5J44OK7X" hidden="1">#REF!</definedName>
    <definedName name="BExKLEZK32L28GYJWVO63BZ5E1JD" hidden="1">#REF!</definedName>
    <definedName name="BExKLLKVVHT06LA55JB2FC871DC5" hidden="1">#REF!</definedName>
    <definedName name="BExKMKNALVJRCZS69GFJA4M1J08O" hidden="1">#REF!</definedName>
    <definedName name="BExKMMFZIDRFNSBCWVADJ4S2JE52" hidden="1">#REF!</definedName>
    <definedName name="BExKMRZJS845FERFW6HUXLFAOMYD" hidden="1">#REF!</definedName>
    <definedName name="BExKMS514WWPGUGRYGTH6XU97T8B" hidden="1">#REF!</definedName>
    <definedName name="BExKMUDV8AH8HQAD5HJVUW7GFDWU" hidden="1">#REF!</definedName>
    <definedName name="BExKMWBX4EH3EYJ07UFEM08NB40Z" hidden="1">#REF!</definedName>
    <definedName name="BExKN4Q70IU9OY91QRUSK3044MQD" hidden="1">#REF!</definedName>
    <definedName name="BExKNBGV2IR3S7M0BX4810KZB4V3" hidden="1">#REF!</definedName>
    <definedName name="BExKNCTBZTSY3MO42VU5PLV6YUHZ" hidden="1">#REF!</definedName>
    <definedName name="BExKNGV2YY749C42AQ2T9QNIE5C3" hidden="1">#REF!</definedName>
    <definedName name="BExKNH0F1WPNUEQITIUN5T4NDX9H"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551EZ73M80UFHBQE7BQVU4L" hidden="1">#REF!</definedName>
    <definedName name="BExKOBA4VTRV9YG31IM1PDDO3J9M" hidden="1">#REF!</definedName>
    <definedName name="BExKODIZGWW2EQD0FEYW6WK6XLCM" hidden="1">#REF!</definedName>
    <definedName name="BExKOPO2HPWVQGAKW8LOZMPIDEFG" hidden="1">#REF!</definedName>
    <definedName name="BExKP7SRQ3MN5BDYXV2XMBQNUH23" hidden="1">#REF!</definedName>
    <definedName name="BExKPEZP0QTKOTLIMMIFSVTHQEEK" hidden="1">#REF!</definedName>
    <definedName name="BExKPFFSVTL757PNITV8R9RN4452" hidden="1">#REF!</definedName>
    <definedName name="BExKPIL5ZWOXQAENH3VP3ZHA2N7N" hidden="1">#REF!</definedName>
    <definedName name="BExKPJHKPVROP9QX9BMBZMU2HEZ1" hidden="1">#REF!</definedName>
    <definedName name="BExKPLQJX0HJ8OTXBXH9IC9J2V0W" hidden="1">#REF!</definedName>
    <definedName name="BExKPN8C7GN36ZJZHLOB74LU6KT0" hidden="1">#REF!</definedName>
    <definedName name="BExKPX9VZ1J5021Q98K60HMPJU58" hidden="1">#REF!</definedName>
    <definedName name="BExKQGGEP203MUWSJVORTY7RFOFT" hidden="1">#REF!</definedName>
    <definedName name="BExKQJGAAWNM3NT19E9I0CQDBTU0" hidden="1">#REF!</definedName>
    <definedName name="BExKQM5GJ1ZN5REKFE7YVBQ0KXWF" hidden="1">#REF!</definedName>
    <definedName name="BExKQQ71278061G7ZFYGPWOMOMY2" hidden="1">#REF!</definedName>
    <definedName name="BExKQTXRG3ECU8NT47UR7643LO5G" hidden="1">#REF!</definedName>
    <definedName name="BExKQVL7HPOIZ4FHANDFMVOJLEPR" hidden="1">#REF!</definedName>
    <definedName name="BExKR3ZAJRYXZB4M7XZPK0I7E55W" hidden="1">#REF!</definedName>
    <definedName name="BExKR8RZSEHW184G0Z56B4EGNU72" hidden="1">#REF!</definedName>
    <definedName name="BExKRHM60KUPM7RGAAFRSKX4TMS5" hidden="1">#REF!</definedName>
    <definedName name="BExKRQB2LX164R610N3VXJPD3C1W" hidden="1">#REF!</definedName>
    <definedName name="BExKRVUSQ6PA7ZYQSTEQL3X7PB9P" hidden="1">#REF!</definedName>
    <definedName name="BExKRY3KZ7F7RB2KH8HXSQ85IEQO" hidden="1">#REF!</definedName>
    <definedName name="BExKS91CCVW1YKNE1EQ4MCE1E9JX" hidden="1">#REF!</definedName>
    <definedName name="BExKSA37DZTCK6H13HPIKR0ZFVL8" hidden="1">#REF!</definedName>
    <definedName name="BExKSB51O073JLM4PEU353GBBSMI" hidden="1">#REF!</definedName>
    <definedName name="BExKSC1EDUXA6RM44LZV6HMMHKLX" hidden="1">#REF!</definedName>
    <definedName name="BExKSFMOMSZYDE0WNC94F40S6636" hidden="1">#REF!</definedName>
    <definedName name="BExKSHQ9K79S8KYUWIV5M5LAHHF1"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D1UM9PTLYETG1RM502XDNC0" hidden="1">#REF!</definedName>
    <definedName name="BExKTJN26AY45CE6JUAX3OIL48F7"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HYKD9TJTMQOOBS4EX04FCEZ" hidden="1">#REF!</definedName>
    <definedName name="BExKULEKJLA77AUQPDUHSM94Y76Z" hidden="1">#REF!</definedName>
    <definedName name="BExKUXE506JSYMR4CV866RHRDYR9"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S0AQY7KMMTBTBPK0SWWDITB" hidden="1">#REF!</definedName>
    <definedName name="BExMAXJS82ZJ8RS22VLE0V0LDUII" hidden="1">#REF!</definedName>
    <definedName name="BExMB4QRS0R3MTB4CMUHFZ84LNZQ" hidden="1">#REF!</definedName>
    <definedName name="BExMB7AICZ233JKSCEUSR9RQXRS0" hidden="1">#REF!</definedName>
    <definedName name="BExMBC35WKQY5CWQJLV4D05O6971" hidden="1">#REF!</definedName>
    <definedName name="BExMBFTZV4Q1A5KG25C1N9PHQNSW" hidden="1">#REF!</definedName>
    <definedName name="BExMBFZFXQDH3H55R89930TFTU36" hidden="1">#REF!</definedName>
    <definedName name="BExMBK6ISK3U7KHZKUJXIDKGF6VW" hidden="1">#REF!</definedName>
    <definedName name="BExMBYPQDG9AYDQ5E8IECVFREPO6" hidden="1">[53]ZZCOOM_M03_Q005!#REF!</definedName>
    <definedName name="BExMC7PESEESXVMDCGGIP5LPMUGY"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H58I9XOLK7WEE6VSJGYPJGL" hidden="1">#REF!</definedName>
    <definedName name="BExMCMZOEYWVOOJ98TBHTTCS7XB8" hidden="1">#REF!</definedName>
    <definedName name="BExMCS8EF2W3FS9QADNKREYSI8P0" hidden="1">#REF!</definedName>
    <definedName name="BExMCSU0KZGHALEL7N5DJBVL94K7" hidden="1">#REF!</definedName>
    <definedName name="BExMCUS7GSOM96J0HJ7EH0FFM2AC" hidden="1">#REF!</definedName>
    <definedName name="BExMCYTT6TVDWMJXO1NZANRTVNAN" hidden="1">#REF!</definedName>
    <definedName name="BExMD54CT1VTE5YGBM90H90NF28M"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OWGDLP3BZZB4ZPI31VS10FP"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UK2Q5GZGZFZ77Z2IYUKOOYW" hidden="1">#REF!</definedName>
    <definedName name="BExMEWT36INWIP0VNS94NEP3WZ4U" hidden="1">#REF!</definedName>
    <definedName name="BExMEY09ESM4H2YGKEQQRYUD114R" hidden="1">#REF!</definedName>
    <definedName name="BExMF0UU4SBJHOJ4SG09QMF1TC7H" hidden="1">#REF!</definedName>
    <definedName name="BExMF2YDPQWGK3CSN8LJG16MLFQZ"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TH63LTWA2JYJTJYMT5K2OF2" hidden="1">#REF!</definedName>
    <definedName name="BExMFY4AG5T27EVMCCNE00GOAR66" hidden="1">#REF!</definedName>
    <definedName name="BExMGQQNOFER1MEVQ961XARTRIOB" hidden="1">#REF!</definedName>
    <definedName name="BExMH189E60TZBQFN2UWVA1UZA7X" hidden="1">#REF!</definedName>
    <definedName name="BExMH3H9TW5TJCNU5Z1EWXP3BAEP" hidden="1">#REF!</definedName>
    <definedName name="BExMH5A1B01SYXROP70DOKTQ5D6Z" hidden="1">#REF!</definedName>
    <definedName name="BExMHCGUJ8A3L31NU0XU0FGXE4P3" hidden="1">#REF!</definedName>
    <definedName name="BExMHOWPB34KPZ76M2KIX2C9R2VB" hidden="1">#REF!</definedName>
    <definedName name="BExMHSSYC6KVHA3QDTSYPN92TWMI" hidden="1">#REF!</definedName>
    <definedName name="BExMI3AJ9477KDL4T9DHET4LJJTW" hidden="1">#REF!</definedName>
    <definedName name="BExMI6QQ20XHD0NWJUN741B37182" hidden="1">#REF!</definedName>
    <definedName name="BExMI7MYDIMC9K16SBAFUY33RHK6" hidden="1">#REF!</definedName>
    <definedName name="BExMI8JB94SBD9EMNJEK7Y2T6GYU" hidden="1">#REF!</definedName>
    <definedName name="BExMI8OS85YTW3KYVE4YD0R7Z6UV" hidden="1">#REF!</definedName>
    <definedName name="BExMI9QNOMVZ44I3BFMGU1EL1RSY"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B76UESLVRD81AJBOB78JDTT" hidden="1">#REF!</definedName>
    <definedName name="BExMJI8OLFZQCGOW3F99ETW8A21E"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P92JGBM5BJO174H9A4HQIB9" hidden="1">#REF!</definedName>
    <definedName name="BExMKPEDT6IOYLLC3KJKRZOETC3Y"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BVFCV80776USR7X70HVRZ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NVFKZIBQSCAH71DIF1CJG89T" hidden="1">#REF!</definedName>
    <definedName name="BExMNVVUQAGQY9SA29FGI7D7R5MN" hidden="1">#REF!</definedName>
    <definedName name="BExMO9IOWKTWHO8LQJJQI5P3INWY" hidden="1">#REF!</definedName>
    <definedName name="BExMOI29DOEK5R1A5QZPUDKF7N6T" hidden="1">#REF!</definedName>
    <definedName name="BExMONRAU0S904NLJHPI47RVQDBH"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NZGFHW75W9HWRCR0FEF0XF0" hidden="1">#REF!</definedName>
    <definedName name="BExMQRKVQPDFPD0WQUA9QND8OV7P"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SCIUZL945WMMDCT29MTLN" hidden="1">#REF!</definedName>
    <definedName name="BExMRRJNUMGRSDD5GGKKGEIZ6FTS" hidden="1">#REF!</definedName>
    <definedName name="BExMRU3ACIU0RD2BNWO55LH5U2BR" hidden="1">#REF!</definedName>
    <definedName name="BExMRWC9LD1LDAVIUQHQWIYMK129" hidden="1">#REF!</definedName>
    <definedName name="BExMSBH3T898ERC4BT51ZURKDCH1"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6NOZIPWELHV0XX25APL9UNOP" hidden="1">#REF!</definedName>
    <definedName name="BExO71MMHEBC11LG4HXDEQNHOII2" hidden="1">#REF!</definedName>
    <definedName name="BExO71S28H4XYOYYLAXOO93QV4TF" hidden="1">#REF!</definedName>
    <definedName name="BExO7BIP1737MIY7S6K4XYMTIO95" hidden="1">#REF!</definedName>
    <definedName name="BExO7OUQS3XTUQ2LDKGQ8AAQ3OJJ" hidden="1">#REF!</definedName>
    <definedName name="BExO85HMYXZJ7SONWBKKIAXMCI3C" hidden="1">#REF!</definedName>
    <definedName name="BExO863922O4PBGQMUNEQKGN3K96" hidden="1">#REF!</definedName>
    <definedName name="BExO89ZIOXN0HOKHY24F7HDZ87UT" hidden="1">#REF!</definedName>
    <definedName name="BExO8A4SWOKD9WI5E6DITCL3LZZC" hidden="1">#REF!</definedName>
    <definedName name="BExO8CDTBCABLEUD6PE2UM2EZ6C4" hidden="1">#REF!</definedName>
    <definedName name="BExO8UTAGQWDBQZEEF4HUNMLQCVU" hidden="1">#REF!</definedName>
    <definedName name="BExO937E20IHMGQOZMECL3VZC7OX" hidden="1">#REF!</definedName>
    <definedName name="BExO94UTJKQQ7TJTTJRTSR70YVJC" hidden="1">#REF!</definedName>
    <definedName name="BExO9EALFB2R8VULHML1AVRPHME0" hidden="1">#REF!</definedName>
    <definedName name="BExO9J3A438976RXIUX5U9SU5T55" hidden="1">#REF!</definedName>
    <definedName name="BExO9RS5RXFJ1911HL3CCK6M74EP" hidden="1">#REF!</definedName>
    <definedName name="BExO9SDRI1M6KMHXSG3AE5L0F2U3" hidden="1">#REF!</definedName>
    <definedName name="BExO9US253B9UNAYT7DWLMK2BO44" hidden="1">#REF!</definedName>
    <definedName name="BExO9V2U2YXAY904GYYGU6TD8Y7M" hidden="1">#REF!</definedName>
    <definedName name="BExOAAIG18X4V98C7122L5F65P5C" hidden="1">#REF!</definedName>
    <definedName name="BExOAQ3GKCT7YZW1EMVU3EILSZL2" hidden="1">#REF!</definedName>
    <definedName name="BExOATZQ6SF8DASYLBQ0Z6D2WPSC" hidden="1">#REF!</definedName>
    <definedName name="BExOB9KT2THGV4SPLDVFTFXS4B14" hidden="1">#REF!</definedName>
    <definedName name="BExOBEZ0IE2WBEYY3D3CMRI72N1K" hidden="1">#REF!</definedName>
    <definedName name="BExOBF9TFH4NSBTR7JD2Q1165NIU"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TNR0XX9V82O76VVWUQABHT8" hidden="1">#REF!</definedName>
    <definedName name="BExOBYAVUCQ0IGM0Y6A75QHP0Q1A" hidden="1">#REF!</definedName>
    <definedName name="BExOC3UEHB1CZNINSQHZANWJYKR8" hidden="1">#REF!</definedName>
    <definedName name="BExOCBSF3XGO9YJ23LX2H78VOUR7" hidden="1">#REF!</definedName>
    <definedName name="BExOCEHJCLIUR23CB4TC9OEFJGFX" hidden="1">#REF!</definedName>
    <definedName name="BExOCKXFMOW6WPFEVX1I7R7FNDSS" hidden="1">#REF!</definedName>
    <definedName name="BExOCM4L30L6FV3N2PR4O6X8WY2M"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ICDVVLFKWA22B3L0CKKTAZA" hidden="1">#REF!</definedName>
    <definedName name="BExODZFEIWV26E8RFU7XQYX1J458" hidden="1">#REF!</definedName>
    <definedName name="BExOE0S111KPTELH26PPXE94J3GJ" hidden="1">#REF!</definedName>
    <definedName name="BExOE5KH3JKKPZO401YAB3A11G1U" hidden="1">#REF!</definedName>
    <definedName name="BExOEBKG55EROA2VL360A06LKASE" hidden="1">#REF!</definedName>
    <definedName name="BExOEFWUBETCPIYF89P9SBDOI3X5" hidden="1">#REF!</definedName>
    <definedName name="BExOEL08MN74RQKVY0P43PFHPTVB" hidden="1">#REF!</definedName>
    <definedName name="BExOERG5LWXYYEN1DY1H2FWRJS9T" hidden="1">#REF!</definedName>
    <definedName name="BExOEV1S6JJVO5PP4BZ20SNGZR7D" hidden="1">#REF!</definedName>
    <definedName name="BExOEVNDLRXW33RF3AMMCDLTLROJ" hidden="1">#REF!</definedName>
    <definedName name="BExOEZOXV3VXUB6VGSS85GXATYAC" hidden="1">#REF!</definedName>
    <definedName name="BExOFDBSAZV60157PIDWCSSUN3MJ"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1IMADJCZMFDE6NMBBKO558" hidden="1">#REF!</definedName>
    <definedName name="BExOGT6D0LJ3C22RDW8COECKB1J5" hidden="1">#REF!</definedName>
    <definedName name="BExOGTMI1HT31M1RGWVRAVHAK7DE" hidden="1">#REF!</definedName>
    <definedName name="BExOGXO9JE5XSE9GC3I6O21UEKAO" hidden="1">#REF!</definedName>
    <definedName name="BExOH9ICQA5WPLVJIKJVPWUPKSYO" hidden="1">#REF!</definedName>
    <definedName name="BExOH9ICZ13C1LAW8OTYTR9S7ZP3" hidden="1">#REF!</definedName>
    <definedName name="BExOHGEJ8V8OXT32FSU173XLXBD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UHN7UXHYAJFJJFU805UZ0NB" hidden="1">#REF!</definedName>
    <definedName name="BExOHX6Q6NJI793PGX59O5EKTP4G" hidden="1">#REF!</definedName>
    <definedName name="BExOI5VMTHH7Y8MQQ1N635CHYI0P" hidden="1">#REF!</definedName>
    <definedName name="BExOIEVCP4Y6VDS23AK84MCYYHRT" hidden="1">#REF!</definedName>
    <definedName name="BExOIFRP0HEHF5D7JSZ0X8ADJ79U"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AXS2THXXIJMV2F2LZKMI589" hidden="1">#REF!</definedName>
    <definedName name="BExOJDXKJ43BMD5CFWEMSU5R1BP9" hidden="1">#REF!</definedName>
    <definedName name="BExOJHZ9KOD9LEP7ES426LHOCXEY" hidden="1">#REF!</definedName>
    <definedName name="BExOJM0W6XGSW5MXPTTX0GNF6SFT" hidden="1">#REF!</definedName>
    <definedName name="BExOJQ7XL1X94G2GP88DSU6OTRKY" hidden="1">#REF!</definedName>
    <definedName name="BExOJXEUJJ9SYRJXKYYV2NCCDT2R" hidden="1">#REF!</definedName>
    <definedName name="BExOK0EQYM9JUMAGWOUN7QDH7VMZ" hidden="1">#REF!</definedName>
    <definedName name="BExOK10DBCM0O0CLRF8BB6EEWGB2" hidden="1">#REF!</definedName>
    <definedName name="BExOK45QZPFPJ08Z5BZOFLNGPHCZ" hidden="1">#REF!</definedName>
    <definedName name="BExOK4WM9O7QNG6O57FOASI5QSN1" hidden="1">#REF!</definedName>
    <definedName name="BExOK57E3HXBUDOQB4M87JK9OPNE" hidden="1">#REF!</definedName>
    <definedName name="BExOKJLBFD15HACQ01HQLY1U5SE2"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GUYDBS2V3UOK4DVPUW5JZN7" hidden="1">#REF!</definedName>
    <definedName name="BExOLICXFHJLILCJVFMJE5MGGWKR" hidden="1">#REF!</definedName>
    <definedName name="BExOLOI0WJS3QC12I3ISL0D9AWOF" hidden="1">#REF!</definedName>
    <definedName name="BExOLQ5A7IWI0W12J7315E7LBI0O" hidden="1">#REF!</definedName>
    <definedName name="BExOLYZNG5RBD0BTS1OEZJNU92Q5" hidden="1">#REF!</definedName>
    <definedName name="BExOM136CSOYSV2NE3NAU04Z4414" hidden="1">#REF!</definedName>
    <definedName name="BExOM3HIJ3UZPOKJI68KPBJAHPDC" hidden="1">#REF!</definedName>
    <definedName name="BExOM5QC0I90GVJG1G7NFAIINKAQ" hidden="1">#REF!</definedName>
    <definedName name="BExOMKPURE33YQ3K1JG9NVQD4W49" hidden="1">#REF!</definedName>
    <definedName name="BExOMP7NGCLUNFK50QD2LPKRG078" hidden="1">#REF!</definedName>
    <definedName name="BExOMPNX2853XA8AUM0BLA7CS86A" hidden="1">#REF!</definedName>
    <definedName name="BExOMU0A6XMY48SZRYL4WQZD13BI" hidden="1">#REF!</definedName>
    <definedName name="BExOMVT0HSNC59DJP4CLISASGHKL" hidden="1">#REF!</definedName>
    <definedName name="BExON0AX35F2SI0UCVMGWGVIUNI3" hidden="1">#REF!</definedName>
    <definedName name="BExON1I19LN0T10YIIYC5NE9UGMR"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KZDHE8SS0P4YRLGEQR9KYHF" hidden="1">#REF!</definedName>
    <definedName name="BExONNZ9VMHVX3J6NLNJY7KZA61O" hidden="1">#REF!</definedName>
    <definedName name="BExONRQ1BAA4F3TXP2MYQ4YCZ09S" hidden="1">#REF!</definedName>
    <definedName name="BExONU4ENMND8RLZX0L5EHPYQQSB" hidden="1">#REF!</definedName>
    <definedName name="BExONXPUEU6ZRSIX4PDJ1DXY679I" hidden="1">#REF!</definedName>
    <definedName name="BExOO0KEG2WL5WKKMHN0S2UTIUNG" hidden="1">#REF!</definedName>
    <definedName name="BExOO1WWIZSGB0YTGKESB45TSVMZ" hidden="1">#REF!</definedName>
    <definedName name="BExOO4B8FPAFYPHCTYTX37P1TQM5" hidden="1">#REF!</definedName>
    <definedName name="BExOOIULUDOJRMYABWV5CCL906X6" hidden="1">#REF!</definedName>
    <definedName name="BExOOJLIWKJW5S7XWJXD8TYV5HQ9" hidden="1">#REF!</definedName>
    <definedName name="BExOOQ1JVWQ9LYXD0V94BRXKTA1I" hidden="1">#REF!</definedName>
    <definedName name="BExOOTN0KTXJCL7E476XBN1CJ553" hidden="1">#REF!</definedName>
    <definedName name="BExOOVVUJIJNAYDICUUQQ9O7O3TW" hidden="1">#REF!</definedName>
    <definedName name="BExOP9DDU5MZJKWGFT0MKL44YKIV"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OCW3L24TN0BYVRE2NE3IK1O"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STHO7AXYTS1VPPHQMX1WT30" hidden="1">#REF!</definedName>
    <definedName name="BExQ2XWXHMQMQ99FF9293AEQHABB" hidden="1">#REF!</definedName>
    <definedName name="BExQ300G8I8TK45A0MVHV15422EU" hidden="1">#REF!</definedName>
    <definedName name="BExQ305RBEODGNAETZ0EZQLLDZZD" hidden="1">#REF!</definedName>
    <definedName name="BExQ37SZQJSC2C73FY2IJY852LVP" hidden="1">#REF!</definedName>
    <definedName name="BExQ39R28MXSG2SEV956F0KZ20AN" hidden="1">#REF!</definedName>
    <definedName name="BExQ3D1P3M5Z3HLMEZ17E0BLEE4U" hidden="1">#REF!</definedName>
    <definedName name="BExQ3EZX6BA2WHKI84SG78UPRTSE" hidden="1">#REF!</definedName>
    <definedName name="BExQ3KOX6620WUSBG7PGACNC936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2O4PHH156IHXSW0JAYAC0NJ" hidden="1">#REF!</definedName>
    <definedName name="BExQ452HF7N1HYPXJXQ8WD6SOWUV"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8MP5FO5Q5CIXVMMYWWPEFW3"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2WGBSDPG7ZU34W0N8X45R3X" hidden="1">#REF!</definedName>
    <definedName name="BExQ63793YQ9BH7JLCNRIATIGTRG" hidden="1">#REF!</definedName>
    <definedName name="BExQ6CN1EF2UPZ57ZYMGK8TUJQSS" hidden="1">#REF!</definedName>
    <definedName name="BExQ6FSF8BMWVLJI7Y7MKPG9SU5O"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541G92R52ECOIYO6UXIWJJ4"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68K8V66L55PCVI3B4VR4FW6" hidden="1">#REF!</definedName>
    <definedName name="BExQ97QIPOSSRK978N8P234Y1XA4" hidden="1">#REF!</definedName>
    <definedName name="BExQ9DFHXLBKBS9DWH05G83SL12Z" hidden="1">#REF!</definedName>
    <definedName name="BExQ9E6FBAXTHGF3RXANFIA77GXP" hidden="1">#REF!</definedName>
    <definedName name="BExQ9J4ID0TGFFFJSQ9PFAMXOYZ1" hidden="1">#REF!</definedName>
    <definedName name="BExQ9KX9734KIAK7IMRLHCPYDHO2" hidden="1">#REF!</definedName>
    <definedName name="BExQ9L81FF4I7816VTPFBDWVU4CW" hidden="1">#REF!</definedName>
    <definedName name="BExQ9M4E2ACZOWWWP1JJIQO8AHUM" hidden="1">#REF!</definedName>
    <definedName name="BExQ9TBCP5IJKSQLYEBE6FQLF16I" hidden="1">#REF!</definedName>
    <definedName name="BExQ9UTANMJCK7LJ4OQMD6F2Q01L" hidden="1">#REF!</definedName>
    <definedName name="BExQ9ZLYHWABXAA9NJDW8ZS0UQ9P" hidden="1">[53]ZZCOOM_M03_Q005!#REF!</definedName>
    <definedName name="BExQ9ZWQ19KSRZNZNPY6ZNWEST1J" hidden="1">#REF!</definedName>
    <definedName name="BExQA324HSCK40ENJUT9CS9EC71B" hidden="1">#REF!</definedName>
    <definedName name="BExQA55GY0STSNBWQCWN8E31ZXCS" hidden="1">#REF!</definedName>
    <definedName name="BExQA7URC7M82I0T9RUF90GCS15S" hidden="1">#REF!</definedName>
    <definedName name="BExQA9HZIN9XEMHEEVHT99UU9Z82" hidden="1">#REF!</definedName>
    <definedName name="BExQAELFYH92K8CJL155181UDORO" hidden="1">#REF!</definedName>
    <definedName name="BExQAG8PP8R5NJKNQD1U4QOSD6X5" hidden="1">#REF!</definedName>
    <definedName name="BExQAVTR32SDHZQ69KNYF6UXXKS2" hidden="1">#REF!</definedName>
    <definedName name="BExQBBETZJ7LHJ9CLAL3GEKQFEGR" hidden="1">#REF!</definedName>
    <definedName name="BExQBDICMZTSA1X73TMHNO4JSFLN" hidden="1">#REF!</definedName>
    <definedName name="BExQBEER6CRCRPSSL61S0OMH57ZA" hidden="1">#REF!</definedName>
    <definedName name="BExQBFR753FNBMC27WEQJT8UKANJ" hidden="1">#REF!</definedName>
    <definedName name="BExQBIGGY5TXI2FJVVZSLZ0LTZYH" hidden="1">#REF!</definedName>
    <definedName name="BExQBM1RUSIQ85LLMM2159BYDPIP" hidden="1">#REF!</definedName>
    <definedName name="BExQBOWE543K7PGA5S7SVU2QKPM3"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CQ7KF4HVXSD72FF3DJGNNO3M" hidden="1">#REF!</definedName>
    <definedName name="BExQCRPJXI0WNJUFFAC39C0PFUFK"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D8ZZUEH0WRNOHXI7V9TVC8K" hidden="1">#REF!</definedName>
    <definedName name="BExQEF1PIJIB9J24OB0M4X1WLBB0" hidden="1">#REF!</definedName>
    <definedName name="BExQEMUA4HEFM4OVO8M8MA8PIAW1" hidden="1">#REF!</definedName>
    <definedName name="BExQEP38QPDKB85WG2WOL17IMB5S" hidden="1">#REF!</definedName>
    <definedName name="BExQEQ4XZQFIKUXNU9H7WE7AMZ1U" hidden="1">#REF!</definedName>
    <definedName name="BExQF1OEB07CRAP6ALNNMJNJ3P2D" hidden="1">#REF!</definedName>
    <definedName name="BExQF8KKL224NYD20XYLLM2RE7EW" hidden="1">#REF!</definedName>
    <definedName name="BExQF9X2AQPFJZTCHTU5PTTR0JAH" hidden="1">#REF!</definedName>
    <definedName name="BExQFAINO9ODQZX6NSM8EBTRD04E"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9A8OZ31BDN5QEGQGWG59A43" hidden="1">#REF!</definedName>
    <definedName name="BExQGGBQ2CMSPV4NV4RA7NMBQER6" hidden="1">#REF!</definedName>
    <definedName name="BExQGO48J9MPCDQ96RBB9UN9AIGT" hidden="1">#REF!</definedName>
    <definedName name="BExQGSBB6MJWDW7AYWA0MSFTXKRR" hidden="1">#REF!</definedName>
    <definedName name="BExQH0UURAJ13AVO5UI04HSRGVYW" hidden="1">#REF!</definedName>
    <definedName name="BExQH5I0FUT0822E2ITR6M5724UF" hidden="1">#REF!</definedName>
    <definedName name="BExQH6ZZY0NR8SE48PSI9D0CU1TC" hidden="1">#REF!</definedName>
    <definedName name="BExQH9P2MCXAJOVEO4GFQT6MNW22" hidden="1">#REF!</definedName>
    <definedName name="BExQHCZSBYUY8OKKJXFYWKBBM6AH" hidden="1">#REF!</definedName>
    <definedName name="BExQHML1J3V7M9VZ3S2S198637RP" hidden="1">#REF!</definedName>
    <definedName name="BExQHPKXZ1K33V2F90NZIQRZYIAW" hidden="1">#REF!</definedName>
    <definedName name="BExQHRDNW8YFGT2B35K9CYSS1VAI" hidden="1">#REF!</definedName>
    <definedName name="BExQHRZ9FBLUG6G6CC88UZA6V39L" hidden="1">#REF!</definedName>
    <definedName name="BExQHVF9KD06AG2RXUQJ9X4PVGX4" hidden="1">#REF!</definedName>
    <definedName name="BExQHZBHVN2L4HC7ACTR73T5OCV0" hidden="1">#REF!</definedName>
    <definedName name="BExQI3O3BBL6MXZNJD1S3UD8WBUU" hidden="1">#REF!</definedName>
    <definedName name="BExQI7431UOEBYKYPVVMNXBZ2ZP2" hidden="1">#REF!</definedName>
    <definedName name="BExQI85V9TNLDJT5LTRZS10Y26SG" hidden="1">#REF!</definedName>
    <definedName name="BExQI9ICYVAAXE7L1BQSE1VWSQA9" hidden="1">#REF!</definedName>
    <definedName name="BExQIAPKHVEV8CU1L3TTHJW67FJ5" hidden="1">#REF!</definedName>
    <definedName name="BExQIAV02RGEQG6AF0CWXU3MS9BZ" hidden="1">#REF!</definedName>
    <definedName name="BExQIBB4I3Z6AUU0HYV1DHRS13M4" hidden="1">#REF!</definedName>
    <definedName name="BExQIBWPAXU7HJZLKGJZY3EB7MIS" hidden="1">#REF!</definedName>
    <definedName name="BExQIHLP9AT969BKBF22IGW76GLI" hidden="1">#REF!</definedName>
    <definedName name="BExQIS8O6R36CI01XRY9ISM99TW9" hidden="1">#REF!</definedName>
    <definedName name="BExQIVJB9MJ25NDUHTCVMSODJY2C" hidden="1">#REF!</definedName>
    <definedName name="BExQIWAEMVTWAU39DWIXT17K2A9Z" hidden="1">#REF!</definedName>
    <definedName name="BExQJ72T8UR0U461ZLEGOOEPCDIG" hidden="1">#REF!</definedName>
    <definedName name="BExQJAZ2QDORCR0K8PR9VHQZ4Y3P"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KUKG8I4CGS9QYSD0H7NHP4JN" hidden="1">#REF!</definedName>
    <definedName name="BExQL2NSE8OYZFXQH8A23RMVMFW7" hidden="1">#REF!</definedName>
    <definedName name="BExQL4GJ3LZJL6JDEHT7UDXW90TV"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JTNBKKPK7SB4LA31O3OH6PO" hidden="1">#REF!</definedName>
    <definedName name="BExRZK9RAHMM0ZLTNSK7A4LDC42D" hidden="1">#REF!</definedName>
    <definedName name="BExRZNF461H0WDF36L3U0UQSJGZB"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L4WP69XXUFHED98XIEPB593" hidden="1">#REF!</definedName>
    <definedName name="BExS0Z2O2N4AJXFEPN87NU9ZGAHG" hidden="1">#REF!</definedName>
    <definedName name="BExS15IJV0WW662NXQUVT3FGP4ST" hidden="1">#REF!</definedName>
    <definedName name="BExS18T8TBNEPF4AU1VJ268XLF3L"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4EI622QRKZKVDPRE66M4XA" hidden="1">#REF!</definedName>
    <definedName name="BExS2DF6B4ZUF3VZLI4G6LJ3BF38" hidden="1">#REF!</definedName>
    <definedName name="BExS2GKEA6VM3PDWKD7XI0KRUHTW" hidden="1">#REF!</definedName>
    <definedName name="BExS2I2HVU314TXI2DYFRY8XV913" hidden="1">#REF!</definedName>
    <definedName name="BExS2QB5FS5LYTFYO4BROTWG3OV5" hidden="1">#REF!</definedName>
    <definedName name="BExS2TLU1HONYV6S3ZD9T12D7CIG" hidden="1">#REF!</definedName>
    <definedName name="BExS2WLQUVBRZJWQTWUU4CYDY4IN" hidden="1">#REF!</definedName>
    <definedName name="BExS2YJQV4NUX6135T90Z1Y5R26Q"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STIH9SFG0R6H30P191QZE98" hidden="1">#REF!</definedName>
    <definedName name="BExS46R5WDNU5KL04FKY5LHJUCB8" hidden="1">#REF!</definedName>
    <definedName name="BExS4ASWKM93XA275AXHYP8AG6SU" hidden="1">#REF!</definedName>
    <definedName name="BExS4IANBC4RO7HIK0MZZ2RPQU78" hidden="1">#REF!</definedName>
    <definedName name="BExS4JN3Y6SVBKILQK0R9HS45Y52" hidden="1">#REF!</definedName>
    <definedName name="BExS4P6S41O6Z6BED77U3GD9PNH1" hidden="1">#REF!</definedName>
    <definedName name="BExS4PXPURUHFBOKYFJD5J1J2RXC" hidden="1">#REF!</definedName>
    <definedName name="BExS4T32HD3YGJ91HTJ2IGVX6V4O" hidden="1">#REF!</definedName>
    <definedName name="BExS51H0N51UT0FZOPZRCF1GU063" hidden="1">#REF!</definedName>
    <definedName name="BExS54X72TJFC41FJK72MLRR2OO7" hidden="1">#REF!</definedName>
    <definedName name="BExS59F0PA1V2ZC7S5TN6IT41SXP"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N0NEF7XCTT5R600QZ71A44O" hidden="1">#REF!</definedName>
    <definedName name="BExS6WRDBF3ST86ZOBBUL3GTCR11" hidden="1">#REF!</definedName>
    <definedName name="BExS6XNRKR0C3MTA0LV5B60UB908" hidden="1">#REF!</definedName>
    <definedName name="BExS73NELZEK2MDOLXO2Q7H3EG71" hidden="1">#REF!</definedName>
    <definedName name="BExS7DJF6AXTWAJD7K4ZCD7L6BHV" hidden="1">#REF!</definedName>
    <definedName name="BExS7GOTHHOK287MX2RC853NWQAL"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3BCNFAV6DRCB1VTUF96491J" hidden="1">#REF!</definedName>
    <definedName name="BExS86GKM9ISCSNZD15BQ5E5L6A5" hidden="1">#REF!</definedName>
    <definedName name="BExS89GGRJ55EK546SM31UGE2K8T" hidden="1">#REF!</definedName>
    <definedName name="BExS8BPG5A0GR5AO1U951NDGGR0L" hidden="1">#REF!</definedName>
    <definedName name="BExS8CGI0JXFUBD41VFLI0SZSV8F" hidden="1">#REF!</definedName>
    <definedName name="BExS8D22FXVQKOEJP01LT0CDI3PS" hidden="1">#REF!</definedName>
    <definedName name="BExS8EEJOZFBUWZDOM3O25AJRUVU" hidden="1">#REF!</definedName>
    <definedName name="BExS8GSUS17UY50TEM2AWF36BR9Z" hidden="1">#REF!</definedName>
    <definedName name="BExS8HJRBVG0XI6PWA9KTMJZMQXK" hidden="1">#REF!</definedName>
    <definedName name="BExS8NE9HUZJH13OXLREOV1BX0OZ" hidden="1">#REF!</definedName>
    <definedName name="BExS8R51C8RM2FS6V6IRTYO9GA4A" hidden="1">#REF!</definedName>
    <definedName name="BExS8WDX408F60MH1X9B9UZ2H4R7" hidden="1">#REF!</definedName>
    <definedName name="BExS8X4UTVOFE2YEVLO8LTKMSI3A"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6619QNINF06KHZHYUAH0S9" hidden="1">#REF!</definedName>
    <definedName name="BExS9DX13CACP3J8JDREK30JB1SQ" hidden="1">#REF!</definedName>
    <definedName name="BExS9FPRS2KRRCS33SE6WFNF5GYL" hidden="1">#REF!</definedName>
    <definedName name="BExS9M5VN3VE822UH6TLACVY24CJ" hidden="1">#REF!</definedName>
    <definedName name="BExS9WI0A6PSEB8N9GPXF2Z7MWHM" hidden="1">#REF!</definedName>
    <definedName name="BExS9XJPZ07ND34OHX60QD382FV6" hidden="1">#REF!</definedName>
    <definedName name="BExSA4AJLEEN4R7HU4FRSMYR17TR"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CY73CG3Q15P5BDLDT994XRL" hidden="1">#REF!</definedName>
    <definedName name="BExSBMOS41ZRLWYLOU29V6Y7YORR" hidden="1">#REF!</definedName>
    <definedName name="BExSBPZG22WAMZYIF7CZ686E8X80"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FWOMYELUEPWVJIRGIQZH5BV"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9QWFD49GEZWZ3KOGM27XRB" hidden="1">#REF!</definedName>
    <definedName name="BExSDP5Y04WWMX2WWRITWOX8R5I9" hidden="1">#REF!</definedName>
    <definedName name="BExSDSGM203BJTNS9MKCBX453HMD" hidden="1">#REF!</definedName>
    <definedName name="BExSDT20XUFXTDM37M148AXAP7HN" hidden="1">#REF!</definedName>
    <definedName name="BExSDYLOWNTKCY92LFEDAV8LO7D3" hidden="1">#REF!</definedName>
    <definedName name="BExSE277VXZ807WBUB6A1UGQ1SF9" hidden="1">#REF!</definedName>
    <definedName name="BExSE3EDSP4UL6G0I3DZ5SBHMUBU" hidden="1">#REF!</definedName>
    <definedName name="BExSEEHK1VLWD7JBV9SVVVIKQZ3I" hidden="1">#REF!</definedName>
    <definedName name="BExSEITYG8XAMWJ1C8VKU1MB4TEO" hidden="1">#REF!</definedName>
    <definedName name="BExSEJKZLX37P3V33TRTFJ30BFRK" hidden="1">#REF!</definedName>
    <definedName name="BExSEKXG1AW54E28IG5EODEM0JJV" hidden="1">#REF!</definedName>
    <definedName name="BExSEO84KVM8R2IV5MFH0XI3IZSN" hidden="1">#REF!</definedName>
    <definedName name="BExSEP9UVOAI6TMXKNK587PQ3328" hidden="1">#REF!</definedName>
    <definedName name="BExSERIU9MUGR4NPZAUJCVXUZ74I" hidden="1">#REF!</definedName>
    <definedName name="BExSF07QFLZCO4P6K6QF05XG7PH1" hidden="1">#REF!</definedName>
    <definedName name="BExSFJ8ZAGQ63A4MVMZRQWLVRGQ5" hidden="1">#REF!</definedName>
    <definedName name="BExSFKQRST2S9KXWWLCXYLKSF4G1" hidden="1">#REF!</definedName>
    <definedName name="BExSFOHO6VZ5Y463KL3XYTZBVE3P" hidden="1">#REF!</definedName>
    <definedName name="BExSFY2ZJOYUEYBX21QZ7AMN2WK1" hidden="1">#REF!</definedName>
    <definedName name="BExSFYDRRTAZVPXRWUF5PDQ97WFF" hidden="1">#REF!</definedName>
    <definedName name="BExSFZVPFTXA3F0IJ2NGH1GXX9R7" hidden="1">#REF!</definedName>
    <definedName name="BExSG2Q34XRC1K28H4XG6PQM3FT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NEL2G0PC04ATVS20W5179EK"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T3MKX7YVLVP6YLL6KVO8UG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BY3AA9B91YRRWFOT21LUL8Q" hidden="1">#REF!</definedName>
    <definedName name="BExTUJ53ANGZ3H1KDK4CR4Q0OD6P" hidden="1">#REF!</definedName>
    <definedName name="BExTUKXSZBM7C57G6NGLWGU4WOHY" hidden="1">#REF!</definedName>
    <definedName name="BExTUNC5INBE8Y5OA5GQUTXX6QJW" hidden="1">#REF!</definedName>
    <definedName name="BExTUSQCFFYZCDNHWHADBC2E1ZP1" hidden="1">#REF!</definedName>
    <definedName name="BExTUV4NQDZVAENZPSZGF7A3DDFN" hidden="1">#REF!</definedName>
    <definedName name="BExTUVFGOJEYS28JURA5KHQFDU5J" hidden="1">#REF!</definedName>
    <definedName name="BExTUW10U40QCYGHM5NJ3YR1O5SP" hidden="1">#REF!</definedName>
    <definedName name="BExTUWXFQHINU66YG82BI20ATMB5" hidden="1">#REF!</definedName>
    <definedName name="BExTUY9WNSJ91GV8CP0SKJTEIV82" hidden="1">[53]ZZCOOM_M03_Q005!#REF!</definedName>
    <definedName name="BExTV67VIM8PV6KO253M4DUBJQLC" hidden="1">#REF!</definedName>
    <definedName name="BExTVELZCF2YA5L6F23BYZZR6WHF" hidden="1">#REF!</definedName>
    <definedName name="BExTVGPIQZ99YFXUC8OONUX5BD42" hidden="1">#REF!</definedName>
    <definedName name="BExTVQG4F5RF0LZXG06AZ6EU1GQ3"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005F4GLW03J0PLPRPMI1SEG" hidden="1">#REF!</definedName>
    <definedName name="BExTX476KI0RNB71XI5TYMANSGBG" hidden="1">#REF!</definedName>
    <definedName name="BExTXBJFKNSCUO7IOL6CSKERP06D" hidden="1">#REF!</definedName>
    <definedName name="BExTXDMZDQ9U1FD9T7F79J29SYYN"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B7EHGVTJ4RSYOXWSG87U5WI" hidden="1">#REF!</definedName>
    <definedName name="BExTYC93RS0KNKFOD35WG37LS9LY" hidden="1">#REF!</definedName>
    <definedName name="BExTYKCEFJ83LZM95M1V7CSFQVEA" hidden="1">#REF!</definedName>
    <definedName name="BExTYPLA9N640MFRJJQPKXT7P88M" hidden="1">#REF!</definedName>
    <definedName name="BExTYW1794M1TLJ2QQQCEEUZN18F" hidden="1">#REF!</definedName>
    <definedName name="BExTZ7F71SNTOX4LLZCK5R9VUMIJ" hidden="1">#REF!</definedName>
    <definedName name="BExTZ80SWE36T1QSIIPJU7NJ65JL" hidden="1">#REF!</definedName>
    <definedName name="BExTZ869RSO739T4Q78JLOVO7G0C"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XYI5DAD9DSFIEAUOB5XFZ9" hidden="1">#REF!</definedName>
    <definedName name="BExU1GXUTLRPJN4MRINLAPHSZQFG" hidden="1">#REF!</definedName>
    <definedName name="BExU1IL9AOHFO85BZB6S60DK3N8H" hidden="1">#REF!</definedName>
    <definedName name="BExU1LAEKWJ0U6NP9G2AC9CTBYH6"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A0FXVBDX9LO3VWEXB4TLFT0" hidden="1">#REF!</definedName>
    <definedName name="BExU2LEH667H33V81XVEZUP2O0UQ" hidden="1">#REF!</definedName>
    <definedName name="BExU2M5CK6XK55UIHDVYRXJJJRI4" hidden="1">#REF!</definedName>
    <definedName name="BExU2TXVT25ZTOFQAF6CM53Z1RLF" hidden="1">#REF!</definedName>
    <definedName name="BExU2XZLYIU19G7358W5T9E87AFR" hidden="1">#REF!</definedName>
    <definedName name="BExU2ZXMKRBQEX0CT3ZPZ3UFZP1G" hidden="1">#REF!</definedName>
    <definedName name="BExU35XHF1K1XEQUSZ292S5T61YA" hidden="1">#REF!</definedName>
    <definedName name="BExU38S1U5IC1T5A3P2TZU5OV0LN" hidden="1">#REF!</definedName>
    <definedName name="BExU3B66MCKJFSKT3HL8B5EJGVX0" hidden="1">#REF!</definedName>
    <definedName name="BExU3FDFDB2NVPYUR5V7OA3HF474" hidden="1">#REF!</definedName>
    <definedName name="BExU3R7J076KUCCEUGKAYMANTUT5" hidden="1">#REF!</definedName>
    <definedName name="BExU3UNI9NR1RNZR07NSLSZMDOQQ" hidden="1">#REF!</definedName>
    <definedName name="BExU401R18N6XKZKL7CNFOZQCM14" hidden="1">#REF!</definedName>
    <definedName name="BExU42QVGY7TK39W1BIN6CDRG2OE" hidden="1">#REF!</definedName>
    <definedName name="BExU431LXP7LIUNGJB9OSXEANFGX"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RAMAX0XVAWT5WFYQNPAL3" hidden="1">#REF!</definedName>
    <definedName name="BExU4I148DA7PRCCISLWQ6ABXFK6" hidden="1">#REF!</definedName>
    <definedName name="BExU4L101H2KQHVKCKQ4PBAWZV6K" hidden="1">#REF!</definedName>
    <definedName name="BExU4LML14Q7KDTYIKJWXF68W7X1" hidden="1">#REF!</definedName>
    <definedName name="BExU4NA00RRRBGRT6TOB0MXZRCRZ" hidden="1">#REF!</definedName>
    <definedName name="BExU529I6YHVOG83TJHWSILIQU1S" hidden="1">#REF!</definedName>
    <definedName name="BExU57YCIKPRD8QWL6EU0YR3NG3J" hidden="1">#REF!</definedName>
    <definedName name="BExU5DSTBWXLN6E59B757KRWRI6E" hidden="1">#REF!</definedName>
    <definedName name="BExU5JSMO03X9M4WIRPP8JPSMQKJ"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SLKTWV0YINVLTI6BCG9ANZM"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L7WPQSA0ELXZ0I86V33QCCJ"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PZC6845UUDFG9M8FTC3P3DK" hidden="1">#REF!</definedName>
    <definedName name="BExU8UX9JX3XLB47YZ8GFXE0V7R2" hidden="1">#REF!</definedName>
    <definedName name="BExU8WVGMRSFNWCNHODQ9JQCMZB0"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WU19DJ2VAGISPFEGDWWOO4V" hidden="1">#REF!</definedName>
    <definedName name="BExUA28AO7OWDG3H23Q0CL4B7BHW" hidden="1">#REF!</definedName>
    <definedName name="BExUA34N2C083NSTAHQGZZ3BCYGK"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PR6Y32097JKJCTGC4C6EGE9" hidden="1">#REF!</definedName>
    <definedName name="BExUARUP0MX710TNZSAA01HUEAVC" hidden="1">#REF!</definedName>
    <definedName name="BExUAX8WS5OPVLCDXRGKTU2QMTFO" hidden="1">#REF!</definedName>
    <definedName name="BExUB1FYAZ433NX9GD7WGACX5IZD" hidden="1">#REF!</definedName>
    <definedName name="BExUB8HLEXSBVPZ5AXNQEK96F1N4" hidden="1">#REF!</definedName>
    <definedName name="BExUBCDVZIEA7YT0LPSMHL5ZSERQ" hidden="1">#REF!</definedName>
    <definedName name="BExUBDA8WU087BUIMXC1U1CKA2RA" hidden="1">#REF!</definedName>
    <definedName name="BExUBKXBUCN760QYU7Q8GESBWOQH" hidden="1">#REF!</definedName>
    <definedName name="BExUBL83ED0P076RN9RJ8P1MZ299" hidden="1">#REF!</definedName>
    <definedName name="BExUC1EPS2CZ5CKFA0AQRIVRSHS8" hidden="1">#REF!</definedName>
    <definedName name="BExUC623BDYEODBN0N4DO6PJQ7NU" hidden="1">#REF!</definedName>
    <definedName name="BExUC8WH8TCKBB5313JGYYQ1WFLT" hidden="1">#REF!</definedName>
    <definedName name="BExUCAP7GOSYPHMQKK6719YLSDIQ" hidden="1">#REF!</definedName>
    <definedName name="BExUCFCDK6SPH86I6STXX8X3WMC4" hidden="1">#REF!</definedName>
    <definedName name="BExUCKL98JB87L3I6T6IFSWJNYAB" hidden="1">#REF!</definedName>
    <definedName name="BExUCLC6AQ5KR6LXSAXV4QQ8ASVG" hidden="1">#REF!</definedName>
    <definedName name="BExUD4IOJ12X3PJG5WXNNGDRCKAP" hidden="1">#REF!</definedName>
    <definedName name="BExUD9WX9BWK72UWVSLYZJLAY5VY"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KDB2RWXF3WMTZ6JSBCHNSDT" hidden="1">#REF!</definedName>
    <definedName name="BExUEYR71COFS2X8PDNU21IPMQEU" hidden="1">#REF!</definedName>
    <definedName name="BExVPRLJ9I6RX45EDVFSQGCPJSOK" hidden="1">#REF!</definedName>
    <definedName name="BExVRFU8RWFT8A80ZVAW185SG2G6" hidden="1">#REF!</definedName>
    <definedName name="BExVSJ3NHETBAIZTZQSM8LAVT76V" hidden="1">#REF!</definedName>
    <definedName name="BExVSL787C8E4HFQZ2NVLT35I2XV" hidden="1">#REF!</definedName>
    <definedName name="BExVSTFTVV14SFGHQUOJL5SQ5TX9" hidden="1">#REF!</definedName>
    <definedName name="BExVT017S14M5X928ARKQ2GNUFE0" hidden="1">#REF!</definedName>
    <definedName name="BExVT3MPE8LQ5JFN3HQIFKSQ80U4" hidden="1">#REF!</definedName>
    <definedName name="BExVT7TRK3NZHPME2TFBXOF1WBR9" hidden="1">#REF!</definedName>
    <definedName name="BExVT9H0R0T7WGQAAC0HABMG54YM" hidden="1">#REF!</definedName>
    <definedName name="BExVTAO57POUXSZQJQ6MABMZQA13"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ZT95UAU8XG5X9XSE25CHQGA" hidden="1">#REF!</definedName>
    <definedName name="BExVV5T14N2HZIK7HQ4P2KG09U0J" hidden="1">#REF!</definedName>
    <definedName name="BExVV7R410VYLADLX9LNG63ID6H1" hidden="1">#REF!</definedName>
    <definedName name="BExVVAAVDXGWAVI6J2W0BCU58MBM"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YKOYB7OX8Y0B4UIUF79PVDO" hidden="1">#REF!</definedName>
    <definedName name="BExVW3YV5XGIVJ97UUPDJGJ2P15B" hidden="1">#REF!</definedName>
    <definedName name="BExVW5X571GEYR5SCU1Z2DHKWM79" hidden="1">#REF!</definedName>
    <definedName name="BExVW6YTKA098AF57M4PHNQ54XMH" hidden="1">#REF!</definedName>
    <definedName name="BExVWHRDIJBRFANMKJFY05BHP7RS" hidden="1">#REF!</definedName>
    <definedName name="BExVWINKCH0V0NUWH363SMXAZE62" hidden="1">#REF!</definedName>
    <definedName name="BExVWYU8EK669NP172GEIGCTVPPA" hidden="1">#REF!</definedName>
    <definedName name="BExVX3XN2DRJKL8EDBIG58RYQ36R" hidden="1">#REF!</definedName>
    <definedName name="BExVXBA38Z5WNQUH39HHZ2SAMC1T" hidden="1">#REF!</definedName>
    <definedName name="BExVXDZ63PUART77BBR5SI63TPC6" hidden="1">#REF!</definedName>
    <definedName name="BExVXHKI6LFYMGWISMPACMO247HL" hidden="1">#REF!</definedName>
    <definedName name="BExVXK9SK580O7MYHVNJ3V911ALP" hidden="1">#REF!</definedName>
    <definedName name="BExVXLX2BZ5EF2X6R41BTKRJR1NM" hidden="1">#REF!</definedName>
    <definedName name="BExVXYT01U5IPYA7E44FWS6KCEFC"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4NFDGC4ZOGHANQWX5CH4BT" hidden="1">#REF!</definedName>
    <definedName name="BExVYOVIZDA18YIQ0A30Q052PCAK" hidden="1">#REF!</definedName>
    <definedName name="BExVYPS2R6B75R1EFIUJ6G5TE4Q4" hidden="1">#REF!</definedName>
    <definedName name="BExVYQIXPEM6J4JVP78BRHIC05PV" hidden="1">#REF!</definedName>
    <definedName name="BExVYVGWN7SONLVDH9WJ2F1JS264" hidden="1">#REF!</definedName>
    <definedName name="BExVZ40HNAZRM8JHYYNQ7F6A4GU0" hidden="1">#REF!</definedName>
    <definedName name="BExVZ7WRO17PYILJEJGPQCO5IL66" hidden="1">#REF!</definedName>
    <definedName name="BExVZ9EO732IK6MNMG17Y1EFTJQC" hidden="1">#REF!</definedName>
    <definedName name="BExVZB1Y5J4UL2LKK0363EU7GIJ1" hidden="1">#REF!</definedName>
    <definedName name="BExVZGQXYK2ICC9JSNFPRHBD5KNU" hidden="1">#REF!</definedName>
    <definedName name="BExVZJQVO5LQ0BJH5JEN5NOBIAF6" hidden="1">#REF!</definedName>
    <definedName name="BExVZNXWS91RD7NXV5NE2R3C8WW7" hidden="1">#REF!</definedName>
    <definedName name="BExW008AGT1ZRN5DFG4YOH5F7G47" hidden="1">#REF!</definedName>
    <definedName name="BExW0386REQRCQCVT9BCX80UPTRY" hidden="1">#REF!</definedName>
    <definedName name="BExW0FYP4WXY71CYUG40SUBG9UWU" hidden="1">#REF!</definedName>
    <definedName name="BExW0MPJNQOJ7D6U780WU5XBL97X" hidden="1">#REF!</definedName>
    <definedName name="BExW0RI61B4VV0ARXTFVBAWRA1C5" hidden="1">#REF!</definedName>
    <definedName name="BExW0Y8T85LBE0WS6FPX6ILTX9ON" hidden="1">#REF!</definedName>
    <definedName name="BExW1BVUYQTKMOR56MW7RVRX4L1L" hidden="1">#REF!</definedName>
    <definedName name="BExW1F1220628FOMTW5UAATHRJHK" hidden="1">#REF!</definedName>
    <definedName name="BExW1PTHB0NZUF0GTD2J1UUL693E" hidden="1">#REF!</definedName>
    <definedName name="BExW1TKA0Z9OP2DTG50GZR5EG8C7" hidden="1">#REF!</definedName>
    <definedName name="BExW1U0JLKQ094DW5MMOI8UHO09V" hidden="1">#REF!</definedName>
    <definedName name="BExW1VNZHNB5P9V6232N0DQCE0WE" hidden="1">#REF!</definedName>
    <definedName name="BExW1WK6J1TDP29S3QDPTYZJBLIW"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9V04HTFFQE7DAW9MAJT0NNF" hidden="1">#REF!</definedName>
    <definedName name="BExW3ECU6QPMV99AITCPHAG0CGY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U3D6FTAFTK3Q7DSA9FY454Q" hidden="1">#REF!</definedName>
    <definedName name="BExW4217ZHL9VO39POSTJOD090WU" hidden="1">#REF!</definedName>
    <definedName name="BExW4GPW71EBF8XPS2QGVQHBCDX3" hidden="1">#REF!</definedName>
    <definedName name="BExW4JKC5837JBPCOJV337ZVYYY3" hidden="1">#REF!</definedName>
    <definedName name="BExW4O2DBZGV8KGBO9EB4BAXIH4Y" hidden="1">#REF!</definedName>
    <definedName name="BExW4QR9FV9MP5K610THBSM51RYO" hidden="1">#REF!</definedName>
    <definedName name="BExW4Z029R9E19ZENN3WEA3VDAD1" hidden="1">#REF!</definedName>
    <definedName name="BExW53SPLW3K0Y0ZVTM4NYF1B2YH" hidden="1">#REF!</definedName>
    <definedName name="BExW591F7X34FVKJ2OUT09PFUW1B" hidden="1">#REF!</definedName>
    <definedName name="BExW5AZNT6IAZGNF2C879ODHY1B8" hidden="1">#REF!</definedName>
    <definedName name="BExW5F6OUXHEWQU5VYE7W7P8DD78" hidden="1">#REF!</definedName>
    <definedName name="BExW5WPU27WD4NWZOT0ZEJIDLX5J" hidden="1">#REF!</definedName>
    <definedName name="BExW5YD97EMSUYC4KDEFH1FB4FY3" hidden="1">#REF!</definedName>
    <definedName name="BExW5Z469DSRWTA6T0KVLA7SMIPL" hidden="1">#REF!</definedName>
    <definedName name="BExW62ETJAPBX5X53FTGUCHZXI2K"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7Q1TQ8E6G4WYYNSOMV43S95R" hidden="1">#REF!</definedName>
    <definedName name="BExW7XZTFZV0N9YM9S4PM74A5X2O"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1XOOOY51EZQ6II0LWEU2OYT" hidden="1">#REF!</definedName>
    <definedName name="BExXN22ZOTIW49GPLWFYKVM90FNZ" hidden="1">#REF!</definedName>
    <definedName name="BExXN6QAP8UJQVN4R4BQKPP4QK35" hidden="1">#REF!</definedName>
    <definedName name="BExXNBOA39T2X6Y5Y5GZ5DDNA1AX" hidden="1">#REF!</definedName>
    <definedName name="BExXNBZ1BRDK73S9XPRR1645KLVB" hidden="1">#REF!</definedName>
    <definedName name="BExXND6872VJ3M2PGT056WQMWBHD" hidden="1">#REF!</definedName>
    <definedName name="BExXNPM24UN2PGVL9D1TUBFRIKR4" hidden="1">#REF!</definedName>
    <definedName name="BExXNWCR6WOY5G3VTC96QCIFQE0E" hidden="1">#REF!</definedName>
    <definedName name="BExXNWYB165VO9MHARCL5WLCHWS0" hidden="1">#REF!</definedName>
    <definedName name="BExXO278QHQN8JDK5425EJ615ECC" hidden="1">#REF!</definedName>
    <definedName name="BExXO4QVV7YZ6L5A7WZEMIA5AZOV" hidden="1">#REF!</definedName>
    <definedName name="BExXOBHOP0WGFHI2Y9AO4L440UVQ" hidden="1">#REF!</definedName>
    <definedName name="BExXOHHHX25B8F97636QMXFUDZQK" hidden="1">#REF!</definedName>
    <definedName name="BExXOHSAD2NSHOLLMZ2JWA4I3I1R" hidden="1">#REF!</definedName>
    <definedName name="BExXOJKWIJ6IFTV1RHIWHR91EZMW" hidden="1">#REF!</definedName>
    <definedName name="BExXP80B5FGA00JCM7UXKPI3PB7Y" hidden="1">#REF!</definedName>
    <definedName name="BExXP85M4WXYVN1UVHUTOEKEG5XS" hidden="1">#REF!</definedName>
    <definedName name="BExXPELOTHOAG0OWILLAH94OZV5J" hidden="1">#REF!</definedName>
    <definedName name="BExXPOSJRLJNYPU01QNNQ5URXP2U"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JIEF5R3QQ6D8HO3NGPU0IQC" hidden="1">#REF!</definedName>
    <definedName name="BExXQRAVW0KPQXIJ59NG6UGTZB59" hidden="1">#REF!</definedName>
    <definedName name="BExXQU00K9ER4I1WM7T9J0W1E7ZC" hidden="1">#REF!</definedName>
    <definedName name="BExXQU00KOR7XLM8B13DGJ1MIQDY" hidden="1">#REF!</definedName>
    <definedName name="BExXQUG48Q1ISN53FE4MRROM0HSJ"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6A8W3ND3XDZXBMQZ1VCAXHG" hidden="1">#REF!</definedName>
    <definedName name="BExXR7HKNHT37B4OOA9K9191PP22"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OF2MWDZ7IFXX27XOJ79Q86E" hidden="1">#REF!</definedName>
    <definedName name="BExXRV5QP3Z0KAQ1EQT9JYT2FV0L" hidden="1">#REF!</definedName>
    <definedName name="BExXRZ20LZZCW8LVGDK0XETOTSAI" hidden="1">#REF!</definedName>
    <definedName name="BExXS4R1GKUJQX6MHUIUN4S3SCAS" hidden="1">#REF!</definedName>
    <definedName name="BExXS63O4OMWMNXXAODZQFSDG33N" hidden="1">#REF!</definedName>
    <definedName name="BExXSBSP1TOY051HSPEPM0AEIO2M" hidden="1">#REF!</definedName>
    <definedName name="BExXSC8RFK5D68FJD2HI4K66SA6I" hidden="1">#REF!</definedName>
    <definedName name="BExXSCP0AZ5MYCC2UFG2GLBCV1CC" hidden="1">#REF!</definedName>
    <definedName name="BExXSNHC88W4UMXEOIOOATJAIKZO" hidden="1">#REF!</definedName>
    <definedName name="BExXSTBS08WIA9TLALV3UQ2Z3MRG" hidden="1">#REF!</definedName>
    <definedName name="BExXSVQ2WOJJ73YEO8Q2FK60V4G8" hidden="1">#REF!</definedName>
    <definedName name="BExXTER5A2EQ14KN6J0MVATIHVKN"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N4AFX9QW6YC4HNGBBD5R08" hidden="1">#REF!</definedName>
    <definedName name="BExXTV8M7YIG5C64O046DN613ZRO" hidden="1">#REF!</definedName>
    <definedName name="BExXTVDXQ7ZX3THNLFJXFAONW0AI"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X02UQ8LJPBZ4YBORILFR0W0"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VLA319WCSEOVHB05KDUSU054" hidden="1">#REF!</definedName>
    <definedName name="BExXVTTG5YRCSTI0UL141BKR36SU" hidden="1">#REF!</definedName>
    <definedName name="BExXVYWX74VKI8BDDSX9U85460MB"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IUCR0LXM58OVKZT2APLVTIA" hidden="1">#REF!</definedName>
    <definedName name="BExXWTXJEA32DLC6QKN10QB955JT"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I7HHXLBLUEW7EQ73TALJF48" hidden="1">#REF!</definedName>
    <definedName name="BExXXKWLM4D541BH6O8GOJMHFHMW" hidden="1">#REF!</definedName>
    <definedName name="BExXXNR17I6P4FQZPQF2ZXDFYB6C"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3SPSRCWM4YHTPZDCOLZPHR" hidden="1">#REF!</definedName>
    <definedName name="BExXZFVV4YB42AZ3H1I40YG3JAPU" hidden="1">#REF!</definedName>
    <definedName name="BExXZG1CQE1M9TDJ99253H6JVGIH"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9PJJWYWGWWLX3YT8EVK0YV4" hidden="1">#REF!</definedName>
    <definedName name="BExY0C3UBVC4M59JIRXVQ8OWAJC1" hidden="1">#REF!</definedName>
    <definedName name="BExY0ENH6ZXHW155XIGS0F46T43M" hidden="1">#REF!</definedName>
    <definedName name="BExY0IEEUB9SRGD9I14IDCPO5GV4" hidden="1">#REF!</definedName>
    <definedName name="BExY0LEAAM7MUGBRLXD6KXBOHZ6S"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36UB98PA9PNCHMCSZYCHJBD"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S7TM2NG7A1NFYPWIFAIKUCO" hidden="1">#REF!</definedName>
    <definedName name="BExY2Z3ZGRGD12RWANJZ8DFQO776" hidden="1">#REF!</definedName>
    <definedName name="BExY30WPXLJ01P42XKBSUF8KNOOK" hidden="1">#REF!</definedName>
    <definedName name="BExY3297KIB0C8Z1G99OS1MCEGTO" hidden="1">#REF!</definedName>
    <definedName name="BExY3HOSK7YI364K15OX70AVR6F1" hidden="1">#REF!</definedName>
    <definedName name="BExY3I526B4VA8JBTKXWE3FGVT0D" hidden="1">#REF!</definedName>
    <definedName name="BExY3I52TZR3GXQ9HDVDNIYLIGEH" hidden="1">#REF!</definedName>
    <definedName name="BExY3T89AUR83SOAZZ3OMDEJDQ39" hidden="1">#REF!</definedName>
    <definedName name="BExY3WZ7VO2K6TYCHDY754FY24AA" hidden="1">#REF!</definedName>
    <definedName name="BExY4BIG95HDDO6MY6WBUSWJIOLR" hidden="1">#REF!</definedName>
    <definedName name="BExY4MG771JQ84EMIVB6HQGGHZY7" hidden="1">#REF!</definedName>
    <definedName name="BExY4PWCSFB8P3J3TBQB2MD67263" hidden="1">#REF!</definedName>
    <definedName name="BExY4RP3BE6KYZDIKQZO4U4DIT3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W088PPAPLSMR2P7FV2CRDCT" hidden="1">#REF!</definedName>
    <definedName name="BExY6KA6BQ6H4SH5EMJBVF8UR4ZY" hidden="1">#REF!</definedName>
    <definedName name="BExY6KVS1MMZ2R34PGEFR2BMTU9W" hidden="1">#REF!</definedName>
    <definedName name="BExY6Q9YY7LW745GP7CYOGGSPHGE" hidden="1">#REF!</definedName>
    <definedName name="BExY6R6BYIQZ4OR1E7YI0OVOC08W" hidden="1">#REF!</definedName>
    <definedName name="BExZIA3C8LKJTEH3MKQ57KJH5TA2" hidden="1">#REF!</definedName>
    <definedName name="BExZIGDWFIOPMMVCRWX45OIJ5AP3"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46CVVS9X1BZ6LLL71016ENT" hidden="1">#REF!</definedName>
    <definedName name="BExZK52PZLTP1F04T09MP30BVT7H" hidden="1">#REF!</definedName>
    <definedName name="BExZKHYORG3O8C772XPFHM1N8T80" hidden="1">#REF!</definedName>
    <definedName name="BExZKJRF2IRR57DG9CLC7MSHWNNN" hidden="1">#REF!</definedName>
    <definedName name="BExZKV5GYXO0X760SBD9TWTIQHGI" hidden="1">#REF!</definedName>
    <definedName name="BExZKZCGNEA9IPON37A91L4H4H17" hidden="1">#REF!</definedName>
    <definedName name="BExZL6E4YVXRUN7ZGF2BIGIXFR8K" hidden="1">#REF!</definedName>
    <definedName name="BExZLF2ZTA4EPN0GHO7C5O8DZ1SN" hidden="1">#REF!</definedName>
    <definedName name="BExZLGVLMKTPFXG42QYT0PO81G7F" hidden="1">#REF!</definedName>
    <definedName name="BExZLHRYQQ7BYD3VQWHVTZGYGRCT" hidden="1">#REF!</definedName>
    <definedName name="BExZLKMK7LRK14S09WLMH7MXSQXM" hidden="1">#REF!</definedName>
    <definedName name="BExZM503X0NZBS0FF22LK2RGG6GP" hidden="1">#REF!</definedName>
    <definedName name="BExZM7JVLG0W8EG5RBU915U3SKBY" hidden="1">#REF!</definedName>
    <definedName name="BExZM85FOVUFF110XMQ9O2ODSJUK" hidden="1">#REF!</definedName>
    <definedName name="BExZMF1MMTZ1TA14PZ8ASSU2CBSP" hidden="1">#REF!</definedName>
    <definedName name="BExZMH54ZU6X4KM0375X9K5VJDZN" hidden="1">#REF!</definedName>
    <definedName name="BExZMKL5YQZD7F0FUCSVFGLPFK52" hidden="1">#REF!</definedName>
    <definedName name="BExZMOC3VNZALJM71X2T6FV91GTB" hidden="1">#REF!</definedName>
    <definedName name="BExZMRHA7TTR9QKJOMONHRVY3YOF"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A2ALK6RDWFAXZQCL9TWRDCF" hidden="1">#REF!</definedName>
    <definedName name="BExZNH3VISFF4NQI11BZDP5IQ7VG" hidden="1">#REF!</definedName>
    <definedName name="BExZNJYCFYVMAOI62GB2BABK1ELE" hidden="1">#REF!</definedName>
    <definedName name="BExZNLGAA6ATMJW0Y28J4OI5W27I" hidden="1">#REF!</definedName>
    <definedName name="BExZNP7916CH3QP4VCZEULUIKKS5"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ALCPOH27L4MUPX2RFT3F8OM" hidden="1">#REF!</definedName>
    <definedName name="BExZPQ0XY507N8FJMVPKCTK8HC9H" hidden="1">#REF!</definedName>
    <definedName name="BExZPXTHEWEN48J9E5ARSA8IGRBI" hidden="1">#REF!</definedName>
    <definedName name="BExZQ37OVBR25U32CO2YYVPZOMR5" hidden="1">#REF!</definedName>
    <definedName name="BExZQ3NT7H06VO0AR48WHZULZB93" hidden="1">#REF!</definedName>
    <definedName name="BExZQ5RCYU1R0DUT1MFN99S1C408" hidden="1">#REF!</definedName>
    <definedName name="BExZQ7PJU07SEJMDX18U9YVDC2GU" hidden="1">#REF!</definedName>
    <definedName name="BExZQAJXQ5IJ5RB71EDSPGTRO5HC" hidden="1">#REF!</definedName>
    <definedName name="BExZQBLTKPF3O4MCH6L4LE544FQB" hidden="1">#REF!</definedName>
    <definedName name="BExZQIHTGHK7OOI2Y2PN3JYBY82I" hidden="1">#REF!</definedName>
    <definedName name="BExZQJJMGU5MHQOILGXGJPAQI5XI" hidden="1">#REF!</definedName>
    <definedName name="BExZQL1M2EX5YEQBMNQKVD747N3I" hidden="1">#REF!</definedName>
    <definedName name="BExZQPDYUBJL0C1OME996KHU23N5"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AYSYOXAM1PBW1EF6YAZ9RU3" hidden="1">#REF!</definedName>
    <definedName name="BExZRGD1603X5ACFALUUDKCD7X48" hidden="1">#REF!</definedName>
    <definedName name="BExZRMSYHFOP8FFWKKUSBHU85J81" hidden="1">#REF!</definedName>
    <definedName name="BExZRP1X6UVLN1UOLHH5VF4STP1O" hidden="1">#REF!</definedName>
    <definedName name="BExZRQ930U6OCYNV00CH5I0Q4LPE" hidden="1">#REF!</definedName>
    <definedName name="BExZRQP7JLKS45QOGATXS7MK5GUZ" hidden="1">#REF!</definedName>
    <definedName name="BExZRW8W514W8OZ72YBONYJ64GXF" hidden="1">#REF!</definedName>
    <definedName name="BExZRWJP2BUVFJPO8U8ATQEP0LZU" hidden="1">#REF!</definedName>
    <definedName name="BExZSI9USDLZAN8LI8M4YYQL24GZ" hidden="1">#REF!</definedName>
    <definedName name="BExZSLKO175YAM0RMMZH1FPXL4V2" hidden="1">#REF!</definedName>
    <definedName name="BExZSS0LA2JY4ZLJ1Z5YCMLJJZCH" hidden="1">#REF!</definedName>
    <definedName name="BExZSTNUWCRNCL22SMKXKFSLCJ0O" hidden="1">#REF!</definedName>
    <definedName name="BExZSYRA4NR7K6RLC3I81QSG5SQR" hidden="1">#REF!</definedName>
    <definedName name="BExZT6JSZ8CBS0SB3T07N3LMAX7M"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OTZ9F2ZI18DZM8GW39VDF1N"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BRAHA9DNEGONEZEB2TDVFC2"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XC66MK2SXPXCLD8ZSU0BMTY" hidden="1">#REF!</definedName>
    <definedName name="BExZUYDULCX65H9OZ9JHPBNKF3MI" hidden="1">#REF!</definedName>
    <definedName name="BExZV2QD5ZDK3AGDRULLA7JB46C3" hidden="1">#REF!</definedName>
    <definedName name="BExZVBQ29OM0V8XAL3HL0JIM0MMU" hidden="1">#REF!</definedName>
    <definedName name="BExZVKV2XCPCINW1KP8Q1FI6KDNG" hidden="1">#REF!</definedName>
    <definedName name="BExZVLM4T9ORS4ZWHME46U4Q103C" hidden="1">#REF!</definedName>
    <definedName name="BExZVM7OZWPPRH5YQW50EYMMIW1A" hidden="1">#REF!</definedName>
    <definedName name="BExZVMYK7BAH6AGIAEXBE1NXDZ5Z" hidden="1">#REF!</definedName>
    <definedName name="BExZVPYGX2C5OSHMZ6F0KBKZ6B1S" hidden="1">#REF!</definedName>
    <definedName name="BExZW3LHTS7PFBNTYM95N8J5AFYQ" hidden="1">#REF!</definedName>
    <definedName name="BExZW472V5ADKCFHIKAJ6D4R8MU4"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MBRUCPO6F4QT5FNX8JRFL7V" hidden="1">#REF!</definedName>
    <definedName name="BExZWQO5171HT1OZ6D6JZBHEW4JG"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3DEOYNIHRV56IY5LJXZK8RU" hidden="1">#REF!</definedName>
    <definedName name="BExZY49QRZIR6CA41LFA9LM6EULU" hidden="1">#REF!</definedName>
    <definedName name="BExZYTG2G7W27YATTETFDDCZ0C4U" hidden="1">#REF!</definedName>
    <definedName name="BExZYYOZMC36ROQDWLR5Z17WKHCR" hidden="1">#REF!</definedName>
    <definedName name="BExZZ2FQA9A8C7CJKMEFQ9VPSLCE" hidden="1">#REF!</definedName>
    <definedName name="BExZZ7ZGXIMA3OVYAWY3YQSK64LF" hidden="1">#REF!</definedName>
    <definedName name="BExZZ8FKEIFG203MU6SEJ69MINCD"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IO_FOM">[33]Assumptions!$M$10</definedName>
    <definedName name="Bio_RECcredit">[33]Assumptions!$M$9</definedName>
    <definedName name="BioPTCLoss">[33]Assumptions!$G$19</definedName>
    <definedName name="Bk_of_Cda">[54]Bk_of_Cda!$A$11:$E$65536</definedName>
    <definedName name="BL" localSheetId="3" hidden="1">{#N/A,#N/A,FALSE,"Cover Sheet";"Use of Equipment",#N/A,FALSE,"Area C";"Equipment Hours",#N/A,FALSE,"All";"Summary",#N/A,FALSE,"All"}</definedName>
    <definedName name="BL" hidden="1">{#N/A,#N/A,FALSE,"Cover Sheet";"Use of Equipment",#N/A,FALSE,"Area C";"Equipment Hours",#N/A,FALSE,"All";"Summary",#N/A,FALSE,"All"}</definedName>
    <definedName name="blet" localSheetId="3" hidden="1">{#N/A,#N/A,FALSE,"Cover Sheet";"Use of Equipment",#N/A,FALSE,"Area C";"Equipment Hours",#N/A,FALSE,"All";"Summary",#N/A,FALSE,"All"}</definedName>
    <definedName name="blet" hidden="1">{#N/A,#N/A,FALSE,"Cover Sheet";"Use of Equipment",#N/A,FALSE,"Area C";"Equipment Hours",#N/A,FALSE,"All";"Summary",#N/A,FALSE,"All"}</definedName>
    <definedName name="bleth" localSheetId="3" hidden="1">{#N/A,#N/A,FALSE,"Cover Sheet";"Use of Equipment",#N/A,FALSE,"Area C";"Equipment Hours",#N/A,FALSE,"All";"Summary",#N/A,FALSE,"All"}</definedName>
    <definedName name="bleth" hidden="1">{#N/A,#N/A,FALSE,"Cover Sheet";"Use of Equipment",#N/A,FALSE,"Area C";"Equipment Hours",#N/A,FALSE,"All";"Summary",#N/A,FALSE,"All"}</definedName>
    <definedName name="Bloomberg">[54]Bloomberg!$A$3:$C$65536</definedName>
    <definedName name="BLPH2" hidden="1">'[55]Commercial Paper'!#REF!</definedName>
    <definedName name="BLPH3" hidden="1">'[55]Commercial Paper'!#REF!</definedName>
    <definedName name="BLPH4" hidden="1">'[55]Commercial Paper'!#REF!</definedName>
    <definedName name="BLPH5" hidden="1">'[55]Commercial Paper'!#REF!</definedName>
    <definedName name="BLPH6" hidden="1">'[55]Commercial Paper'!#REF!</definedName>
    <definedName name="BODER8">[2]FEDERAL!#REF!</definedName>
    <definedName name="boo">#REF!</definedName>
    <definedName name="Book_Depr_Rate_10">#REF!</definedName>
    <definedName name="Book_Depr_Rate_10_WGS">#REF!</definedName>
    <definedName name="Book_Depr_Rate_15E">#REF!</definedName>
    <definedName name="Book_Depr_Rate_15G">#REF!</definedName>
    <definedName name="Book_Depr_Rate_15S">#REF!</definedName>
    <definedName name="Book_Depr_Rate_5">#REF!</definedName>
    <definedName name="Book_Depr_Rate_5_WGS">#REF!</definedName>
    <definedName name="Book_Depr_Rate_5NU">#REF!</definedName>
    <definedName name="BOPCosts">'[56]Assumptions Project XYZ'!$C$5</definedName>
    <definedName name="BP_SURVEY_DATA">[57]BP_SURVEY!$A$2:$AA$1820</definedName>
    <definedName name="BP_SURVEY_NU">[58]BP_SURVEY!$AF$2:$BI$690</definedName>
    <definedName name="BP_SURVEY_UN_HEADER">[58]BP_SURVEY!$AF$2:$BJ$2</definedName>
    <definedName name="bpatoggle">'[59]Ppd Transm'!#REF!</definedName>
    <definedName name="brdepr">#REF!</definedName>
    <definedName name="breval">#REF!</definedName>
    <definedName name="brfin">#REF!</definedName>
    <definedName name="BRI">#REF!</definedName>
    <definedName name="briacst">#REF!</definedName>
    <definedName name="briact">#REF!</definedName>
    <definedName name="briash">#REF!</definedName>
    <definedName name="bricum">#REF!</definedName>
    <definedName name="BridgeYear">'[60]LDC Info'!$E$26</definedName>
    <definedName name="brimo">#REF!</definedName>
    <definedName name="brimw">#REF!</definedName>
    <definedName name="brirev">#REF!</definedName>
    <definedName name="brisust">#REF!</definedName>
    <definedName name="briytd">#REF!</definedName>
    <definedName name="broinc">#REF!</definedName>
    <definedName name="bromfuel">#REF!</definedName>
    <definedName name="brshex">#REF!</definedName>
    <definedName name="BS_Accounts">#REF!</definedName>
    <definedName name="BS2008Both">#REF!</definedName>
    <definedName name="BS2009Both">#REF!</definedName>
    <definedName name="BSDATE">'[61]Data Input'!$A$2</definedName>
    <definedName name="BTP">#REF!</definedName>
    <definedName name="BU_ADJ">#REF!</definedName>
    <definedName name="BU_Groupings">#REF!</definedName>
    <definedName name="BU_Groups">#REF!</definedName>
    <definedName name="BU_Groups_2008B">#REF!</definedName>
    <definedName name="BU_Performance">#REF!</definedName>
    <definedName name="Bud_1">#REF!</definedName>
    <definedName name="Budget">#REF!</definedName>
    <definedName name="budget_all_year">#REF!</definedName>
    <definedName name="budget_all_yearv2">#REF!</definedName>
    <definedName name="budget_all_yearv3">#REF!</definedName>
    <definedName name="Budget_Desc">'[62]Budget 2007'!$AT$1:$AT$65536</definedName>
    <definedName name="Budget_Month">'[62]Budget 2007'!$A$20:$IV$20</definedName>
    <definedName name="BUDGET_YEAR">[17]Distributors!$G$2</definedName>
    <definedName name="budget_ytd">#REF!</definedName>
    <definedName name="budget_ytdv2">#REF!</definedName>
    <definedName name="Budget1997">#N/A</definedName>
    <definedName name="Bum" hidden="1">#REF!</definedName>
    <definedName name="bun">#REF!</definedName>
    <definedName name="bunny">'[63]ITGBL WIP LS'!$P$3</definedName>
    <definedName name="BusiLineexp">#N/A</definedName>
    <definedName name="business">#REF!</definedName>
    <definedName name="Business_Unit_Ranges">#REF!</definedName>
    <definedName name="Business_Units">#REF!</definedName>
    <definedName name="Button_1">"TradeSummary_Ken_Finicle_List"</definedName>
    <definedName name="BUV">#REF!</definedName>
    <definedName name="byleveldata">#REF!</definedName>
    <definedName name="C_DEPRE">#REF!</definedName>
    <definedName name="C_MIR12">"Group 9"</definedName>
    <definedName name="C_MIR13">"Group 12"</definedName>
    <definedName name="C_MIR14">"Group 4"</definedName>
    <definedName name="C_MIR15">"Group 15"</definedName>
    <definedName name="C_MIR16">"Group 19"</definedName>
    <definedName name="C_MIR17">"Group 10"</definedName>
    <definedName name="C_MIR18">"Group 18"</definedName>
    <definedName name="C_MIR19">"Group 13"</definedName>
    <definedName name="C_MIR43">"Group 11"</definedName>
    <definedName name="cadfed">'[64]summary 98_1'!#REF!</definedName>
    <definedName name="CallCent2008">#REF!</definedName>
    <definedName name="CAP_ADDS">'[65]Capital Adds'!$A$4:$E$62</definedName>
    <definedName name="CAP_MW">#REF!</definedName>
    <definedName name="Capacity">#REF!</definedName>
    <definedName name="CapacityFactor">[66]Assumptions!#REF!</definedName>
    <definedName name="capandrates">#N/A</definedName>
    <definedName name="CapEx_AFUDC">[43]CapEx!#REF!</definedName>
    <definedName name="CapEx_Contingency">[43]CapEx!#REF!</definedName>
    <definedName name="CapEx_Facility">[43]CapEx!$B$2</definedName>
    <definedName name="CapEx_Improvements">[43]CapEx!$B$7</definedName>
    <definedName name="CapEx_ITC">[33]Assumptions!$G$21</definedName>
    <definedName name="CapEx_ITC_Wind1">'[33]Wind Acq Inputs'!$J$39</definedName>
    <definedName name="CapEx_ITC_Wind2">'[33]Wind Acq Inputs'!$J$81</definedName>
    <definedName name="CapEx_ITC_Wind3">'[33]Wind Acq Inputs'!$J$122</definedName>
    <definedName name="CapEx_ITC_Wind4">'[33]Wind Acq Inputs'!$J$162</definedName>
    <definedName name="CapEx_ITC_Wind5">'[33]Wind Acq Inputs'!$J$203</definedName>
    <definedName name="CapEx_Land">[43]CapEx!#REF!</definedName>
    <definedName name="CapEx_NetWorkCap">[43]CapEx!#REF!</definedName>
    <definedName name="Capex_per_NonresCustomer">#REF!</definedName>
    <definedName name="Capex_per_NonresCustomerv2">#REF!</definedName>
    <definedName name="Capex_per_ResCustomer">#REF!</definedName>
    <definedName name="Capex_per_ResCustomerv2">#REF!</definedName>
    <definedName name="CapEx_PropertyTax">[43]CapEx!#REF!</definedName>
    <definedName name="CapEx_REET">[43]CapEx!$B$6</definedName>
    <definedName name="CapEx_Sensitivity">[43]CapEx!#REF!</definedName>
    <definedName name="CapEx_Spares">[43]CapEx!#REF!</definedName>
    <definedName name="CapEx_Total">'[67]Budget-Updated'!$B$44</definedName>
    <definedName name="CapEx_TransAndDD">[43]CapEx!$B$16</definedName>
    <definedName name="CapexToUseIn2006">[20]Input!#REF!</definedName>
    <definedName name="CapexToUseIn2006v2">[21]Input!#REF!</definedName>
    <definedName name="capfact">#REF!</definedName>
    <definedName name="Capital_index_Weight">[20]Input!#REF!</definedName>
    <definedName name="Capital_index_Weightv2">[21]Input!#REF!</definedName>
    <definedName name="Capital_index_Weightv3">[21]Input!#REF!</definedName>
    <definedName name="CapitalizedOMPercentage">[20]Input!#REF!</definedName>
    <definedName name="carmen">#REF!</definedName>
    <definedName name="CASE">#REF!</definedName>
    <definedName name="CASE1">#REF!</definedName>
    <definedName name="CaseDescription">'[34]Dispatch Cases'!$C$11</definedName>
    <definedName name="CASEv2">#REF!</definedName>
    <definedName name="CASEv3">#REF!</definedName>
    <definedName name="Cash">#REF!</definedName>
    <definedName name="Cash2">#REF!</definedName>
    <definedName name="CashFlowBackup">#REF!</definedName>
    <definedName name="CASHFLOWS">'[27]CST STD!'!#REF!</definedName>
    <definedName name="catalog">[68]PartsDataTable!$A$15</definedName>
    <definedName name="Category">#REF!</definedName>
    <definedName name="CATEGORY_HEADER">[17]Distributors!$B$3</definedName>
    <definedName name="CB">#REF!</definedName>
    <definedName name="cboCoreObjAchievementOptions">#REF!</definedName>
    <definedName name="cboCoreObjTargetOptions">#REF!</definedName>
    <definedName name="CBWorkbookPriority" hidden="1">-2060790043</definedName>
    <definedName name="CCCA">#REF!</definedName>
    <definedName name="CCGT_FOM">[33]Assumptions!$G$10</definedName>
    <definedName name="CCGT_HeatRate">[34]Assumptions!$H$23</definedName>
    <definedName name="CCGTPrice">[34]Assumptions!$H$22</definedName>
    <definedName name="ccooo">#REF!</definedName>
    <definedName name="ccoss2" localSheetId="3" hidden="1">{"Allocations",#N/A,FALSE,"A";#N/A,#N/A,FALSE,"Customer"}</definedName>
    <definedName name="ccoss2" hidden="1">{"Allocations",#N/A,FALSE,"A";#N/A,#N/A,FALSE,"Customer"}</definedName>
    <definedName name="CEC">[14]INPUT!$D$13,[14]INPUT!$D$23,[14]INPUT!$D$34</definedName>
    <definedName name="CECElec">#REF!</definedName>
    <definedName name="CECFwdGJ">#REF!</definedName>
    <definedName name="CECFwdMWH">#REF!</definedName>
    <definedName name="CECGas">#REF!</definedName>
    <definedName name="CECPromptGJ">#REF!</definedName>
    <definedName name="CECPromptMWH">#REF!</definedName>
    <definedName name="CECRealizedFinGJ">#REF!</definedName>
    <definedName name="CECRealizedFinMWH">#REF!</definedName>
    <definedName name="CecRealizedGas">#REF!</definedName>
    <definedName name="CECRealizedPhysGJ">#REF!</definedName>
    <definedName name="CECRealizedPhysMWH">#REF!</definedName>
    <definedName name="CecRealizedPw">#REF!</definedName>
    <definedName name="CECRealizedRetShape">#REF!</definedName>
    <definedName name="CECRetailShapeTransfer">#REF!</definedName>
    <definedName name="CECSummary">#REF!</definedName>
    <definedName name="CERAArray">'[43]General Inputs'!#REF!</definedName>
    <definedName name="cerarvm">#REF!</definedName>
    <definedName name="CF">#REF!</definedName>
    <definedName name="CF_v2">#REF!</definedName>
    <definedName name="CFU">#REF!</definedName>
    <definedName name="CG_CWIP">'[37]A_JCOSS Data'!$E$236</definedName>
    <definedName name="change_made">[68]PartsFlow!$A$318</definedName>
    <definedName name="change_schedule">[68]PartsFlow!$A$319</definedName>
    <definedName name="Chart2LeftTC">#REF!</definedName>
    <definedName name="ChartMarker">'[69]Total Cash Analysis'!$AQ$1</definedName>
    <definedName name="ChartMTIP">'[69]Total Cash Analysis'!$AM$58</definedName>
    <definedName name="ChartNamer">'[69]Total Cash Analysis'!$AG$58</definedName>
    <definedName name="ChartSalary">'[69]Total Cash Analysis'!$AI$58</definedName>
    <definedName name="ChartSTIP">'[69]Total Cash Analysis'!$AL$58</definedName>
    <definedName name="ChartTitler">'[69]Total Cash Analysis'!$AC$2</definedName>
    <definedName name="CHECK">#REF!</definedName>
    <definedName name="Choices_Wrapper">#N/A</definedName>
    <definedName name="christmas">'[70]Lead Sheet TRANS WIP 201'!$L$5</definedName>
    <definedName name="chyfbAMT" localSheetId="3">[0]!amttable</definedName>
    <definedName name="chyfbAMT">[0]!amttable</definedName>
    <definedName name="chyfbDT" localSheetId="3">[0]!dttable</definedName>
    <definedName name="chyfbDT">[0]!dttable</definedName>
    <definedName name="CHYMARAMT" localSheetId="3">[0]!amttable</definedName>
    <definedName name="CHYMARAMT">[0]!amttable</definedName>
    <definedName name="CHYMARDT" localSheetId="3">[0]!dttable</definedName>
    <definedName name="CHYMARDT">[0]!dttable</definedName>
    <definedName name="CIAC">'[71]Increm CIAC'!$B:$T</definedName>
    <definedName name="CIAC_per_Customer">#REF!</definedName>
    <definedName name="CIAC_per_Customerv2">#REF!</definedName>
    <definedName name="CIAC_WIP_2043">'[72]Increm CIAC'!$B$3:$J$39</definedName>
    <definedName name="CIPrice">'[68]Customer Data'!$F$243</definedName>
    <definedName name="CITRATE">'[73]Input Data WP1'!$A$10</definedName>
    <definedName name="CIVA">#REF!</definedName>
    <definedName name="class">[74]CAPITAL!$L$5</definedName>
    <definedName name="Classification">[75]Name!$C$1:$C$9</definedName>
    <definedName name="Classification_Table">[37]B_Class_Percents_Ratios!$C$7:$J$54</definedName>
    <definedName name="clawback">#REF!</definedName>
    <definedName name="ClipCapitalizedOM">[20]Input!#REF!</definedName>
    <definedName name="ClipCapitalizedOMv2">[21]Input!#REF!</definedName>
    <definedName name="close">#REF!</definedName>
    <definedName name="ClosingDate">'[67]General Inputs'!$E$4</definedName>
    <definedName name="CLTDRATE">'[73]Input Data WP1'!$A$28</definedName>
    <definedName name="CMA_CWIP">'[37]A_JCOSS Data'!$E$237</definedName>
    <definedName name="CNIEM_H2_9200">[39]DATA!#REF!</definedName>
    <definedName name="CNIEM_H2_9201">[39]DATA!#REF!</definedName>
    <definedName name="CNIEM_H2_9405">[39]DATA!#REF!</definedName>
    <definedName name="CNIEM_H2_9405A">[39]DATA!#REF!</definedName>
    <definedName name="CNIEM_H2_9410">[39]DATA!#REF!</definedName>
    <definedName name="CNIEM_H2_9411">[39]DATA!#REF!</definedName>
    <definedName name="CNIEM_H2_9412">[39]DATA!#REF!</definedName>
    <definedName name="CNIEM_H2_9420">[39]DATA!#REF!</definedName>
    <definedName name="CNIEM_H2_9421">[39]DATA!#REF!</definedName>
    <definedName name="CNIEM_H2_9422">[39]DATA!#REF!</definedName>
    <definedName name="CNIEM_H2_9422A">[39]DATA!#REF!</definedName>
    <definedName name="CNIEM_H2_9428">[39]DATA!#REF!</definedName>
    <definedName name="CNIEM_H2_9428A">[39]DATA!#REF!</definedName>
    <definedName name="CNIEM_H2_9430">[39]DATA!#REF!</definedName>
    <definedName name="Coal_Prices">[76]Summary!$A$49</definedName>
    <definedName name="cod">#REF!</definedName>
    <definedName name="COERowTitles">#REF!</definedName>
    <definedName name="cofa">'[77]Acct Codes'!$A$1:$B$186</definedName>
    <definedName name="COLHOUSE">#REF!</definedName>
    <definedName name="COLXFER">#REF!</definedName>
    <definedName name="CombWC_LineItem">[78]BS!$U$7:$U$3349</definedName>
    <definedName name="COMGENLIAB">'[79]15'!$B$24</definedName>
    <definedName name="COMM_L_MONTHS">[17]Distributors!$A$3</definedName>
    <definedName name="common">#REF!</definedName>
    <definedName name="COMMON_ADMIN_ALLOCATED">#REF!</definedName>
    <definedName name="Common_Lbr12">#REF!</definedName>
    <definedName name="Common_Lbr34">#REF!</definedName>
    <definedName name="Common_TB12">#REF!</definedName>
    <definedName name="Common_TB34">#REF!</definedName>
    <definedName name="Common12">'[80]1-4 Capital Index'!$J$33</definedName>
    <definedName name="Common34">#REF!</definedName>
    <definedName name="Commoncost">[81]Sheet2!$B$12</definedName>
    <definedName name="Commoncost1">[81]Sheet2!$C$12</definedName>
    <definedName name="COMP">#REF!</definedName>
    <definedName name="Comp_Obj_07">[82]EPCRollup!$Q$55,[82]EPCRollup!$Q$74,[82]EPCRollup!$Q$118,[82]EPCRollup!$Q$145,[82]EPCRollup!$Q$165,[82]EPCRollup!$N$2,[82]EPCRollup!$Q$179</definedName>
    <definedName name="Company">#REF!</definedName>
    <definedName name="Company_Name">#REF!</definedName>
    <definedName name="Company_Row">#REF!</definedName>
    <definedName name="CompanyList">'[83]2013 Benchmarking Calculations'!$I$3:$CC$3</definedName>
    <definedName name="Companyv3">#REF!</definedName>
    <definedName name="CompaRatio">#REF!</definedName>
    <definedName name="CompetitiveObjective">#REF!</definedName>
    <definedName name="COMPINSR">#REF!</definedName>
    <definedName name="CON">#REF!</definedName>
    <definedName name="Concession">#REF!</definedName>
    <definedName name="cono_yes">[40]Sheet1!#REF!</definedName>
    <definedName name="CONSERV">#REF!</definedName>
    <definedName name="CONSOL">#REF!</definedName>
    <definedName name="CONSOL2">#REF!</definedName>
    <definedName name="CONSOL5">#REF!</definedName>
    <definedName name="CONSOL6">#REF!</definedName>
    <definedName name="CONSOL8">#REF!</definedName>
    <definedName name="constructcont">#REF!</definedName>
    <definedName name="ConsummableCost">'[68]Customer Data'!$I$88</definedName>
    <definedName name="cont">[31]Sheet2!#REF!</definedName>
    <definedName name="ContractDate">'[84]Dispatch Cases'!#REF!</definedName>
    <definedName name="Contribution">#REF!</definedName>
    <definedName name="Contributionv2">#REF!</definedName>
    <definedName name="ConversionFactor">[85]Assumptions!$I$65</definedName>
    <definedName name="CONVFACT">#REF!</definedName>
    <definedName name="coop">#REF!</definedName>
    <definedName name="COPCSRowTitles">#REF!</definedName>
    <definedName name="CopiedList">#REF!</definedName>
    <definedName name="CopyPaste_Formula_for_Power">#REF!</definedName>
    <definedName name="CopyPaste_Value_Gas">#REF!</definedName>
    <definedName name="copysheet">#REF!</definedName>
    <definedName name="CoreObjActualAch">#REF!</definedName>
    <definedName name="CoreObjTargetAch">#REF!</definedName>
    <definedName name="Corp_Performance">#REF!</definedName>
    <definedName name="Corporate_Goals">#REF!</definedName>
    <definedName name="Correight">'[86]Vol and corr'!$D$124:$S$139</definedName>
    <definedName name="Correleven">'[86]Vol and corr'!$D$42:$Y$63</definedName>
    <definedName name="Corrfive">'[86]Vol and corr'!$D$187:$M$196</definedName>
    <definedName name="Corrfour">'[86]Vol and corr'!$D$204:$K$211</definedName>
    <definedName name="Corrnine">'[86]Vol and corr'!$D$99:$U$116</definedName>
    <definedName name="Corrone">'[86]Vol and corr'!$D$243:$E$244</definedName>
    <definedName name="Corrseven">'[86]Vol and corr'!$D$147:$Q$160</definedName>
    <definedName name="Corrsix">'[86]Vol and corr'!$D$168:$O$179</definedName>
    <definedName name="Corrten">'[86]Vol and corr'!$D$72:$W$91</definedName>
    <definedName name="Corrthree">'[86]Vol and corr'!$D$219:$I$224</definedName>
    <definedName name="Corrtwelve">'[86]Vol and corr'!$D$11:$AA$34</definedName>
    <definedName name="Corrtwo">'[86]Vol and corr'!$D$232:$G$235</definedName>
    <definedName name="COS">[87]Model!#REF!</definedName>
    <definedName name="COSSTitle">"ANCA 2003 Cost of Service Study"</definedName>
    <definedName name="COST">#REF!</definedName>
    <definedName name="Cost_per_FTE_Distrib">#REF!</definedName>
    <definedName name="Cost_per_FTE_Distribv2">#REF!</definedName>
    <definedName name="Cost_per_FTE_Transmission">#REF!</definedName>
    <definedName name="Cost_per_FTE_Transmissionv2">#REF!</definedName>
    <definedName name="Costdebt">#REF!</definedName>
    <definedName name="costeq">#REF!</definedName>
    <definedName name="costofequit">#REF!</definedName>
    <definedName name="costpref">#REF!</definedName>
    <definedName name="CostSwitch">[33]Assumptions!$B$43</definedName>
    <definedName name="CountColumn">#REF!</definedName>
    <definedName name="CPI">'[88]Maint Schedule and Costs'!$B$3</definedName>
    <definedName name="CRAmtType">#REF!</definedName>
    <definedName name="Create_Easton_Cost_Report">[76]!Create_Easton_Cost_Report</definedName>
    <definedName name="Credit_Toggle">#REF!</definedName>
    <definedName name="CreditTable">#REF!</definedName>
    <definedName name="crit">#REF!</definedName>
    <definedName name="_xlnm.Criteria">#REF!</definedName>
    <definedName name="Criteriav2">'[89]Schedule 16'!#REF!</definedName>
    <definedName name="CRTables">#REF!</definedName>
    <definedName name="Crystal_1_1_WEBI_DataGrid" hidden="1">#REF!</definedName>
    <definedName name="Crystal_1_1_WEBI_HHeading" hidden="1">#REF!</definedName>
    <definedName name="Crystal_1_1_WEBI_Table" hidden="1">#REF!</definedName>
    <definedName name="Crystal_10_1_WEBI_DataGrid" hidden="1">#REF!</definedName>
    <definedName name="Crystal_10_1_WEBI_HHeading" hidden="1">#REF!</definedName>
    <definedName name="Crystal_10_1_WEBI_Table" hidden="1">#REF!</definedName>
    <definedName name="Crystal_11_1_WEBI_DataGrid" hidden="1">#REF!</definedName>
    <definedName name="Crystal_11_1_WEBI_HHeading" hidden="1">#REF!</definedName>
    <definedName name="Crystal_11_1_WEBI_Table" hidden="1">#REF!</definedName>
    <definedName name="Crystal_12_1_WEBI_DataGrid" hidden="1">#REF!</definedName>
    <definedName name="Crystal_12_1_WEBI_HHeading" hidden="1">#REF!</definedName>
    <definedName name="Crystal_12_1_WEBI_Table" hidden="1">#REF!</definedName>
    <definedName name="Crystal_13_1_WEBI_DataGrid" hidden="1">#REF!</definedName>
    <definedName name="Crystal_13_1_WEBI_HHeading" hidden="1">#REF!</definedName>
    <definedName name="Crystal_13_1_WEBI_Table" hidden="1">#REF!</definedName>
    <definedName name="Crystal_14_1_WEBI_DataGrid" hidden="1">#REF!</definedName>
    <definedName name="Crystal_14_1_WEBI_HHeading" hidden="1">#REF!</definedName>
    <definedName name="Crystal_14_1_WEBI_Table" hidden="1">#REF!</definedName>
    <definedName name="Crystal_15_1_WEBI_DataGrid" hidden="1">#REF!</definedName>
    <definedName name="Crystal_15_1_WEBI_HHeading" hidden="1">#REF!</definedName>
    <definedName name="Crystal_15_1_WEBI_Table" hidden="1">#REF!</definedName>
    <definedName name="Crystal_16_1_WEBI_DataGrid" hidden="1">#REF!</definedName>
    <definedName name="Crystal_16_1_WEBI_HHeading" hidden="1">#REF!</definedName>
    <definedName name="Crystal_16_1_WEBI_Table" hidden="1">#REF!</definedName>
    <definedName name="Crystal_17_1_WEBI_DataGrid" hidden="1">#REF!</definedName>
    <definedName name="Crystal_17_1_WEBI_HHeading" hidden="1">#REF!</definedName>
    <definedName name="Crystal_17_1_WEBI_Table" hidden="1">#REF!</definedName>
    <definedName name="Crystal_18_1_WEBI_DataGrid" hidden="1">#REF!</definedName>
    <definedName name="Crystal_18_1_WEBI_HHeading" hidden="1">#REF!</definedName>
    <definedName name="Crystal_18_1_WEBI_Table" hidden="1">#REF!</definedName>
    <definedName name="Crystal_19_1_WEBI_DataGrid" hidden="1">#REF!</definedName>
    <definedName name="Crystal_19_1_WEBI_HHeading" hidden="1">#REF!</definedName>
    <definedName name="Crystal_19_1_WEBI_Table" hidden="1">#REF!</definedName>
    <definedName name="Crystal_2_1_WEBI_DataGrid" hidden="1">#REF!</definedName>
    <definedName name="Crystal_2_1_WEBI_HHeading" hidden="1">#REF!</definedName>
    <definedName name="Crystal_2_1_WEBI_Table" hidden="1">#REF!</definedName>
    <definedName name="Crystal_20_1_WEBI_DataGrid" hidden="1">#REF!</definedName>
    <definedName name="Crystal_20_1_WEBI_HHeading" hidden="1">#REF!</definedName>
    <definedName name="Crystal_20_1_WEBI_Table" hidden="1">#REF!</definedName>
    <definedName name="Crystal_21_1_WEBI_DataGrid" hidden="1">#REF!</definedName>
    <definedName name="Crystal_21_1_WEBI_HHeading" hidden="1">#REF!</definedName>
    <definedName name="Crystal_21_1_WEBI_Table" hidden="1">#REF!</definedName>
    <definedName name="Crystal_22_1_WEBI_DataGrid" hidden="1">#REF!</definedName>
    <definedName name="Crystal_22_1_WEBI_HHeading" hidden="1">#REF!</definedName>
    <definedName name="Crystal_22_1_WEBI_Table" hidden="1">#REF!</definedName>
    <definedName name="Crystal_23_1_WEBI_DataGrid" hidden="1">#REF!</definedName>
    <definedName name="Crystal_23_1_WEBI_HHeading" hidden="1">#REF!</definedName>
    <definedName name="Crystal_23_1_WEBI_Table" hidden="1">#REF!</definedName>
    <definedName name="Crystal_24_1_WEBI_DataGrid" hidden="1">#REF!</definedName>
    <definedName name="Crystal_24_1_WEBI_HHeading" hidden="1">#REF!</definedName>
    <definedName name="Crystal_24_1_WEBI_Table" hidden="1">#REF!</definedName>
    <definedName name="Crystal_25_1_WEBI_DataGrid" hidden="1">#REF!</definedName>
    <definedName name="Crystal_25_1_WEBI_HHeading" hidden="1">#REF!</definedName>
    <definedName name="Crystal_25_1_WEBI_Table" hidden="1">#REF!</definedName>
    <definedName name="Crystal_26_1_WEBI_DataGrid" hidden="1">#REF!</definedName>
    <definedName name="Crystal_26_1_WEBI_HHeading" hidden="1">#REF!</definedName>
    <definedName name="Crystal_26_1_WEBI_Table" hidden="1">#REF!</definedName>
    <definedName name="Crystal_3_1_WEBI_DataGrid" hidden="1">#REF!</definedName>
    <definedName name="Crystal_3_1_WEBI_HHeading" hidden="1">#REF!</definedName>
    <definedName name="Crystal_3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7_1_WEBI_DataGrid" hidden="1">#REF!</definedName>
    <definedName name="Crystal_7_1_WEBI_HHeading" hidden="1">#REF!</definedName>
    <definedName name="Crystal_7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SIssue">#REF!</definedName>
    <definedName name="cspe_wkly_vect_input">#REF!</definedName>
    <definedName name="CSTAGE">#REF!</definedName>
    <definedName name="ctacst">#REF!</definedName>
    <definedName name="ctact">#REF!</definedName>
    <definedName name="ctash">#REF!</definedName>
    <definedName name="CTAXRATE">[18]Factors!$A$5</definedName>
    <definedName name="ctgcum">#REF!</definedName>
    <definedName name="ctgmo">#REF!</definedName>
    <definedName name="ctgmw">#REF!</definedName>
    <definedName name="ctrev">#REF!</definedName>
    <definedName name="ctsust">#REF!</definedName>
    <definedName name="ctypedropdown">[8]PartsDataTable!$F$2:$F$9</definedName>
    <definedName name="ctypeselect">[8]PartsDataTable!$H$1</definedName>
    <definedName name="ctypestart">[8]PartsDataTable!$G$1</definedName>
    <definedName name="ctytd">#REF!</definedName>
    <definedName name="CurrAdjSTD">'[90]Checks and Modelling'!#REF!</definedName>
    <definedName name="CurrAdjSTD_v2">'[91]Checks and Modelling'!#REF!</definedName>
    <definedName name="CurrAdjSTDv3">'[91]Checks and Modelling'!#REF!</definedName>
    <definedName name="current_budget">#REF!</definedName>
    <definedName name="current_budgetv2">#REF!</definedName>
    <definedName name="current_month">#REF!</definedName>
    <definedName name="current_monthv2">#REF!</definedName>
    <definedName name="Current_OM">#REF!</definedName>
    <definedName name="Current_Salary">[82]EPCRollup!$L$55,[82]EPCRollup!$L$74,[82]EPCRollup!$L$118,[82]EPCRollup!$L$145,[82]EPCRollup!$L$165,[82]EPCRollup!$I$2,[82]EPCRollup!$L$179</definedName>
    <definedName name="current_variance">#REF!</definedName>
    <definedName name="current_variancev2">#REF!</definedName>
    <definedName name="Current_Year">#REF!</definedName>
    <definedName name="Current_Year_2">'[92]from Susan'!#REF!</definedName>
    <definedName name="Current_Year2">'[92]from Susan'!#REF!</definedName>
    <definedName name="CurrentSalary">#REF!</definedName>
    <definedName name="CurrentYr">#REF!</definedName>
    <definedName name="CurrentYrOptTotalMTM">#REF!</definedName>
    <definedName name="CurrentYrSummaryCECPnL">#REF!</definedName>
    <definedName name="CurrentYrSummaryElecPnL">#REF!</definedName>
    <definedName name="CurrentYrSummaryGasPnL">#REF!</definedName>
    <definedName name="CurrPlan">[93]Graph!#REF!</definedName>
    <definedName name="CurrQtr">'[94]Inc Stmt'!$AJ$222</definedName>
    <definedName name="currrent_budget_v3">#REF!</definedName>
    <definedName name="CurveNumbers">'[95]Forward Curves'!#REF!</definedName>
    <definedName name="Cust_Adv_01">'[96]Cust_Adv_07  Data Base'!#REF!</definedName>
    <definedName name="CUSTDEP">#REF!</definedName>
    <definedName name="Customer_Advances">'[37]A_JCOSS Data'!$E$296</definedName>
    <definedName name="Customer_Deposits">'[37]A_JCOSS Data'!$E$297</definedName>
    <definedName name="CustomerData">'[8]Customer Data'!$A$1</definedName>
    <definedName name="CWC_Fed_Inc_Tax">'[37]A_JCOSS Data'!$E$258</definedName>
    <definedName name="CWC_Franchise_Tax">'[37]A_JCOSS Data'!$E$259</definedName>
    <definedName name="CWC_Nat_Gas_Costs">'[37]A_JCOSS Data'!$E$260</definedName>
    <definedName name="CWC_OM">'[37]A_JCOSS Data'!$E$261</definedName>
    <definedName name="CWC_Other_Taxes">'[37]A_JCOSS Data'!$E$262</definedName>
    <definedName name="CWC_Prop_Tax">'[37]A_JCOSS Data'!$E$263</definedName>
    <definedName name="CWC_Sales_Tax">'[37]A_JCOSS Data'!$E$264</definedName>
    <definedName name="CWC_State_Income_Tax">'[37]A_JCOSS Data'!$E$265</definedName>
    <definedName name="CWC_Subt">'[37]A_JCOSS Data'!$E$267</definedName>
    <definedName name="CWC_XES_Charges">'[37]A_JCOSS Data'!$E$270</definedName>
    <definedName name="CWIP_Subt">'[37]A_JCOSS Data'!$E$241</definedName>
    <definedName name="CWIP_Table_2">#REF!</definedName>
    <definedName name="D">#REF!</definedName>
    <definedName name="DA_1655666056300003210" hidden="1">'[97].3 Rates per Power Plan'!#REF!</definedName>
    <definedName name="DAS_CS22">#REF!</definedName>
    <definedName name="DAS_CS24">#REF!</definedName>
    <definedName name="DAS_DC1">#REF!</definedName>
    <definedName name="DAS_LL1">#REF!</definedName>
    <definedName name="DAS_LL2">#REF!</definedName>
    <definedName name="DAS_MC1">#REF!</definedName>
    <definedName name="DAS_MC2">#REF!</definedName>
    <definedName name="DAS_MC3">#REF!</definedName>
    <definedName name="DAS_R1">#REF!</definedName>
    <definedName name="DAS_R2">#REF!</definedName>
    <definedName name="DAS_SC1">#REF!</definedName>
    <definedName name="DAS_SC2">#REF!</definedName>
    <definedName name="DAS_SEL1">#REF!</definedName>
    <definedName name="DAS_SEL2">#REF!</definedName>
    <definedName name="DAS_SL1">#REF!</definedName>
    <definedName name="DAS_SL2">#REF!</definedName>
    <definedName name="DAS_TL1">#REF!</definedName>
    <definedName name="DAS_TL2">#REF!</definedName>
    <definedName name="DAS_TOU1">#REF!</definedName>
    <definedName name="DAS_TOU2">#REF!</definedName>
    <definedName name="DAS_TOU3">#REF!</definedName>
    <definedName name="DAS_TOU4">#REF!</definedName>
    <definedName name="DAS_TOUP1">#REF!</definedName>
    <definedName name="DAS_TOUP2">#REF!</definedName>
    <definedName name="DAS_TOUP3">#REF!</definedName>
    <definedName name="DAS_TOUP4">#REF!</definedName>
    <definedName name="DAT">#REF!</definedName>
    <definedName name="data">#REF!</definedName>
    <definedName name="Data.Avg">'[94]Avg Amts'!$A$5:$BP$34</definedName>
    <definedName name="Data.Qtrs.Avg">'[94]Avg Amts'!$A$5:$IV$5</definedName>
    <definedName name="DATA___ADJP1">#REF!</definedName>
    <definedName name="data00">'[98]2000 data'!$A$1:$FO$36</definedName>
    <definedName name="data01">'[98]2001 data'!$A$1:$CU$36</definedName>
    <definedName name="data02">'[98]2002 data'!$A$1:$CY$36</definedName>
    <definedName name="data0211">#REF!</definedName>
    <definedName name="data02b">'[99]36. 2002 data'!$A$1:$CY$53</definedName>
    <definedName name="data03">'[98]2003 data'!$A$1:$DA$36</definedName>
    <definedName name="data03b">'[99]35. 2003 data'!$A$1:$DA$53</definedName>
    <definedName name="data04">'[98]2004 data'!$A$1:$DA$36</definedName>
    <definedName name="data04b">'[99]34. 2004 data'!$A$1:$DA$53</definedName>
    <definedName name="data05">'[98]2005 data'!$A$1:$CU$36</definedName>
    <definedName name="data05b">'[99]33. 2005 data'!$A$1:$CU$53</definedName>
    <definedName name="data06">'[98]2006 data'!$A$1:$CO$36</definedName>
    <definedName name="data06b">'[99]32. 2006 data'!$A$1:$CO$53</definedName>
    <definedName name="data07">'[98]2007 data'!$A$1:$CK$36</definedName>
    <definedName name="data07b">'[99]31. 2007 data'!$A$1:$CK$53</definedName>
    <definedName name="data08">'[98]2008 data'!$A$1:$CG$36</definedName>
    <definedName name="data09">'[98]2009 data'!$A$1:$CC$36</definedName>
    <definedName name="Data1">#REF!</definedName>
    <definedName name="data10">'[98]2010 data'!$A$1:$CC$36</definedName>
    <definedName name="data11">'[98]2011 data '!$A$1:$CC$37</definedName>
    <definedName name="data12">#REF!</definedName>
    <definedName name="DATA13">'[100]557 Orders Reclassified'!#REF!</definedName>
    <definedName name="DATA14">'[100]557 Orders Reclassified'!#REF!</definedName>
    <definedName name="DATA15">'[100]557 Orders Reclassified'!#REF!</definedName>
    <definedName name="DATA16">'[100]557 Orders Reclassified'!#REF!</definedName>
    <definedName name="DATA17">'[100]557 Orders Reclassified'!#REF!</definedName>
    <definedName name="DATA18">'[100]557 Orders Reclassified'!#REF!</definedName>
    <definedName name="DATA19">'[100]557 Orders Reclassified'!#REF!</definedName>
    <definedName name="DATA2">'[100]557 Orders Reclassified'!#REF!</definedName>
    <definedName name="DATA20">'[100]557 Orders Reclassified'!#REF!</definedName>
    <definedName name="Data2005_Sept_12">#REF!</definedName>
    <definedName name="Data2006">#REF!</definedName>
    <definedName name="DATA21">'[100]557 Orders Reclassified'!#REF!</definedName>
    <definedName name="DATA22">'[100]557 Orders Reclassified'!#REF!</definedName>
    <definedName name="DATA23">'[100]557 Orders Reclassified'!#REF!</definedName>
    <definedName name="DATA24">'[100]557 Orders Reclassified'!#REF!</definedName>
    <definedName name="DATA25">'[100]557 Orders Reclassified'!#REF!</definedName>
    <definedName name="DATA26">'[100]557 Orders Reclassified'!#REF!</definedName>
    <definedName name="DATA27">'[100]557 Orders Reclassified'!#REF!</definedName>
    <definedName name="DATA28">'[100]557 Orders Reclassified'!#REF!</definedName>
    <definedName name="DATA29">'[100]557 Orders Reclassified'!#REF!</definedName>
    <definedName name="DATA3">'[100]557 Orders Reclassified'!#REF!</definedName>
    <definedName name="DATA30">'[100]557 Orders Reclassified'!#REF!</definedName>
    <definedName name="DATA31">'[100]557 Orders Reclassified'!#REF!</definedName>
    <definedName name="DATA32">'[100]557 Orders Reclassified'!#REF!</definedName>
    <definedName name="DATA33">'[100]557 Orders Reclassified'!#REF!</definedName>
    <definedName name="DATA34">'[100]557 Orders Reclassified'!#REF!</definedName>
    <definedName name="DATA35">'[100]557 Orders Reclassified'!#REF!</definedName>
    <definedName name="DATA36">'[100]557 Orders Reclassified'!#REF!</definedName>
    <definedName name="DATA37">'[100]557 Orders Reclassified'!#REF!</definedName>
    <definedName name="DATA38">'[100]557 Orders Reclassified'!#REF!</definedName>
    <definedName name="DATA39">'[100]557 Orders Reclassified'!#REF!</definedName>
    <definedName name="DATA4">'[100]557 Orders Reclassified'!#REF!</definedName>
    <definedName name="DATA40">'[100]557 Orders Reclassified'!#REF!</definedName>
    <definedName name="DATA41">'[100]557 Orders Reclassified'!#REF!</definedName>
    <definedName name="DATA42">'[100]557 Orders Reclassified'!#REF!</definedName>
    <definedName name="DATA43">'[100]557 Orders Reclassified'!#REF!</definedName>
    <definedName name="DATA44">'[100]557 Orders Reclassified'!#REF!</definedName>
    <definedName name="DATA45">'[100]557 Orders Reclassified'!#REF!</definedName>
    <definedName name="DATA46">'[100]557 Orders Reclassified'!#REF!</definedName>
    <definedName name="DATA47">'[100]557 Orders Reclassified'!#REF!</definedName>
    <definedName name="DATA48">'[100]557 Orders Reclassified'!#REF!</definedName>
    <definedName name="DATA49">'[100]557 Orders Reclassified'!#REF!</definedName>
    <definedName name="DATA5">'[100]557 Orders Reclassified'!#REF!</definedName>
    <definedName name="DATA50">'[100]557 Orders Reclassified'!#REF!</definedName>
    <definedName name="DATA51">'[100]557 Orders Reclassified'!#REF!</definedName>
    <definedName name="DATA52">'[100]557 Orders Reclassified'!#REF!</definedName>
    <definedName name="DATA53">'[100]557 Orders Reclassified'!#REF!</definedName>
    <definedName name="DATA54">'[100]557 Orders Reclassified'!#REF!</definedName>
    <definedName name="DATA55">'[100]557 Orders Reclassified'!#REF!</definedName>
    <definedName name="DATA56">'[100]557 Orders Reclassified'!#REF!</definedName>
    <definedName name="DATA57">'[100]557 Orders Reclassified'!#REF!</definedName>
    <definedName name="DATA58">'[100]557 Orders Reclassified'!#REF!</definedName>
    <definedName name="DATA59">'[100]557 Orders Reclassified'!#REF!</definedName>
    <definedName name="DATA6">'[100]557 Orders Reclassified'!#REF!</definedName>
    <definedName name="DATA60">'[100]557 Orders Reclassified'!#REF!</definedName>
    <definedName name="DATA61">'[100]557 Orders Reclassified'!#REF!</definedName>
    <definedName name="DATA62">'[100]557 Orders Reclassified'!#REF!</definedName>
    <definedName name="DATA63">'[100]557 Orders Reclassified'!#REF!</definedName>
    <definedName name="DATA64">'[100]557 Orders Reclassified'!#REF!</definedName>
    <definedName name="DATA65">'[100]557 Orders Reclassified'!#REF!</definedName>
    <definedName name="DATA66">'[100]557 Orders Reclassified'!#REF!</definedName>
    <definedName name="DATA67">'[100]557 Orders Reclassified'!#REF!</definedName>
    <definedName name="DATA68">'[100]557 Orders Reclassified'!#REF!</definedName>
    <definedName name="DATA69">'[100]557 Orders Reclassified'!#REF!</definedName>
    <definedName name="DATA70">'[100]557 Orders Reclassified'!#REF!</definedName>
    <definedName name="DATA71">'[100]557 Orders Reclassified'!#REF!</definedName>
    <definedName name="DATA72">'[100]557 Orders Reclassified'!#REF!</definedName>
    <definedName name="DATA73">'[100]557 Orders Reclassified'!#REF!</definedName>
    <definedName name="DATA74">'[100]557 Orders Reclassified'!#REF!</definedName>
    <definedName name="DATA75">'[100]557 Orders Reclassified'!#REF!</definedName>
    <definedName name="DATA76">'[100]557 Orders Reclassified'!#REF!</definedName>
    <definedName name="DATA77">'[100]557 Orders Reclassified'!#REF!</definedName>
    <definedName name="DATA78">'[100]557 Orders Reclassified'!#REF!</definedName>
    <definedName name="DATA79">'[100]557 Orders Reclassified'!#REF!</definedName>
    <definedName name="DATA8">'[100]557 Orders Reclassified'!#REF!</definedName>
    <definedName name="DATA80">'[100]557 Orders Reclassified'!#REF!</definedName>
    <definedName name="DATA81">'[100]557 Orders Reclassified'!#REF!</definedName>
    <definedName name="DATA82">'[100]557 Orders Reclassified'!#REF!</definedName>
    <definedName name="DATA83">'[100]557 Orders Reclassified'!#REF!</definedName>
    <definedName name="DATA84">'[100]557 Orders Reclassified'!#REF!</definedName>
    <definedName name="DATA85">'[100]557 Orders Reclassified'!#REF!</definedName>
    <definedName name="DATA86">'[100]557 Orders Reclassified'!#REF!</definedName>
    <definedName name="DATA87">'[100]557 Orders Reclassified'!#REF!</definedName>
    <definedName name="DATA88">'[100]557 Orders Reclassified'!#REF!</definedName>
    <definedName name="DATA89">'[100]557 Orders Reclassified'!#REF!</definedName>
    <definedName name="DATA9">'[100]557 Orders Reclassified'!#REF!</definedName>
    <definedName name="DATA90">'[100]557 Orders Reclassified'!#REF!</definedName>
    <definedName name="DATA91">'[100]557 Orders Reclassified'!#REF!</definedName>
    <definedName name="DATA92">'[100]557 Orders Reclassified'!#REF!</definedName>
    <definedName name="DATA93">'[100]557 Orders Reclassified'!#REF!</definedName>
    <definedName name="DATA94">'[100]557 Orders Reclassified'!#REF!</definedName>
    <definedName name="DATAB">#REF!</definedName>
    <definedName name="_xlnm.Database">#REF!</definedName>
    <definedName name="database_old">#REF!</definedName>
    <definedName name="Database1">#REF!</definedName>
    <definedName name="Database1v2">#REF!</definedName>
    <definedName name="database2">#REF!</definedName>
    <definedName name="Database2v2">#REF!</definedName>
    <definedName name="Databasev2">#REF!</definedName>
    <definedName name="DataDate">#REF!</definedName>
    <definedName name="DataEntry_for_Power">#REF!</definedName>
    <definedName name="datastart">[8]PartsDataTable!$P$1</definedName>
    <definedName name="datathj">[101]DATA!$B$4:$C$4688</definedName>
    <definedName name="Date">#REF!</definedName>
    <definedName name="date_lookup">[102]Sheet1!$B$3:$C$182</definedName>
    <definedName name="Date_Range">[29]cpi06!$A$2:$A$10,[29]cpi06!$A$11:$A$243</definedName>
    <definedName name="Date_Time_ST">'[103]ST Summary'!$A$174</definedName>
    <definedName name="DATES">#N/A</definedName>
    <definedName name="daveisroyescal">#REF!</definedName>
    <definedName name="daviesroyprice">#REF!</definedName>
    <definedName name="day_to_day_change">#REF!</definedName>
    <definedName name="DaysInPreviousYear">'[104]Distribution Revenue by Source'!$B$22</definedName>
    <definedName name="DaysInYear">'[104]Distribution Revenue by Source'!$B$21</definedName>
    <definedName name="db">#REF!</definedName>
    <definedName name="DCTIEREV">#REF!</definedName>
    <definedName name="ddddddddddd">#REF!</definedName>
    <definedName name="de" hidden="1">#REF!</definedName>
    <definedName name="DeafaultSummary">#REF!</definedName>
    <definedName name="Debt">[81]Sheet3!$B$2</definedName>
    <definedName name="Debtcost">[81]Sheet2!$B$10</definedName>
    <definedName name="Debtcost1">[81]Sheet2!$C$10</definedName>
    <definedName name="debtforce">#REF!</definedName>
    <definedName name="DebtPerc">#REF!</definedName>
    <definedName name="Dec_94">#REF!</definedName>
    <definedName name="Dec_95">#REF!</definedName>
    <definedName name="Dec_96">#REF!</definedName>
    <definedName name="Dec_97">#REF!</definedName>
    <definedName name="Dec03AMA">[4]BS!$AJ$7:$AJ$3582</definedName>
    <definedName name="Dec04AMA">[5]BS!$AO$7:$AO$3582</definedName>
    <definedName name="Dec11AMA">[78]BS!$R$7:$R$1882</definedName>
    <definedName name="DECAMT" localSheetId="3">[0]!amttable</definedName>
    <definedName name="DECAMT">[0]!amttable</definedName>
    <definedName name="DECDATA?">#REF!</definedName>
    <definedName name="DECDT" localSheetId="3">[0]!dttable</definedName>
    <definedName name="DECDT">[0]!dttable</definedName>
    <definedName name="DECEMBER2ndCloseAMT" localSheetId="3">[0]!amttable</definedName>
    <definedName name="DECEMBER2ndCloseAMT">[0]!amttable</definedName>
    <definedName name="DECEMBER2ndCloseDT" localSheetId="3">[0]!dttable</definedName>
    <definedName name="DECEMBER2ndCloseDT">[0]!dttable</definedName>
    <definedName name="decomm_a">[40]Sheet1!#REF!</definedName>
    <definedName name="decomm_b">[40]Sheet1!#REF!</definedName>
    <definedName name="def_tax_adder">[40]Sheet1!#REF!</definedName>
    <definedName name="DEFERREDITEMS">#REF!</definedName>
    <definedName name="DELETE01" localSheetId="3" hidden="1">{#N/A,#N/A,FALSE,"Coversheet";#N/A,#N/A,FALSE,"QA"}</definedName>
    <definedName name="DELETE01" hidden="1">{#N/A,#N/A,FALSE,"Coversheet";#N/A,#N/A,FALSE,"QA"}</definedName>
    <definedName name="DELETE02" localSheetId="3" hidden="1">{#N/A,#N/A,FALSE,"Schedule F";#N/A,#N/A,FALSE,"Schedule G"}</definedName>
    <definedName name="DELETE02" hidden="1">{#N/A,#N/A,FALSE,"Schedule F";#N/A,#N/A,FALSE,"Schedule G"}</definedName>
    <definedName name="Delete06" localSheetId="3" hidden="1">{#N/A,#N/A,FALSE,"Coversheet";#N/A,#N/A,FALSE,"QA"}</definedName>
    <definedName name="Delete06" hidden="1">{#N/A,#N/A,FALSE,"Coversheet";#N/A,#N/A,FALSE,"QA"}</definedName>
    <definedName name="Delete09" localSheetId="3" hidden="1">{#N/A,#N/A,FALSE,"Coversheet";#N/A,#N/A,FALSE,"QA"}</definedName>
    <definedName name="Delete09" hidden="1">{#N/A,#N/A,FALSE,"Coversheet";#N/A,#N/A,FALSE,"QA"}</definedName>
    <definedName name="Delete1" localSheetId="3" hidden="1">{#N/A,#N/A,FALSE,"Coversheet";#N/A,#N/A,FALSE,"QA"}</definedName>
    <definedName name="Delete1" hidden="1">{#N/A,#N/A,FALSE,"Coversheet";#N/A,#N/A,FALSE,"QA"}</definedName>
    <definedName name="Delete10" localSheetId="3" hidden="1">{#N/A,#N/A,FALSE,"Schedule F";#N/A,#N/A,FALSE,"Schedule G"}</definedName>
    <definedName name="Delete10" hidden="1">{#N/A,#N/A,FALSE,"Schedule F";#N/A,#N/A,FALSE,"Schedule G"}</definedName>
    <definedName name="Delete21" localSheetId="3" hidden="1">{#N/A,#N/A,FALSE,"Coversheet";#N/A,#N/A,FALSE,"QA"}</definedName>
    <definedName name="Delete21" hidden="1">{#N/A,#N/A,FALSE,"Coversheet";#N/A,#N/A,FALSE,"QA"}</definedName>
    <definedName name="deleterows">#REF!</definedName>
    <definedName name="Denomination">"""=ENMAX!$C$8"""</definedName>
    <definedName name="Dep_Exp_2013">'[105]2013 Summary'!$A$44:$D$53</definedName>
    <definedName name="DepartmentName">#REF!</definedName>
    <definedName name="DEPR">'[65]Depr - system'!$A$155:$E$227</definedName>
    <definedName name="DEPR_RET">'[65]Depr - system'!$G$155:$K$227</definedName>
    <definedName name="Depreciation">#REF!</definedName>
    <definedName name="DEPREXP">#REF!</definedName>
    <definedName name="DetailData">#REF!</definedName>
    <definedName name="devfee">#REF!</definedName>
    <definedName name="df" localSheetId="3" hidden="1">{#N/A,#N/A,FALSE,"CESTSUM";#N/A,#N/A,FALSE,"est sum A";#N/A,#N/A,FALSE,"est detail A"}</definedName>
    <definedName name="df" hidden="1">{#N/A,#N/A,FALSE,"CESTSUM";#N/A,#N/A,FALSE,"est sum A";#N/A,#N/A,FALSE,"est detail A"}</definedName>
    <definedName name="DF_HeatRate">[85]Assumptions!$L$23</definedName>
    <definedName name="DFCap">'[106]Ferndale Aurora Operating Data'!$F$3</definedName>
    <definedName name="DFIT" localSheetId="3" hidden="1">{#N/A,#N/A,FALSE,"Coversheet";#N/A,#N/A,FALSE,"QA"}</definedName>
    <definedName name="DFIT" hidden="1">{#N/A,#N/A,FALSE,"Coversheet";#N/A,#N/A,FALSE,"QA"}</definedName>
    <definedName name="DIS_AMR_Plt">'[37]A_JCOSS Data'!$E$144</definedName>
    <definedName name="DIS_Comp_Sta_Plt">'[37]A_JCOSS Data'!$E$139</definedName>
    <definedName name="DIS_CWIP">'[37]A_JCOSS Data'!$E$235</definedName>
    <definedName name="DIS_Gas_Lights_Plt">'[37]A_JCOSS Data'!$E$147</definedName>
    <definedName name="DIS_House_Reg_Plt">'[37]A_JCOSS Data'!$E$146</definedName>
    <definedName name="DIS_Land_Plt">'[37]A_JCOSS Data'!$E$135</definedName>
    <definedName name="DIS_Mains_Plt">'[37]A_JCOSS Data'!$E$138</definedName>
    <definedName name="DIS_Mtr_Install_Plt">'[37]A_JCOSS Data'!$E$145</definedName>
    <definedName name="DIS_Mtrs_Plt">'[37]A_JCOSS Data'!$E$143</definedName>
    <definedName name="DIS_Reg_Sta_Cty_Plt">'[37]A_JCOSS Data'!$E$141</definedName>
    <definedName name="DIS_Reg_Sta_Gen_Plt">'[37]A_JCOSS Data'!$E$140</definedName>
    <definedName name="DIS_ROW_Plt">'[37]A_JCOSS Data'!$E$136</definedName>
    <definedName name="DIS_Struc_Improv_Plt">'[37]A_JCOSS Data'!$E$137</definedName>
    <definedName name="DIS_Subt_Plt">'[37]A_JCOSS Data'!$E$149</definedName>
    <definedName name="Disc">'[84]Debt Amortization'!#REF!</definedName>
    <definedName name="Discount_for_Revenue_Reqmt">'[107]Assumptions of Purchase'!$B$45</definedName>
    <definedName name="Disp_Dol">#REF!</definedName>
    <definedName name="Disp_MWH">#REF!</definedName>
    <definedName name="Display_Order">[108]tables!$F$61:$H$87</definedName>
    <definedName name="Dist_Cap_Ref_Sub_Acct_Type">#REF!</definedName>
    <definedName name="Distplt">#REF!</definedName>
    <definedName name="DistributionRebaseDollars">[20]Input!#REF!</definedName>
    <definedName name="DistributionRebaseDollarsv2">[21]Input!#REF!</definedName>
    <definedName name="DISTRIBUTOR_NAME">'[109]1. Information'!$F$14</definedName>
    <definedName name="DISTRIBUTORS">#REF!</definedName>
    <definedName name="DIVIDENDS">#REF!</definedName>
    <definedName name="DivRate">#REF!</definedName>
    <definedName name="DJE">#REF!</definedName>
    <definedName name="Docket">'[52]June 2013 CBR'!$A$7</definedName>
    <definedName name="DocketNumber">'[110]JHS-4'!$AP$2</definedName>
    <definedName name="dollars">#REF!</definedName>
    <definedName name="Dollars_Increase_07">[82]EPCRollup!$V$55,[82]EPCRollup!$V$74,[82]EPCRollup!$V$118,[82]EPCRollup!$V$145,[82]EPCRollup!$V$165,[82]EPCRollup!$S$2,[82]EPCRollup!$V$179</definedName>
    <definedName name="donald">[111]DATA!$B$4:$C$4535</definedName>
    <definedName name="drate_nuc">[40]Sheet1!#REF!</definedName>
    <definedName name="drate_oth_new">[40]Sheet1!#REF!</definedName>
    <definedName name="Drawings">[87]Model!#REF!</definedName>
    <definedName name="Driver">[112]Lists!$A$4:$A$7</definedName>
    <definedName name="ds">#REF!</definedName>
    <definedName name="dsfds" hidden="1">#REF!</definedName>
    <definedName name="DSR">[33]LPProblem!$R$19:$R$26</definedName>
    <definedName name="DT_ACCUM_PIVOT_ALL_2016">'[113]4.1 PIVOT ALL'!$B$84:$G$147</definedName>
    <definedName name="DT_ANYQUERY_4_1_2016">'[113]4.1 Data Tab'!$E$1:$U$5000</definedName>
    <definedName name="DT_COST_PIVOT_ALL_2016">'[113]4.1 PIVOT ALL'!$B$9:$F$71</definedName>
    <definedName name="DT_DATA_4_1_2016">#REF!</definedName>
    <definedName name="DT_NCR_REG_ADJ_2016">'[113]4.1 NCR REG ADD REF 2016'!$E$2:$G$9</definedName>
    <definedName name="DT_OPEN_2016">'[113]4.1 Data Open REF 2016'!$E$6:$K$2291</definedName>
    <definedName name="DT_TREE_R5_FORMAT">'[114]4-1 MFR TREE VS R5'!$F$4:$H$100</definedName>
    <definedName name="DT_WIP_ANYQUERY_2016">'[113]4.2 Data Tab'!$C$1:$F$5000</definedName>
    <definedName name="DTR_Fut_Use_Plt">'[37]A_JCOSS Data'!$E$239</definedName>
    <definedName name="DTS_Parameters">'[115]Jan Prelim'!$G$5:$H$30</definedName>
    <definedName name="DTS_Parametersv2">'[116]Jan Prelim'!$G$5:$H$30</definedName>
    <definedName name="DTS_Parametersv3">'[116]Jan Prelim'!$G$5:$H$30</definedName>
    <definedName name="DTSCount">'[115]Jan Prelim'!$G$3:$G$4</definedName>
    <definedName name="DTSCountv2">'[116]Jan Prelim'!$G$3:$G$4</definedName>
    <definedName name="DTSCountv3">'[116]Jan Prelim'!$G$3:$G$4</definedName>
    <definedName name="duration">'[8]Customer Data'!$F$12</definedName>
    <definedName name="DurPTC">#REF!</definedName>
    <definedName name="DVA">[117]Macro1!$A$63</definedName>
    <definedName name="E">#REF!</definedName>
    <definedName name="E928FERC">'[61]Data Input'!$A$118</definedName>
    <definedName name="E928WECC">'[61]Data Input'!$A$119</definedName>
    <definedName name="EADIT71ITCPA">#REF!</definedName>
    <definedName name="EADITINTCWIP">#REF!</definedName>
    <definedName name="EAG930PA">#REF!</definedName>
    <definedName name="EAVGCOALBAL">#REF!</definedName>
    <definedName name="EAVGGASBAL">#REF!</definedName>
    <definedName name="EAVGOILBAL">#REF!</definedName>
    <definedName name="ebit">#REF!</definedName>
    <definedName name="EBNUMBER">'[60]LDC Info'!$E$16</definedName>
    <definedName name="ECMHCCOMMPA">#REF!</definedName>
    <definedName name="ECMPLANTALLOCNEW">'[61]Data Input'!$A$108</definedName>
    <definedName name="ECUSTASISFERC">'[61]Data Input'!$A$120</definedName>
    <definedName name="ECUSTDEP">#REF!</definedName>
    <definedName name="ECUSTDEPINTPA">#REF!</definedName>
    <definedName name="ECWIPCMPA">#REF!</definedName>
    <definedName name="ECWIPCPPA">#REF!</definedName>
    <definedName name="ECWIPDRPA">#REF!</definedName>
    <definedName name="ECWIPGNPA">#REF!</definedName>
    <definedName name="ECWIPHPPA">#REF!</definedName>
    <definedName name="ECWIPSPPA">#REF!</definedName>
    <definedName name="ECWIPTRPA">#REF!</definedName>
    <definedName name="EDARCMPA">#REF!</definedName>
    <definedName name="EDARCPPA">#REF!</definedName>
    <definedName name="EDARDRPA">#REF!</definedName>
    <definedName name="EDARGNPA">#REF!</definedName>
    <definedName name="EDARHPPA">#REF!</definedName>
    <definedName name="EDARSPPA">#REF!</definedName>
    <definedName name="EDARTRPA">#REF!</definedName>
    <definedName name="EDEPEXPCMPA">#REF!</definedName>
    <definedName name="EDEPEXPCPPA">#REF!</definedName>
    <definedName name="EDEPEXPDRPA">#REF!</definedName>
    <definedName name="EDEPEXPGNPA">#REF!</definedName>
    <definedName name="EDEPEXPHPPA">#REF!</definedName>
    <definedName name="EDEPEXPSPPA">#REF!</definedName>
    <definedName name="EDEPEXPTRPA">#REF!</definedName>
    <definedName name="EDFRDCOSTSPA">#REF!</definedName>
    <definedName name="EDFRDQFCAPCOSTSPA">#REF!</definedName>
    <definedName name="EDRHCLANDPA">#REF!</definedName>
    <definedName name="EDRHCSUBSPA">#REF!</definedName>
    <definedName name="EDUESDA">'[61]Data Input'!$A$126</definedName>
    <definedName name="ee" localSheetId="3" hidden="1">{#N/A,#N/A,FALSE,"Month ";#N/A,#N/A,FALSE,"YTD";#N/A,#N/A,FALSE,"12 mo ended"}</definedName>
    <definedName name="ee" hidden="1">{#N/A,#N/A,FALSE,"Month ";#N/A,#N/A,FALSE,"YTD";#N/A,#N/A,FALSE,"12 mo ended"}</definedName>
    <definedName name="EEC">#REF!</definedName>
    <definedName name="EEC_H2_9200">[39]DATA!#REF!</definedName>
    <definedName name="EEC_H2_9201">[39]DATA!#REF!</definedName>
    <definedName name="EEC_H2_9405">[39]DATA!#REF!</definedName>
    <definedName name="EEC_H2_9405A">[39]DATA!#REF!</definedName>
    <definedName name="EEC_H2_9410">[39]DATA!#REF!</definedName>
    <definedName name="EEC_H2_9411">[39]DATA!#REF!</definedName>
    <definedName name="EEC_H2_9412">[39]DATA!#REF!</definedName>
    <definedName name="EEC_H2_9420">[39]DATA!#REF!</definedName>
    <definedName name="EEC_H2_9421">[39]DATA!#REF!</definedName>
    <definedName name="EEC_H2_9422">[39]DATA!#REF!</definedName>
    <definedName name="EEC_H2_9422A">[39]DATA!#REF!</definedName>
    <definedName name="EEC_H2_9428">[39]DATA!#REF!</definedName>
    <definedName name="EEC_H2_9428A">[39]DATA!#REF!</definedName>
    <definedName name="EEC_H2_9430">[39]DATA!#REF!</definedName>
    <definedName name="eee">#REF!</definedName>
    <definedName name="eeeee">#REF!</definedName>
    <definedName name="EEF">#REF!</definedName>
    <definedName name="EEG">#REF!</definedName>
    <definedName name="EEIMUTAID">#REF!</definedName>
    <definedName name="EEP">#REF!</definedName>
    <definedName name="EES">#REF!</definedName>
    <definedName name="EEU">#REF!</definedName>
    <definedName name="EEX">#REF!</definedName>
    <definedName name="EffTaxRate">[33]Assumptions!$C$26</definedName>
    <definedName name="EGC">#REF!</definedName>
    <definedName name="EGF">#REF!</definedName>
    <definedName name="EGNSLRAILAMORT">'[61]Rail Cars (16)'!$E$35</definedName>
    <definedName name="EGS">#REF!</definedName>
    <definedName name="EGU">#REF!</definedName>
    <definedName name="EGX">#REF!</definedName>
    <definedName name="eighteenth">#REF!</definedName>
    <definedName name="eighth">#REF!</definedName>
    <definedName name="ELBR">'[118]Estimate Detail'!#REF!</definedName>
    <definedName name="ElecFwdMWH">#REF!</definedName>
    <definedName name="ElecNetSupply2009">#REF!</definedName>
    <definedName name="ElecNetSupply2010">#REF!</definedName>
    <definedName name="ElecNetSupply2011">#REF!</definedName>
    <definedName name="ElecNetSupply2012">#REF!</definedName>
    <definedName name="ElecNetSupply2013">#REF!</definedName>
    <definedName name="ElecNetSupply2014">#REF!</definedName>
    <definedName name="ElecNetSupplyCurrentnNext">#REF!</definedName>
    <definedName name="ElecPromptMWH">#REF!</definedName>
    <definedName name="ElecSummary">#REF!</definedName>
    <definedName name="Electp1">#REF!</definedName>
    <definedName name="Electp2">#REF!</definedName>
    <definedName name="Electric_Prices">'[119]Monthly Price Summary'!$B$4:$E$27</definedName>
    <definedName name="ElecWC_LineItems">[25]BS!#REF!</definedName>
    <definedName name="eleventh">#REF!</definedName>
    <definedName name="ELEVETH">#REF!</definedName>
    <definedName name="ElRBLine">[5]BS!$AQ$7:$AQ$3303</definedName>
    <definedName name="EMASPB">#REF!</definedName>
    <definedName name="EMAT">'[118]Estimate Detail'!#REF!</definedName>
    <definedName name="emc797act">#N/A</definedName>
    <definedName name="EMC797sum">#N/A</definedName>
    <definedName name="EMC97budget">#N/A</definedName>
    <definedName name="EMCeva2ndqtr">#N/A</definedName>
    <definedName name="EMH">'[118]Estimate Detail'!#REF!</definedName>
    <definedName name="EmisRealizedBuy">#REF!</definedName>
    <definedName name="EmisRealizedSell">#REF!</definedName>
    <definedName name="emissallo">#N/A</definedName>
    <definedName name="EmissionsBuyMTM">#REF!</definedName>
    <definedName name="EmissionsBuyMTMPos">#REF!</definedName>
    <definedName name="EmissionsBuyPos">#REF!</definedName>
    <definedName name="EmissionsSellMTM">#REF!</definedName>
    <definedName name="EmissionsSellPos">#REF!</definedName>
    <definedName name="emp_ann_pct">[40]Sheet1!#REF!</definedName>
    <definedName name="EMPLBENE">#REF!</definedName>
    <definedName name="EmployeeName">#REF!</definedName>
    <definedName name="EmployeeNumber">#REF!</definedName>
    <definedName name="ENCMP_H2_9200">[39]DATA!#REF!</definedName>
    <definedName name="ENCMP_H2_9201">[39]DATA!#REF!</definedName>
    <definedName name="ENCMP_H2_9405">[39]DATA!#REF!</definedName>
    <definedName name="ENCMP_H2_9405A">[39]DATA!#REF!</definedName>
    <definedName name="ENCMP_H2_9410">[39]DATA!#REF!</definedName>
    <definedName name="ENCMP_H2_9411">[39]DATA!#REF!</definedName>
    <definedName name="ENCMP_H2_9412">[39]DATA!#REF!</definedName>
    <definedName name="ENCMP_H2_9420">[39]DATA!#REF!</definedName>
    <definedName name="ENCMP_H2_9421">[39]DATA!#REF!</definedName>
    <definedName name="ENCMP_H2_9422">[39]DATA!#REF!</definedName>
    <definedName name="ENCMP_H2_9422A">[39]DATA!#REF!</definedName>
    <definedName name="ENCMP_H2_9428">[39]DATA!#REF!</definedName>
    <definedName name="ENCMP_H2_9428A">[39]DATA!#REF!</definedName>
    <definedName name="ENCMP_H2_9430">[39]DATA!#REF!</definedName>
    <definedName name="EndDate">[120]Assumptions!$C$11</definedName>
    <definedName name="endptcyr">#REF!</definedName>
    <definedName name="ENE">#REF!</definedName>
    <definedName name="ener_lp4">[40]Sheet1!#REF!</definedName>
    <definedName name="ener_lp5">[40]Sheet1!#REF!</definedName>
    <definedName name="ener_oth">[40]Sheet1!#REF!</definedName>
    <definedName name="ener_res">[40]Sheet1!#REF!</definedName>
    <definedName name="enercost">[40]Sheet1!#REF!</definedName>
    <definedName name="ENERGY1">[2]FEDERAL!#REF!</definedName>
    <definedName name="ENERGY3">[2]FEDERAL!#REF!</definedName>
    <definedName name="ENERGY5">[2]FEDERAL!#REF!</definedName>
    <definedName name="ENERGY6">[2]FEDERAL!#REF!</definedName>
    <definedName name="ENF">#REF!</definedName>
    <definedName name="EnforceLeadTime">'[8]Customer Data'!$I$127</definedName>
    <definedName name="enmax">#REF!</definedName>
    <definedName name="ENMAX_Power_Corporation">'[121]3.32'!#REF!</definedName>
    <definedName name="ENMAX_Power_Corporationv2">'[122]3.32'!#REF!</definedName>
    <definedName name="Enmax_Rent_SCC">'[105]2013 Dep-Enmax SCC'!$B$8:$F$14</definedName>
    <definedName name="enmax1">#REF!</definedName>
    <definedName name="enmax1_v2">#REF!</definedName>
    <definedName name="enmax1v3">#REF!</definedName>
    <definedName name="ENMAXOMA">#REF!</definedName>
    <definedName name="enmaxv2">#REF!</definedName>
    <definedName name="ENRGY_H2_9200">[39]DATA!#REF!</definedName>
    <definedName name="ENRGY_H2_9201">[39]DATA!#REF!</definedName>
    <definedName name="ENRGY_H2_9405">[39]DATA!#REF!</definedName>
    <definedName name="ENRGY_H2_9405A">[39]DATA!#REF!</definedName>
    <definedName name="ENRGY_H2_9410">[39]DATA!#REF!</definedName>
    <definedName name="ENRGY_H2_9411">[39]DATA!#REF!</definedName>
    <definedName name="ENRGY_H2_9412">[39]DATA!#REF!</definedName>
    <definedName name="ENRGY_H2_9420">[39]DATA!#REF!</definedName>
    <definedName name="ENRGY_H2_9421">[39]DATA!#REF!</definedName>
    <definedName name="ENRGY_H2_9422">[39]DATA!#REF!</definedName>
    <definedName name="ENRGY_H2_9422A">[39]DATA!#REF!</definedName>
    <definedName name="ENRGY_H2_9428">[39]DATA!#REF!</definedName>
    <definedName name="ENRGY_H2_9428A">[39]DATA!#REF!</definedName>
    <definedName name="ENRGY_H2_9430">[39]DATA!#REF!</definedName>
    <definedName name="ENRRP_H2_9200">[39]DATA!#REF!</definedName>
    <definedName name="ENRRP_H2_9201">[39]DATA!#REF!</definedName>
    <definedName name="ENRRP_H2_9405">[39]DATA!#REF!</definedName>
    <definedName name="ENRRP_H2_9405A">[39]DATA!#REF!</definedName>
    <definedName name="ENRRP_H2_9410">[39]DATA!#REF!</definedName>
    <definedName name="ENRRP_H2_9411">[39]DATA!#REF!</definedName>
    <definedName name="ENRRP_H2_9412">[39]DATA!#REF!</definedName>
    <definedName name="ENRRP_H2_9420">[39]DATA!#REF!</definedName>
    <definedName name="ENRRP_H2_9421">[39]DATA!#REF!</definedName>
    <definedName name="ENRRP_H2_9422">[39]DATA!#REF!</definedName>
    <definedName name="ENRRP_H2_9422A">[39]DATA!#REF!</definedName>
    <definedName name="ENRRP_H2_9428">[39]DATA!#REF!</definedName>
    <definedName name="ENRRP_H2_9428A">[39]DATA!#REF!</definedName>
    <definedName name="ENRRP_H2_9430">[39]DATA!#REF!</definedName>
    <definedName name="ENS">#REF!</definedName>
    <definedName name="ENU">#REF!</definedName>
    <definedName name="ENVSN_H2_9200">[39]DATA!#REF!</definedName>
    <definedName name="ENVSN_H2_9201">[39]DATA!#REF!</definedName>
    <definedName name="ENVSN_H2_9405">[39]DATA!#REF!</definedName>
    <definedName name="ENVSN_H2_9405A">[39]DATA!#REF!</definedName>
    <definedName name="ENVSN_H2_9410">[39]DATA!#REF!</definedName>
    <definedName name="ENVSN_H2_9411">[39]DATA!#REF!</definedName>
    <definedName name="ENVSN_H2_9412">[39]DATA!#REF!</definedName>
    <definedName name="ENVSN_H2_9420">[39]DATA!#REF!</definedName>
    <definedName name="ENVSN_H2_9421">[39]DATA!#REF!</definedName>
    <definedName name="ENVSN_H2_9422">[39]DATA!#REF!</definedName>
    <definedName name="ENVSN_H2_9422A">[39]DATA!#REF!</definedName>
    <definedName name="ENVSN_H2_9428">[39]DATA!#REF!</definedName>
    <definedName name="ENVSN_H2_9428A">[39]DATA!#REF!</definedName>
    <definedName name="ENVSN_H2_9430">[39]DATA!#REF!</definedName>
    <definedName name="ENX">#REF!</definedName>
    <definedName name="enxco2005">#REF!</definedName>
    <definedName name="enxcoescal">#REF!</definedName>
    <definedName name="enxcoownperc">#REF!</definedName>
    <definedName name="EPC_H2_9200">[39]DATA!#REF!</definedName>
    <definedName name="EPC_H2_9201">[39]DATA!#REF!</definedName>
    <definedName name="EPC_H2_9405">[39]DATA!#REF!</definedName>
    <definedName name="EPC_H2_9405A">[39]DATA!#REF!</definedName>
    <definedName name="EPC_H2_9410">[39]DATA!#REF!</definedName>
    <definedName name="EPC_H2_9411">[39]DATA!#REF!</definedName>
    <definedName name="EPC_H2_9412">[39]DATA!#REF!</definedName>
    <definedName name="EPC_H2_9420">[39]DATA!#REF!</definedName>
    <definedName name="EPC_H2_9421">[39]DATA!#REF!</definedName>
    <definedName name="EPC_H2_9422">[39]DATA!#REF!</definedName>
    <definedName name="EPC_H2_9422A">[39]DATA!#REF!</definedName>
    <definedName name="EPC_H2_9428">[39]DATA!#REF!</definedName>
    <definedName name="EPC_H2_9428A">[39]DATA!#REF!</definedName>
    <definedName name="EPC_H2_9430">[39]DATA!#REF!</definedName>
    <definedName name="epcfee">#REF!</definedName>
    <definedName name="EPFUSPPA">#REF!</definedName>
    <definedName name="EPISCMPA">#REF!</definedName>
    <definedName name="EPISCPPA">#REF!</definedName>
    <definedName name="EPISDR303PA">#REF!</definedName>
    <definedName name="EPISDRPA">#REF!</definedName>
    <definedName name="EPISGN302PA">#REF!</definedName>
    <definedName name="EPISGNCOMP303PA">#REF!</definedName>
    <definedName name="EPISGNMISC303PA">#REF!</definedName>
    <definedName name="EPISGNPA">#REF!</definedName>
    <definedName name="EPISHPPA">#REF!</definedName>
    <definedName name="EPISIN301PA">#REF!</definedName>
    <definedName name="EPISIN302PA">#REF!</definedName>
    <definedName name="EPISINCOMP303PA">#REF!</definedName>
    <definedName name="EPISINMISC303PA">#REF!</definedName>
    <definedName name="EPISSP303PA">#REF!</definedName>
    <definedName name="EPISSPPA">#REF!</definedName>
    <definedName name="EPISTRLN303PA">#REF!</definedName>
    <definedName name="EPISTRPA">#REF!</definedName>
    <definedName name="epsc">#REF!</definedName>
    <definedName name="epsc1">#REF!</definedName>
    <definedName name="epsc1v2">#REF!</definedName>
    <definedName name="epscv2">#REF!</definedName>
    <definedName name="eq_employees">[40]Sheet1!#REF!</definedName>
    <definedName name="EQFINTEREST">#REF!</definedName>
    <definedName name="Equipment.delta">[123]GraphDollars!#REF!</definedName>
    <definedName name="equitperc">#REF!</definedName>
    <definedName name="EquityCont">[87]Model!#REF!</definedName>
    <definedName name="EquityCost">[33]Assumptions!$O$19</definedName>
    <definedName name="EquityFundingPerNewService_NONRES">[20]Input!#REF!</definedName>
    <definedName name="EquityFundingPerNewService_NONRESv2">[21]Input!#REF!</definedName>
    <definedName name="EquityFundingPerNewService_RES">[20]Input!#REF!</definedName>
    <definedName name="EquityFundingPerNewService_RESv2">[21]Input!#REF!</definedName>
    <definedName name="EquityFundingPerNewService_RESv3">[21]Input!#REF!</definedName>
    <definedName name="EquityPerc">#REF!</definedName>
    <definedName name="er" localSheetId="3" hidden="1">{TRUE,TRUE,-1.25,-15.5,484.5,279.75,FALSE,FALSE,TRUE,TRUE,0,3,#N/A,1,#N/A,6.54545454545454,15.55,1,FALSE,FALSE,3,TRUE,1,FALSE,100,"Swvu.WP1.","ACwvu.WP1.",1,FALSE,FALSE,0.25,0.25,0.25,0.25,1,"","&amp;L&amp;D &amp;T NBW&amp;C&amp;P&amp;R&amp;F",FALSE,FALSE,FALSE,FALSE,1,100,#N/A,#N/A,FALSE,FALSE,#N/A,#N/A,FALSE,FALSE}</definedName>
    <definedName name="er" hidden="1">{TRUE,TRUE,-1.25,-15.5,484.5,279.75,FALSE,FALSE,TRUE,TRUE,0,3,#N/A,1,#N/A,6.54545454545454,15.55,1,FALSE,FALSE,3,TRUE,1,FALSE,100,"Swvu.WP1.","ACwvu.WP1.",1,FALSE,FALSE,0.25,0.25,0.25,0.25,1,"","&amp;L&amp;D &amp;T NBW&amp;C&amp;P&amp;R&amp;F",FALSE,FALSE,FALSE,FALSE,1,100,#N/A,#N/A,FALSE,FALSE,#N/A,#N/A,FALSE,FALSE}</definedName>
    <definedName name="error" localSheetId="3" hidden="1">{#N/A,#N/A,FALSE,"Coversheet";#N/A,#N/A,FALSE,"QA"}</definedName>
    <definedName name="error" hidden="1">{#N/A,#N/A,FALSE,"Coversheet";#N/A,#N/A,FALSE,"QA"}</definedName>
    <definedName name="Escalator">1.025</definedName>
    <definedName name="EST_95_CHY_REPORT">#REF!</definedName>
    <definedName name="EST_95_COLUMNS">#REF!</definedName>
    <definedName name="EST_95_PSC_DETAIL_ANAL">#REF!</definedName>
    <definedName name="EST_95_PSC_REPORT_PG1">#REF!</definedName>
    <definedName name="EST_95_PSC_REPORT_PG2">#REF!</definedName>
    <definedName name="EST_95_PSC_REPORT_PG3">#REF!</definedName>
    <definedName name="EST_95_ROWS">#REF!</definedName>
    <definedName name="EST_95_WEL_REPORT">#REF!</definedName>
    <definedName name="EST_95_WGI_REPORT">#REF!</definedName>
    <definedName name="est_sum">#REF!</definedName>
    <definedName name="Estimate" localSheetId="3" hidden="1">{#N/A,#N/A,FALSE,"Summ";#N/A,#N/A,FALSE,"General"}</definedName>
    <definedName name="Estimate" hidden="1">{#N/A,#N/A,FALSE,"Summ";#N/A,#N/A,FALSE,"General"}</definedName>
    <definedName name="Estimated_demand_per_Comm_sqft">#REF!</definedName>
    <definedName name="Estimated_demand_per_Comm_sqftv2">#REF!</definedName>
    <definedName name="Estimated_demand_per_Comm_sqftv3">#REF!</definedName>
    <definedName name="Estimated_demand_per_connected_Inst._kVA">#REF!</definedName>
    <definedName name="Estimated_demand_per_lot">#REF!</definedName>
    <definedName name="ESTOT">'[118]Estimate Detail'!#REF!</definedName>
    <definedName name="estrateRES">#REF!</definedName>
    <definedName name="ETC">#REF!</definedName>
    <definedName name="ETF">#REF!</definedName>
    <definedName name="ethtg">41919.1639930556</definedName>
    <definedName name="ETS">#REF!</definedName>
    <definedName name="ETU">#REF!</definedName>
    <definedName name="ETX">#REF!</definedName>
    <definedName name="Event_Listing">'[124]Maj Maint Schedule'!$C$4:$P$74</definedName>
    <definedName name="ex" localSheetId="3" hidden="1">{#N/A,#N/A,FALSE,"Summ";#N/A,#N/A,FALSE,"General"}</definedName>
    <definedName name="ex" hidden="1">{#N/A,#N/A,FALSE,"Summ";#N/A,#N/A,FALSE,"General"}</definedName>
    <definedName name="excl_shared_serv">[39]DATA!#REF!</definedName>
    <definedName name="Exclude_SAS">[20]Input!#REF!</definedName>
    <definedName name="Exclude_SASv2">[21]Input!#REF!</definedName>
    <definedName name="EXECS">#REF!</definedName>
    <definedName name="Exhibit_No.______JHS_06">'[110]JHS-6'!$G$3</definedName>
    <definedName name="Exhibit_No.______JHS_09">'[110]JHS-9 Ex A-2'!$I$2</definedName>
    <definedName name="Exhibit_No.______JHS_4">'[110]JHS-4'!$AP$3</definedName>
    <definedName name="Exhibit_No.______MJS_4">'[125]MJS-11'!$O$3</definedName>
    <definedName name="Exhibit_No.______MJS_5">'[125]MJS-12'!$E$3</definedName>
    <definedName name="Exhibit_No.______MJS_6">'[125]MJS-13'!$F$3</definedName>
    <definedName name="Exhibit_No._____JHS_05">'[110]JHS-5'!$E$3</definedName>
    <definedName name="Exhibit_No._____JHS_07">'[110]JHS-7'!$M$3</definedName>
    <definedName name="ExhibitNO">'[126]Input Tracking'!$B$68</definedName>
    <definedName name="ExpectedCost_20yr">[33]LPProblem!$A$5</definedName>
    <definedName name="ExpirationDate">[8]PartsDataTable!$E$14</definedName>
    <definedName name="Export_ALG_Remaining_Life">#REF!</definedName>
    <definedName name="ext_funds">[40]Sheet1!#REF!</definedName>
    <definedName name="_xlnm.Extract">#REF!</definedName>
    <definedName name="f">#REF!</definedName>
    <definedName name="f_needs">[40]Sheet1!#REF!</definedName>
    <definedName name="f_sources">[40]Sheet1!#REF!</definedName>
    <definedName name="F1.1.10.2013">#REF!</definedName>
    <definedName name="F1.1.10.2014">#REF!</definedName>
    <definedName name="F1.1.10.2015">#REF!</definedName>
    <definedName name="F1.1.10.2016">#REF!</definedName>
    <definedName name="F1.1.10.2017">#REF!</definedName>
    <definedName name="F1.1.10.2018">#REF!</definedName>
    <definedName name="F1.10.20.2013">#REF!</definedName>
    <definedName name="F1.10.20.2014">#REF!</definedName>
    <definedName name="F1.10.20.2015">#REF!</definedName>
    <definedName name="F1.10.20.2016">#REF!</definedName>
    <definedName name="F1.10.20.2017">#REF!</definedName>
    <definedName name="F1.10.20.2018">#REF!</definedName>
    <definedName name="F1.10.20.2019">#REF!</definedName>
    <definedName name="F1.11.20.2013">#REF!</definedName>
    <definedName name="F1.11.20.2014">#REF!</definedName>
    <definedName name="F1.11.20.2015">#REF!</definedName>
    <definedName name="F1.11.20.2016">#REF!</definedName>
    <definedName name="F1.11.20.2017">#REF!</definedName>
    <definedName name="F1.11.20.2018">#REF!</definedName>
    <definedName name="F1.11.20.2019">#REF!</definedName>
    <definedName name="F1.24.10.2011">#REF!</definedName>
    <definedName name="F1.24.10.2012">#REF!</definedName>
    <definedName name="F1.24.10.2013">#REF!</definedName>
    <definedName name="F1.24.10.2014">#REF!</definedName>
    <definedName name="F1.24.10.2015">#REF!</definedName>
    <definedName name="F1.24.10.2016">#REF!</definedName>
    <definedName name="F1.24.10.2017">#REF!</definedName>
    <definedName name="F1.24.10.2018">#REF!</definedName>
    <definedName name="F1.25.20.2013">#REF!</definedName>
    <definedName name="F1.25.20.2014">#REF!</definedName>
    <definedName name="F1.25.20.2015">#REF!</definedName>
    <definedName name="F1.25.20.2016">#REF!</definedName>
    <definedName name="F1.25.20.2017">#REF!</definedName>
    <definedName name="F1.25.20.2018">#REF!</definedName>
    <definedName name="F1.25.20.2019">#REF!</definedName>
    <definedName name="F1.26.40.2011">#REF!</definedName>
    <definedName name="F1.26.40.2012">#REF!</definedName>
    <definedName name="F1.26.40.2013">#REF!</definedName>
    <definedName name="F1.26.40.2014">#REF!</definedName>
    <definedName name="F1.26.40.2015">#REF!</definedName>
    <definedName name="F1.26.40.2016">#REF!</definedName>
    <definedName name="F1.26.40.2017">#REF!</definedName>
    <definedName name="F1.26.40.2018">#REF!</definedName>
    <definedName name="F1.26.40.2019">#REF!</definedName>
    <definedName name="F1.29.10.2011">#REF!</definedName>
    <definedName name="F1.29.10.2012">#REF!</definedName>
    <definedName name="F1.29.10.2013">#REF!</definedName>
    <definedName name="F1.29.10.2014">#REF!</definedName>
    <definedName name="F1.29.10.2015">#REF!</definedName>
    <definedName name="F1.29.10.2016">#REF!</definedName>
    <definedName name="F1.29.10.2017">#REF!</definedName>
    <definedName name="F1.29.10.2018">#REF!</definedName>
    <definedName name="F1.3.10.2011">#REF!</definedName>
    <definedName name="F1.3.10.2012">#REF!</definedName>
    <definedName name="F1.3.10.2013">#REF!</definedName>
    <definedName name="F1.3.10.2014">#REF!</definedName>
    <definedName name="F1.3.10.2015">#REF!</definedName>
    <definedName name="F1.3.10.2016">#REF!</definedName>
    <definedName name="F1.3.10.2017">#REF!</definedName>
    <definedName name="F1.3.10.2018">#REF!</definedName>
    <definedName name="F1.30.20.2013">#REF!</definedName>
    <definedName name="F1.30.20.2014">#REF!</definedName>
    <definedName name="F1.30.20.2015">#REF!</definedName>
    <definedName name="F1.30.20.2016">#REF!</definedName>
    <definedName name="F1.30.20.2017">#REF!</definedName>
    <definedName name="F1.30.20.2018">#REF!</definedName>
    <definedName name="F1.30.20.2019">#REF!</definedName>
    <definedName name="F1.31.40.2011">#REF!</definedName>
    <definedName name="F1.31.40.2012">#REF!</definedName>
    <definedName name="F1.31.40.2013">#REF!</definedName>
    <definedName name="F1.31.40.2014">#REF!</definedName>
    <definedName name="F1.31.40.2015">#REF!</definedName>
    <definedName name="F1.31.40.2016">#REF!</definedName>
    <definedName name="F1.31.40.2017">#REF!</definedName>
    <definedName name="F1.31.40.2018">#REF!</definedName>
    <definedName name="F1.31.40.2019">#REF!</definedName>
    <definedName name="F1.34.20.2013">#REF!</definedName>
    <definedName name="F1.34.20.2014">#REF!</definedName>
    <definedName name="F1.34.20.2015">#REF!</definedName>
    <definedName name="F1.34.20.2016">#REF!</definedName>
    <definedName name="F1.34.20.2017">#REF!</definedName>
    <definedName name="F1.34.20.2018">#REF!</definedName>
    <definedName name="F1.34.20.2019">#REF!</definedName>
    <definedName name="F1.37.20.2013">#REF!</definedName>
    <definedName name="F1.37.20.2014">#REF!</definedName>
    <definedName name="F1.37.20.2015">#REF!</definedName>
    <definedName name="F1.37.20.2016">#REF!</definedName>
    <definedName name="F1.37.20.2017">#REF!</definedName>
    <definedName name="F1.37.20.2018">#REF!</definedName>
    <definedName name="F1.37.20.2019">#REF!</definedName>
    <definedName name="F1.38.20.2013">#REF!</definedName>
    <definedName name="F1.38.20.2014">#REF!</definedName>
    <definedName name="F1.38.20.2015">#REF!</definedName>
    <definedName name="F1.38.20.2016">#REF!</definedName>
    <definedName name="F1.38.20.2017">#REF!</definedName>
    <definedName name="F1.38.20.2018">#REF!</definedName>
    <definedName name="F1.38.20.2019">#REF!</definedName>
    <definedName name="F1.4.10.2011">#REF!</definedName>
    <definedName name="F1.4.10.2012">#REF!</definedName>
    <definedName name="F1.4.10.2013">#REF!</definedName>
    <definedName name="F1.4.10.2014">#REF!</definedName>
    <definedName name="F1.4.10.2015">#REF!</definedName>
    <definedName name="F1.4.10.2016">#REF!</definedName>
    <definedName name="F1.4.10.2017">#REF!</definedName>
    <definedName name="F1.4.10.2018">#REF!</definedName>
    <definedName name="F1.5.10.2011">#REF!</definedName>
    <definedName name="F1.5.10.2012">#REF!</definedName>
    <definedName name="F1.5.10.2013">#REF!</definedName>
    <definedName name="F1.5.10.2014">#REF!</definedName>
    <definedName name="F1.5.10.2015">#REF!</definedName>
    <definedName name="F1.5.10.2016">#REF!</definedName>
    <definedName name="F1.5.10.2017">#REF!</definedName>
    <definedName name="F1.5.10.2018">#REF!</definedName>
    <definedName name="F1.6.10.2011">#REF!</definedName>
    <definedName name="F1.6.10.2012">#REF!</definedName>
    <definedName name="F1.6.10.2013">#REF!</definedName>
    <definedName name="F1.6.10.2014">#REF!</definedName>
    <definedName name="F1.6.10.2015">#REF!</definedName>
    <definedName name="F1.6.10.2016">#REF!</definedName>
    <definedName name="F1.6.10.2017">#REF!</definedName>
    <definedName name="F1.6.10.2018">#REF!</definedName>
    <definedName name="F1.7.20.2013">#REF!</definedName>
    <definedName name="F1.7.20.2014">#REF!</definedName>
    <definedName name="F1.7.20.2015">#REF!</definedName>
    <definedName name="F1.7.20.2016">#REF!</definedName>
    <definedName name="F1.7.20.2017">#REF!</definedName>
    <definedName name="F1.7.20.2018">#REF!</definedName>
    <definedName name="F1.7.20.2019">#REF!</definedName>
    <definedName name="F1.9.20.2013">#REF!</definedName>
    <definedName name="F1.9.20.2014">#REF!</definedName>
    <definedName name="F1.9.20.2015">#REF!</definedName>
    <definedName name="F1.9.20.2016">#REF!</definedName>
    <definedName name="F1.9.20.2017">#REF!</definedName>
    <definedName name="F1.9.20.2018">#REF!</definedName>
    <definedName name="F1.9.20.2019">#REF!</definedName>
    <definedName name="F11.11.20.2015">#REF!</definedName>
    <definedName name="F11.11.20.2016">#REF!</definedName>
    <definedName name="F11.11.20.2017">#REF!</definedName>
    <definedName name="F11.11.20.2018">#REF!</definedName>
    <definedName name="F11.11.20.2019">#REF!</definedName>
    <definedName name="F11.11.20.2020">#REF!</definedName>
    <definedName name="F11.29.10.2013">#REF!</definedName>
    <definedName name="F11.29.10.2014">#REF!</definedName>
    <definedName name="F11.29.10.2015">#REF!</definedName>
    <definedName name="F11.29.10.2016">#REF!</definedName>
    <definedName name="F11.29.10.2017">#REF!</definedName>
    <definedName name="F11.29.10.2018">#REF!</definedName>
    <definedName name="F11.4.10.2011">#REF!</definedName>
    <definedName name="F11.4.10.2012">#REF!</definedName>
    <definedName name="F11.4.10.2013">#REF!</definedName>
    <definedName name="F11.4.10.2014">#REF!</definedName>
    <definedName name="F11.4.10.2015">#REF!</definedName>
    <definedName name="F11.4.10.2016">#REF!</definedName>
    <definedName name="F11.4.10.2017">#REF!</definedName>
    <definedName name="F11.4.10.2018">#REF!</definedName>
    <definedName name="F11.6.10.2011">#REF!</definedName>
    <definedName name="F11.6.10.2012">#REF!</definedName>
    <definedName name="F11.6.10.2013">#REF!</definedName>
    <definedName name="F11.6.10.2014">#REF!</definedName>
    <definedName name="F11.6.10.2015">#REF!</definedName>
    <definedName name="F11.6.10.2016">#REF!</definedName>
    <definedName name="F11.6.10.2017">#REF!</definedName>
    <definedName name="F11.6.10.2018">#REF!</definedName>
    <definedName name="F14.1.10.2011">#REF!</definedName>
    <definedName name="F14.1.10.2012">#REF!</definedName>
    <definedName name="F14.1.10.2013">#REF!</definedName>
    <definedName name="F14.1.10.2014">#REF!</definedName>
    <definedName name="F14.1.10.2015">#REF!</definedName>
    <definedName name="F14.1.10.2016">#REF!</definedName>
    <definedName name="F14.1.10.2017">#REF!</definedName>
    <definedName name="F14.1.10.2018">#REF!</definedName>
    <definedName name="F14.10.20.2015">#REF!</definedName>
    <definedName name="F14.10.20.2016">#REF!</definedName>
    <definedName name="F14.10.20.2017">#REF!</definedName>
    <definedName name="F14.10.20.2018">#REF!</definedName>
    <definedName name="F14.10.20.2019">#REF!</definedName>
    <definedName name="F14.10.20.2020">#REF!</definedName>
    <definedName name="F14.11.20.2015">#REF!</definedName>
    <definedName name="F14.11.20.2016">#REF!</definedName>
    <definedName name="F14.11.20.2017">#REF!</definedName>
    <definedName name="F14.11.20.2018">#REF!</definedName>
    <definedName name="F14.11.20.2019">#REF!</definedName>
    <definedName name="F14.11.20.2020">#REF!</definedName>
    <definedName name="F14.24.10.2011">#REF!</definedName>
    <definedName name="F14.24.10.2012">#REF!</definedName>
    <definedName name="F14.24.10.2013">#REF!</definedName>
    <definedName name="F14.24.10.2014">#REF!</definedName>
    <definedName name="F14.24.10.2015">#REF!</definedName>
    <definedName name="F14.24.10.2016">#REF!</definedName>
    <definedName name="F14.24.10.2017">#REF!</definedName>
    <definedName name="F14.24.10.2018">#REF!</definedName>
    <definedName name="F14.25.20.2015">#REF!</definedName>
    <definedName name="F14.25.20.2016">#REF!</definedName>
    <definedName name="F14.25.20.2017">#REF!</definedName>
    <definedName name="F14.25.20.2018">#REF!</definedName>
    <definedName name="F14.25.20.2019">#REF!</definedName>
    <definedName name="F14.25.20.2020">#REF!</definedName>
    <definedName name="F14.26.40.2011">#REF!</definedName>
    <definedName name="F14.26.40.2012">#REF!</definedName>
    <definedName name="F14.26.40.2013">#REF!</definedName>
    <definedName name="F14.26.40.2014">#REF!</definedName>
    <definedName name="F14.26.40.2015">#REF!</definedName>
    <definedName name="F14.26.40.2016">#REF!</definedName>
    <definedName name="F14.26.40.2017">#REF!</definedName>
    <definedName name="F14.26.40.2018">#REF!</definedName>
    <definedName name="F14.26.40.2019">#REF!</definedName>
    <definedName name="F14.26.40.2020">#REF!</definedName>
    <definedName name="F14.29.10.2011">#REF!</definedName>
    <definedName name="F14.29.10.2012">#REF!</definedName>
    <definedName name="F14.29.10.2013">#REF!</definedName>
    <definedName name="F14.29.10.2014">#REF!</definedName>
    <definedName name="F14.29.10.2015">#REF!</definedName>
    <definedName name="F14.29.10.2016">#REF!</definedName>
    <definedName name="F14.29.10.2017">#REF!</definedName>
    <definedName name="F14.29.10.2018">#REF!</definedName>
    <definedName name="F14.3.10.2011">#REF!</definedName>
    <definedName name="F14.3.10.2012">#REF!</definedName>
    <definedName name="F14.3.10.2013">#REF!</definedName>
    <definedName name="F14.3.10.2014">#REF!</definedName>
    <definedName name="F14.3.10.2015">#REF!</definedName>
    <definedName name="F14.3.10.2016">#REF!</definedName>
    <definedName name="F14.3.10.2017">#REF!</definedName>
    <definedName name="F14.3.10.2018">#REF!</definedName>
    <definedName name="F14.30.20.2015">#REF!</definedName>
    <definedName name="F14.30.20.2016">#REF!</definedName>
    <definedName name="F14.30.20.2017">#REF!</definedName>
    <definedName name="F14.30.20.2018">#REF!</definedName>
    <definedName name="F14.30.20.2019">#REF!</definedName>
    <definedName name="F14.30.20.2020">#REF!</definedName>
    <definedName name="F14.31.40.2011">#REF!</definedName>
    <definedName name="F14.31.40.2012">#REF!</definedName>
    <definedName name="F14.31.40.2013">#REF!</definedName>
    <definedName name="F14.31.40.2014">#REF!</definedName>
    <definedName name="F14.31.40.2015">#REF!</definedName>
    <definedName name="F14.31.40.2016">#REF!</definedName>
    <definedName name="F14.31.40.2017">#REF!</definedName>
    <definedName name="F14.31.40.2018">#REF!</definedName>
    <definedName name="F14.31.40.2019">#REF!</definedName>
    <definedName name="F14.31.40.2020">#REF!</definedName>
    <definedName name="F14.34.20.2015">#REF!</definedName>
    <definedName name="F14.34.20.2016">#REF!</definedName>
    <definedName name="F14.34.20.2017">#REF!</definedName>
    <definedName name="F14.34.20.2018">#REF!</definedName>
    <definedName name="F14.34.20.2019">#REF!</definedName>
    <definedName name="F14.34.20.2020">#REF!</definedName>
    <definedName name="F14.37.20.2015">#REF!</definedName>
    <definedName name="F14.37.20.2016">#REF!</definedName>
    <definedName name="F14.38.20.2015">#REF!</definedName>
    <definedName name="F14.38.20.2016">#REF!</definedName>
    <definedName name="F14.4.10.2011">#REF!</definedName>
    <definedName name="F14.4.10.2012">#REF!</definedName>
    <definedName name="F14.4.10.2013">#REF!</definedName>
    <definedName name="F14.4.10.2014">#REF!</definedName>
    <definedName name="F14.4.10.2015">#REF!</definedName>
    <definedName name="F14.4.10.2016">#REF!</definedName>
    <definedName name="F14.4.10.2017">#REF!</definedName>
    <definedName name="F14.4.10.2018">#REF!</definedName>
    <definedName name="F14.5.10.2011">#REF!</definedName>
    <definedName name="F14.5.10.2012">#REF!</definedName>
    <definedName name="F14.5.10.2013">#REF!</definedName>
    <definedName name="F14.5.10.2014">#REF!</definedName>
    <definedName name="F14.5.10.2015">#REF!</definedName>
    <definedName name="F14.5.10.2016">#REF!</definedName>
    <definedName name="F14.5.10.2017">#REF!</definedName>
    <definedName name="F14.5.10.2018">#REF!</definedName>
    <definedName name="F14.6.10.2011">#REF!</definedName>
    <definedName name="F14.6.10.2012">#REF!</definedName>
    <definedName name="F14.6.10.2013">#REF!</definedName>
    <definedName name="F14.6.10.2014">#REF!</definedName>
    <definedName name="F14.6.10.2015">#REF!</definedName>
    <definedName name="F14.6.10.2016">#REF!</definedName>
    <definedName name="F14.6.10.2017">#REF!</definedName>
    <definedName name="F14.6.10.2018">#REF!</definedName>
    <definedName name="F14.7.20.2015">#REF!</definedName>
    <definedName name="F14.7.20.2016">#REF!</definedName>
    <definedName name="F14.9.20.2015">#REF!</definedName>
    <definedName name="F14.9.20.2016">#REF!</definedName>
    <definedName name="F14.9.20.2017">#REF!</definedName>
    <definedName name="F14.9.20.2018">#REF!</definedName>
    <definedName name="F14.9.20.2019">#REF!</definedName>
    <definedName name="F14.9.20.2020">#REF!</definedName>
    <definedName name="F16.1.10.2011">#REF!</definedName>
    <definedName name="F16.1.10.2012">#REF!</definedName>
    <definedName name="F16.1.10.2013">#REF!</definedName>
    <definedName name="F16.1.10.2014">#REF!</definedName>
    <definedName name="F16.1.10.2015">#REF!</definedName>
    <definedName name="F16.1.10.2016">#REF!</definedName>
    <definedName name="F16.1.10.2017">#REF!</definedName>
    <definedName name="F16.1.10.2018">#REF!</definedName>
    <definedName name="F16.10.20.2015">#REF!</definedName>
    <definedName name="F16.10.20.2016">#REF!</definedName>
    <definedName name="F16.10.20.2017">#REF!</definedName>
    <definedName name="F16.10.20.2018">#REF!</definedName>
    <definedName name="F16.10.20.2019">#REF!</definedName>
    <definedName name="F16.10.20.2020">#REF!</definedName>
    <definedName name="F16.11.20.2015">#REF!</definedName>
    <definedName name="F16.11.20.2016">#REF!</definedName>
    <definedName name="F16.11.20.2017">#REF!</definedName>
    <definedName name="F16.11.20.2018">#REF!</definedName>
    <definedName name="F16.11.20.2019">#REF!</definedName>
    <definedName name="F16.11.20.2020">#REF!</definedName>
    <definedName name="F16.24.10.2011">#REF!</definedName>
    <definedName name="F16.24.10.2012">#REF!</definedName>
    <definedName name="F16.24.10.2013">#REF!</definedName>
    <definedName name="F16.24.10.2014">#REF!</definedName>
    <definedName name="F16.24.10.2015">#REF!</definedName>
    <definedName name="F16.24.10.2016">#REF!</definedName>
    <definedName name="F16.24.10.2017">#REF!</definedName>
    <definedName name="F16.24.10.2018">#REF!</definedName>
    <definedName name="F16.25.20.2015">#REF!</definedName>
    <definedName name="F16.25.20.2016">#REF!</definedName>
    <definedName name="F16.25.20.2017">#REF!</definedName>
    <definedName name="F16.25.20.2018">#REF!</definedName>
    <definedName name="F16.25.20.2019">#REF!</definedName>
    <definedName name="F16.25.20.2020">#REF!</definedName>
    <definedName name="F16.26.40.2011">#REF!</definedName>
    <definedName name="F16.26.40.2012">#REF!</definedName>
    <definedName name="F16.26.40.2013">#REF!</definedName>
    <definedName name="F16.26.40.2014">#REF!</definedName>
    <definedName name="F16.26.40.2015">#REF!</definedName>
    <definedName name="F16.26.40.2016">#REF!</definedName>
    <definedName name="F16.26.40.2017">#REF!</definedName>
    <definedName name="F16.26.40.2018">#REF!</definedName>
    <definedName name="F16.26.40.2019">#REF!</definedName>
    <definedName name="F16.26.40.2020">#REF!</definedName>
    <definedName name="F16.29.10.2011">#REF!</definedName>
    <definedName name="F16.29.10.2012">#REF!</definedName>
    <definedName name="F16.29.10.2013">#REF!</definedName>
    <definedName name="F16.29.10.2014">#REF!</definedName>
    <definedName name="F16.29.10.2015">#REF!</definedName>
    <definedName name="F16.29.10.2016">#REF!</definedName>
    <definedName name="F16.29.10.2017">#REF!</definedName>
    <definedName name="F16.29.10.2018">#REF!</definedName>
    <definedName name="F16.3.10.2011">#REF!</definedName>
    <definedName name="F16.3.10.2012">#REF!</definedName>
    <definedName name="F16.3.10.2013">#REF!</definedName>
    <definedName name="F16.3.10.2014">#REF!</definedName>
    <definedName name="F16.3.10.2015">#REF!</definedName>
    <definedName name="F16.3.10.2016">#REF!</definedName>
    <definedName name="F16.3.10.2017">#REF!</definedName>
    <definedName name="F16.3.10.2018">#REF!</definedName>
    <definedName name="F16.30.20.2015">#REF!</definedName>
    <definedName name="F16.30.20.2016">#REF!</definedName>
    <definedName name="F16.30.20.2017">#REF!</definedName>
    <definedName name="F16.30.20.2018">#REF!</definedName>
    <definedName name="F16.30.20.2019">#REF!</definedName>
    <definedName name="F16.30.20.2020">#REF!</definedName>
    <definedName name="F16.31.40.2011">#REF!</definedName>
    <definedName name="F16.31.40.2012">#REF!</definedName>
    <definedName name="F16.31.40.2013">#REF!</definedName>
    <definedName name="F16.31.40.2014">#REF!</definedName>
    <definedName name="F16.31.40.2015">#REF!</definedName>
    <definedName name="F16.31.40.2016">#REF!</definedName>
    <definedName name="F16.31.40.2017">#REF!</definedName>
    <definedName name="F16.31.40.2018">#REF!</definedName>
    <definedName name="F16.31.40.2019">#REF!</definedName>
    <definedName name="F16.31.40.2020">#REF!</definedName>
    <definedName name="F16.37.20.2015">#REF!</definedName>
    <definedName name="F16.37.20.2016">#REF!</definedName>
    <definedName name="F16.37.20.2017">#REF!</definedName>
    <definedName name="F16.37.20.2018">#REF!</definedName>
    <definedName name="F16.37.20.2019">#REF!</definedName>
    <definedName name="F16.37.20.2020">#REF!</definedName>
    <definedName name="F16.38.20.2015">#REF!</definedName>
    <definedName name="F16.38.20.2016">#REF!</definedName>
    <definedName name="F16.38.20.2017">#REF!</definedName>
    <definedName name="F16.38.20.2018">#REF!</definedName>
    <definedName name="F16.38.20.2019">#REF!</definedName>
    <definedName name="F16.38.20.2020">#REF!</definedName>
    <definedName name="F16.4.10.2011">#REF!</definedName>
    <definedName name="F16.4.10.2012">#REF!</definedName>
    <definedName name="F16.4.10.2013">#REF!</definedName>
    <definedName name="F16.4.10.2014">#REF!</definedName>
    <definedName name="F16.4.10.2015">#REF!</definedName>
    <definedName name="F16.4.10.2016">#REF!</definedName>
    <definedName name="F16.4.10.2017">#REF!</definedName>
    <definedName name="F16.4.10.2018">#REF!</definedName>
    <definedName name="F16.5.10.2011">#REF!</definedName>
    <definedName name="F16.5.10.2012">#REF!</definedName>
    <definedName name="F16.5.10.2013">#REF!</definedName>
    <definedName name="F16.5.10.2014">#REF!</definedName>
    <definedName name="F16.5.10.2015">#REF!</definedName>
    <definedName name="F16.5.10.2016">#REF!</definedName>
    <definedName name="F16.5.10.2017">#REF!</definedName>
    <definedName name="F16.5.10.2018">#REF!</definedName>
    <definedName name="F16.6.10.2011">#REF!</definedName>
    <definedName name="F16.6.10.2012">#REF!</definedName>
    <definedName name="F16.6.10.2013">#REF!</definedName>
    <definedName name="F16.6.10.2014">#REF!</definedName>
    <definedName name="F16.6.10.2015">#REF!</definedName>
    <definedName name="F16.6.10.2016">#REF!</definedName>
    <definedName name="F16.6.10.2017">#REF!</definedName>
    <definedName name="F16.6.10.2018">#REF!</definedName>
    <definedName name="F16.7.20.2015">#REF!</definedName>
    <definedName name="F16.7.20.2016">#REF!</definedName>
    <definedName name="F16.7.20.2017">#REF!</definedName>
    <definedName name="F16.7.20.2018">#REF!</definedName>
    <definedName name="F16.7.20.2019">#REF!</definedName>
    <definedName name="F16.7.20.2020">#REF!</definedName>
    <definedName name="F16.9.20.2015">#REF!</definedName>
    <definedName name="F16.9.20.2016">#REF!</definedName>
    <definedName name="F16.9.20.2017">#REF!</definedName>
    <definedName name="F16.9.20.2018">#REF!</definedName>
    <definedName name="F16.9.20.2019">#REF!</definedName>
    <definedName name="F16.9.20.2020">#REF!</definedName>
    <definedName name="F17.29.10.2011">#REF!</definedName>
    <definedName name="F17.29.10.2012">#REF!</definedName>
    <definedName name="F17.29.10.2013">#REF!</definedName>
    <definedName name="F17.29.10.2014">#REF!</definedName>
    <definedName name="F17.29.10.2015">#REF!</definedName>
    <definedName name="F17.29.10.2016">#REF!</definedName>
    <definedName name="F17.29.10.2017">#REF!</definedName>
    <definedName name="F17.29.10.2018">#REF!</definedName>
    <definedName name="F17.30.20.2015">#REF!</definedName>
    <definedName name="F17.30.20.2016">#REF!</definedName>
    <definedName name="F17.30.20.2017">#REF!</definedName>
    <definedName name="F17.30.20.2018">#REF!</definedName>
    <definedName name="F17.30.20.2019">#REF!</definedName>
    <definedName name="F17.30.20.2020">#REF!</definedName>
    <definedName name="F17.31.40.2011">#REF!</definedName>
    <definedName name="F17.31.40.2012">#REF!</definedName>
    <definedName name="F17.31.40.2013">#REF!</definedName>
    <definedName name="F17.31.40.2014">#REF!</definedName>
    <definedName name="F17.31.40.2015">#REF!</definedName>
    <definedName name="F17.31.40.2016">#REF!</definedName>
    <definedName name="F17.31.40.2017">#REF!</definedName>
    <definedName name="F17.31.40.2018">#REF!</definedName>
    <definedName name="F17.31.40.2019">#REF!</definedName>
    <definedName name="F17.31.40.2020">#REF!</definedName>
    <definedName name="F20.1.10.2011">#REF!</definedName>
    <definedName name="F20.1.10.2012">#REF!</definedName>
    <definedName name="F20.1.10.2013">#REF!</definedName>
    <definedName name="F20.1.10.2014">#REF!</definedName>
    <definedName name="F20.1.10.2015">#REF!</definedName>
    <definedName name="F20.1.10.2016">#REF!</definedName>
    <definedName name="F20.1.10.2017">#REF!</definedName>
    <definedName name="F20.1.10.2018">#REF!</definedName>
    <definedName name="F20.10.20.2015">#REF!</definedName>
    <definedName name="F20.10.20.2016">#REF!</definedName>
    <definedName name="F20.10.20.2017">#REF!</definedName>
    <definedName name="F20.10.20.2018">#REF!</definedName>
    <definedName name="F20.10.20.2019">#REF!</definedName>
    <definedName name="F20.10.20.2020">#REF!</definedName>
    <definedName name="F20.11.20.2015">#REF!</definedName>
    <definedName name="F20.11.20.2016">#REF!</definedName>
    <definedName name="F20.11.20.2017">#REF!</definedName>
    <definedName name="F20.11.20.2018">#REF!</definedName>
    <definedName name="F20.11.20.2019">#REF!</definedName>
    <definedName name="F20.11.20.2020">#REF!</definedName>
    <definedName name="F20.24.10.2011">#REF!</definedName>
    <definedName name="F20.24.10.2012">#REF!</definedName>
    <definedName name="F20.24.10.2013">#REF!</definedName>
    <definedName name="F20.24.10.2014">#REF!</definedName>
    <definedName name="F20.24.10.2015">#REF!</definedName>
    <definedName name="F20.24.10.2016">#REF!</definedName>
    <definedName name="F20.24.10.2017">#REF!</definedName>
    <definedName name="F20.24.10.2018">#REF!</definedName>
    <definedName name="F20.25.20.2015">#REF!</definedName>
    <definedName name="F20.26.40.2011">#REF!</definedName>
    <definedName name="F20.26.40.2012">#REF!</definedName>
    <definedName name="F20.26.40.2013">#REF!</definedName>
    <definedName name="F20.26.40.2014">#REF!</definedName>
    <definedName name="F20.26.40.2015">#REF!</definedName>
    <definedName name="F20.26.40.2016">#REF!</definedName>
    <definedName name="F20.26.40.2017">#REF!</definedName>
    <definedName name="F20.26.40.2018">#REF!</definedName>
    <definedName name="F20.26.40.2019">#REF!</definedName>
    <definedName name="F20.26.40.2020">#REF!</definedName>
    <definedName name="F20.29.10.2011">#REF!</definedName>
    <definedName name="F20.29.10.2012">#REF!</definedName>
    <definedName name="F20.29.10.2013">#REF!</definedName>
    <definedName name="F20.29.10.2014">#REF!</definedName>
    <definedName name="F20.29.10.2015">#REF!</definedName>
    <definedName name="F20.29.10.2016">#REF!</definedName>
    <definedName name="F20.29.10.2017">#REF!</definedName>
    <definedName name="F20.29.10.2018">#REF!</definedName>
    <definedName name="F20.3.10.2011">#REF!</definedName>
    <definedName name="F20.3.10.2012">#REF!</definedName>
    <definedName name="F20.3.10.2013">#REF!</definedName>
    <definedName name="F20.3.10.2014">#REF!</definedName>
    <definedName name="F20.3.10.2015">#REF!</definedName>
    <definedName name="F20.3.10.2016">#REF!</definedName>
    <definedName name="F20.3.10.2017">#REF!</definedName>
    <definedName name="F20.3.10.2018">#REF!</definedName>
    <definedName name="F20.30.20.2015">#REF!</definedName>
    <definedName name="F20.30.20.2016">#REF!</definedName>
    <definedName name="F20.30.20.2017">#REF!</definedName>
    <definedName name="F20.30.20.2018">#REF!</definedName>
    <definedName name="F20.30.20.2019">#REF!</definedName>
    <definedName name="F20.30.20.2020">#REF!</definedName>
    <definedName name="F20.31.40.2011">#REF!</definedName>
    <definedName name="F20.31.40.2012">#REF!</definedName>
    <definedName name="F20.31.40.2013">#REF!</definedName>
    <definedName name="F20.31.40.2014">#REF!</definedName>
    <definedName name="F20.31.40.2015">#REF!</definedName>
    <definedName name="F20.31.40.2016">#REF!</definedName>
    <definedName name="F20.31.40.2017">#REF!</definedName>
    <definedName name="F20.31.40.2018">#REF!</definedName>
    <definedName name="F20.31.40.2019">#REF!</definedName>
    <definedName name="F20.31.40.2020">#REF!</definedName>
    <definedName name="F20.34.20.2015">#REF!</definedName>
    <definedName name="F20.34.20.2016">#REF!</definedName>
    <definedName name="F20.34.20.2017">#REF!</definedName>
    <definedName name="F20.34.20.2018">#REF!</definedName>
    <definedName name="F20.34.20.2019">#REF!</definedName>
    <definedName name="F20.34.20.2020">#REF!</definedName>
    <definedName name="F20.37.20.2015">#REF!</definedName>
    <definedName name="F20.37.20.2016">#REF!</definedName>
    <definedName name="F20.4.10.2011">#REF!</definedName>
    <definedName name="F20.4.10.2012">#REF!</definedName>
    <definedName name="F20.4.10.2013">#REF!</definedName>
    <definedName name="F20.4.10.2014">#REF!</definedName>
    <definedName name="F20.4.10.2015">#REF!</definedName>
    <definedName name="F20.4.10.2016">#REF!</definedName>
    <definedName name="F20.4.10.2017">#REF!</definedName>
    <definedName name="F20.4.10.2018">#REF!</definedName>
    <definedName name="F20.5.10.2011">#REF!</definedName>
    <definedName name="F20.5.10.2012">#REF!</definedName>
    <definedName name="F20.5.10.2013">#REF!</definedName>
    <definedName name="F20.5.10.2014">#REF!</definedName>
    <definedName name="F20.5.10.2015">#REF!</definedName>
    <definedName name="F20.5.10.2016">#REF!</definedName>
    <definedName name="F20.5.10.2017">#REF!</definedName>
    <definedName name="F20.5.10.2018">#REF!</definedName>
    <definedName name="F20.6.10.2011">#REF!</definedName>
    <definedName name="F20.6.10.2012">#REF!</definedName>
    <definedName name="F20.6.10.2013">#REF!</definedName>
    <definedName name="F20.6.10.2014">#REF!</definedName>
    <definedName name="F20.6.10.2015">#REF!</definedName>
    <definedName name="F20.6.10.2016">#REF!</definedName>
    <definedName name="F20.6.10.2017">#REF!</definedName>
    <definedName name="F20.6.10.2018">#REF!</definedName>
    <definedName name="F20.9.20.2015">#REF!</definedName>
    <definedName name="F21.1.10.2011">#REF!</definedName>
    <definedName name="F21.1.10.2012">#REF!</definedName>
    <definedName name="F21.1.10.2013">#REF!</definedName>
    <definedName name="F21.1.10.2014">#REF!</definedName>
    <definedName name="F21.1.10.2015">#REF!</definedName>
    <definedName name="F21.1.10.2016">#REF!</definedName>
    <definedName name="F21.1.10.2017">#REF!</definedName>
    <definedName name="F21.1.10.2018">#REF!</definedName>
    <definedName name="F21.10.20.2015">#REF!</definedName>
    <definedName name="F21.10.20.2016">#REF!</definedName>
    <definedName name="F21.10.20.2017">#REF!</definedName>
    <definedName name="F21.10.20.2018">#REF!</definedName>
    <definedName name="F21.10.20.2019">#REF!</definedName>
    <definedName name="F21.10.20.2020">#REF!</definedName>
    <definedName name="F21.11.20.2015">#REF!</definedName>
    <definedName name="F21.11.20.2016">#REF!</definedName>
    <definedName name="F21.11.20.2017">#REF!</definedName>
    <definedName name="F21.11.20.2018">#REF!</definedName>
    <definedName name="F21.11.20.2019">#REF!</definedName>
    <definedName name="F21.11.20.2020">#REF!</definedName>
    <definedName name="F21.24.10.2011">#REF!</definedName>
    <definedName name="F21.24.10.2012">#REF!</definedName>
    <definedName name="F21.24.10.2013">#REF!</definedName>
    <definedName name="F21.24.10.2014">#REF!</definedName>
    <definedName name="F21.24.10.2015">#REF!</definedName>
    <definedName name="F21.24.10.2016">#REF!</definedName>
    <definedName name="F21.24.10.2017">#REF!</definedName>
    <definedName name="F21.24.10.2018">#REF!</definedName>
    <definedName name="F21.25.20.2015">#REF!</definedName>
    <definedName name="F21.26.40.2011">#REF!</definedName>
    <definedName name="F21.26.40.2012">#REF!</definedName>
    <definedName name="F21.26.40.2013">#REF!</definedName>
    <definedName name="F21.26.40.2014">#REF!</definedName>
    <definedName name="F21.26.40.2015">#REF!</definedName>
    <definedName name="F21.26.40.2016">#REF!</definedName>
    <definedName name="F21.26.40.2017">#REF!</definedName>
    <definedName name="F21.26.40.2018">#REF!</definedName>
    <definedName name="F21.26.40.2019">#REF!</definedName>
    <definedName name="F21.26.40.2020">#REF!</definedName>
    <definedName name="F21.29.10.2011">#REF!</definedName>
    <definedName name="F21.29.10.2012">#REF!</definedName>
    <definedName name="F21.29.10.2013">#REF!</definedName>
    <definedName name="F21.29.10.2014">#REF!</definedName>
    <definedName name="F21.29.10.2015">#REF!</definedName>
    <definedName name="F21.29.10.2016">#REF!</definedName>
    <definedName name="F21.29.10.2017">#REF!</definedName>
    <definedName name="F21.29.10.2018">#REF!</definedName>
    <definedName name="F21.3.10.2011">#REF!</definedName>
    <definedName name="F21.3.10.2012">#REF!</definedName>
    <definedName name="F21.3.10.2013">#REF!</definedName>
    <definedName name="F21.3.10.2014">#REF!</definedName>
    <definedName name="F21.3.10.2015">#REF!</definedName>
    <definedName name="F21.3.10.2016">#REF!</definedName>
    <definedName name="F21.3.10.2017">#REF!</definedName>
    <definedName name="F21.3.10.2018">#REF!</definedName>
    <definedName name="F21.30.20.2015">#REF!</definedName>
    <definedName name="F21.30.20.2016">#REF!</definedName>
    <definedName name="F21.30.20.2017">#REF!</definedName>
    <definedName name="F21.30.20.2018">#REF!</definedName>
    <definedName name="F21.30.20.2019">#REF!</definedName>
    <definedName name="F21.30.20.2020">#REF!</definedName>
    <definedName name="F21.31.40.2011">#REF!</definedName>
    <definedName name="F21.31.40.2012">#REF!</definedName>
    <definedName name="F21.31.40.2013">#REF!</definedName>
    <definedName name="F21.31.40.2014">#REF!</definedName>
    <definedName name="F21.31.40.2015">#REF!</definedName>
    <definedName name="F21.31.40.2016">#REF!</definedName>
    <definedName name="F21.31.40.2017">#REF!</definedName>
    <definedName name="F21.31.40.2018">#REF!</definedName>
    <definedName name="F21.31.40.2019">#REF!</definedName>
    <definedName name="F21.31.40.2020">#REF!</definedName>
    <definedName name="F21.34.20.2015">#REF!</definedName>
    <definedName name="F21.34.20.2016">#REF!</definedName>
    <definedName name="F21.34.20.2017">#REF!</definedName>
    <definedName name="F21.34.20.2018">#REF!</definedName>
    <definedName name="F21.34.20.2019">#REF!</definedName>
    <definedName name="F21.34.20.2020">#REF!</definedName>
    <definedName name="F21.37.20.2015">#REF!</definedName>
    <definedName name="F21.37.20.2016">#REF!</definedName>
    <definedName name="F21.4.10.2011">#REF!</definedName>
    <definedName name="F21.4.10.2012">#REF!</definedName>
    <definedName name="F21.4.10.2013">#REF!</definedName>
    <definedName name="F21.4.10.2014">#REF!</definedName>
    <definedName name="F21.4.10.2015">#REF!</definedName>
    <definedName name="F21.4.10.2016">#REF!</definedName>
    <definedName name="F21.4.10.2017">#REF!</definedName>
    <definedName name="F21.4.10.2018">#REF!</definedName>
    <definedName name="F21.5.10.2011">#REF!</definedName>
    <definedName name="F21.5.10.2012">#REF!</definedName>
    <definedName name="F21.5.10.2013">#REF!</definedName>
    <definedName name="F21.5.10.2014">#REF!</definedName>
    <definedName name="F21.5.10.2015">#REF!</definedName>
    <definedName name="F21.5.10.2016">#REF!</definedName>
    <definedName name="F21.5.10.2017">#REF!</definedName>
    <definedName name="F21.5.10.2018">#REF!</definedName>
    <definedName name="F21.6.10.2011">#REF!</definedName>
    <definedName name="F21.6.10.2012">#REF!</definedName>
    <definedName name="F21.6.10.2013">#REF!</definedName>
    <definedName name="F21.6.10.2014">#REF!</definedName>
    <definedName name="F21.6.10.2015">#REF!</definedName>
    <definedName name="F21.6.10.2016">#REF!</definedName>
    <definedName name="F21.6.10.2017">#REF!</definedName>
    <definedName name="F21.6.10.2018">#REF!</definedName>
    <definedName name="F21.9.20.2015">#REF!</definedName>
    <definedName name="F22.1.10.2011">#REF!</definedName>
    <definedName name="F22.1.10.2012">#REF!</definedName>
    <definedName name="F22.1.10.2013">#REF!</definedName>
    <definedName name="F22.1.10.2014">#REF!</definedName>
    <definedName name="F22.1.10.2015">#REF!</definedName>
    <definedName name="F22.1.10.2016">#REF!</definedName>
    <definedName name="F22.1.10.2017">#REF!</definedName>
    <definedName name="F22.1.10.2018">#REF!</definedName>
    <definedName name="F22.10.20.2013">#REF!</definedName>
    <definedName name="F22.10.20.2014">#REF!</definedName>
    <definedName name="F22.10.20.2015">#REF!</definedName>
    <definedName name="F22.10.20.2016">#REF!</definedName>
    <definedName name="F22.10.20.2017">#REF!</definedName>
    <definedName name="F22.10.20.2018">#REF!</definedName>
    <definedName name="F22.10.20.2019">#REF!</definedName>
    <definedName name="F22.11.20.2013">#REF!</definedName>
    <definedName name="F22.11.20.2014">#REF!</definedName>
    <definedName name="F22.11.20.2015">#REF!</definedName>
    <definedName name="F22.11.20.2016">#REF!</definedName>
    <definedName name="F22.11.20.2017">#REF!</definedName>
    <definedName name="F22.11.20.2018">#REF!</definedName>
    <definedName name="F22.11.20.2019">#REF!</definedName>
    <definedName name="F22.24.10.2011">#REF!</definedName>
    <definedName name="F22.24.10.2012">#REF!</definedName>
    <definedName name="F22.24.10.2013">#REF!</definedName>
    <definedName name="F22.24.10.2014">#REF!</definedName>
    <definedName name="F22.24.10.2015">#REF!</definedName>
    <definedName name="F22.24.10.2016">#REF!</definedName>
    <definedName name="F22.24.10.2017">#REF!</definedName>
    <definedName name="F22.24.10.2018">#REF!</definedName>
    <definedName name="F22.25.20.2013">#REF!</definedName>
    <definedName name="F22.25.20.2014">#REF!</definedName>
    <definedName name="F22.25.20.2015">#REF!</definedName>
    <definedName name="F22.26.40.2011">#REF!</definedName>
    <definedName name="F22.26.40.2012">#REF!</definedName>
    <definedName name="F22.26.40.2013">#REF!</definedName>
    <definedName name="F22.26.40.2014">#REF!</definedName>
    <definedName name="F22.26.40.2015">#REF!</definedName>
    <definedName name="F22.26.40.2016">#REF!</definedName>
    <definedName name="F22.26.40.2017">#REF!</definedName>
    <definedName name="F22.26.40.2018">#REF!</definedName>
    <definedName name="F22.26.40.2019">#REF!</definedName>
    <definedName name="F22.29.10.2011">#REF!</definedName>
    <definedName name="F22.29.10.2012">#REF!</definedName>
    <definedName name="F22.29.10.2013">#REF!</definedName>
    <definedName name="F22.29.10.2014">#REF!</definedName>
    <definedName name="F22.29.10.2015">#REF!</definedName>
    <definedName name="F22.29.10.2016">#REF!</definedName>
    <definedName name="F22.29.10.2017">#REF!</definedName>
    <definedName name="F22.29.10.2018">#REF!</definedName>
    <definedName name="F22.3.10.2011">#REF!</definedName>
    <definedName name="F22.3.10.2012">#REF!</definedName>
    <definedName name="F22.3.10.2013">#REF!</definedName>
    <definedName name="F22.3.10.2014">#REF!</definedName>
    <definedName name="F22.3.10.2015">#REF!</definedName>
    <definedName name="F22.3.10.2016">#REF!</definedName>
    <definedName name="F22.3.10.2017">#REF!</definedName>
    <definedName name="F22.3.10.2018">#REF!</definedName>
    <definedName name="F22.30.20.2013">#REF!</definedName>
    <definedName name="F22.30.20.2014">#REF!</definedName>
    <definedName name="F22.30.20.2015">#REF!</definedName>
    <definedName name="F22.30.20.2016">#REF!</definedName>
    <definedName name="F22.30.20.2017">#REF!</definedName>
    <definedName name="F22.30.20.2018">#REF!</definedName>
    <definedName name="F22.30.20.2019">#REF!</definedName>
    <definedName name="F22.31.40.2011">#REF!</definedName>
    <definedName name="F22.31.40.2012">#REF!</definedName>
    <definedName name="F22.31.40.2013">#REF!</definedName>
    <definedName name="F22.31.40.2014">#REF!</definedName>
    <definedName name="F22.31.40.2015">#REF!</definedName>
    <definedName name="F22.31.40.2016">#REF!</definedName>
    <definedName name="F22.31.40.2017">#REF!</definedName>
    <definedName name="F22.31.40.2018">#REF!</definedName>
    <definedName name="F22.31.40.2019">#REF!</definedName>
    <definedName name="F22.34.20.2013">#REF!</definedName>
    <definedName name="F22.34.20.2014">#REF!</definedName>
    <definedName name="F22.34.20.2015">#REF!</definedName>
    <definedName name="F22.34.20.2016">#REF!</definedName>
    <definedName name="F22.34.20.2017">#REF!</definedName>
    <definedName name="F22.34.20.2018">#REF!</definedName>
    <definedName name="F22.34.20.2019">#REF!</definedName>
    <definedName name="F22.37.20.2013">#REF!</definedName>
    <definedName name="F22.37.20.2014">#REF!</definedName>
    <definedName name="F22.37.20.2015">#REF!</definedName>
    <definedName name="F22.37.20.2016">#REF!</definedName>
    <definedName name="F22.37.20.2017">#REF!</definedName>
    <definedName name="F22.37.20.2018">#REF!</definedName>
    <definedName name="F22.37.20.2019">#REF!</definedName>
    <definedName name="F22.38.20.2013">#REF!</definedName>
    <definedName name="F22.38.20.2014">#REF!</definedName>
    <definedName name="F22.38.20.2015">#REF!</definedName>
    <definedName name="F22.38.20.2016">#REF!</definedName>
    <definedName name="F22.38.20.2017">#REF!</definedName>
    <definedName name="F22.38.20.2018">#REF!</definedName>
    <definedName name="F22.38.20.2019">#REF!</definedName>
    <definedName name="F22.4.10.2011">#REF!</definedName>
    <definedName name="F22.4.10.2012">#REF!</definedName>
    <definedName name="F22.4.10.2013">#REF!</definedName>
    <definedName name="F22.4.10.2014">#REF!</definedName>
    <definedName name="F22.4.10.2015">#REF!</definedName>
    <definedName name="F22.4.10.2016">#REF!</definedName>
    <definedName name="F22.4.10.2017">#REF!</definedName>
    <definedName name="F22.4.10.2018">#REF!</definedName>
    <definedName name="F22.5.10.2011">#REF!</definedName>
    <definedName name="F22.5.10.2012">#REF!</definedName>
    <definedName name="F22.5.10.2013">#REF!</definedName>
    <definedName name="F22.5.10.2014">#REF!</definedName>
    <definedName name="F22.5.10.2015">#REF!</definedName>
    <definedName name="F22.5.10.2016">#REF!</definedName>
    <definedName name="F22.5.10.2017">#REF!</definedName>
    <definedName name="F22.5.10.2018">#REF!</definedName>
    <definedName name="F22.6.10.2011">#REF!</definedName>
    <definedName name="F22.6.10.2012">#REF!</definedName>
    <definedName name="F22.6.10.2013">#REF!</definedName>
    <definedName name="F22.6.10.2014">#REF!</definedName>
    <definedName name="F22.6.10.2015">#REF!</definedName>
    <definedName name="F22.6.10.2016">#REF!</definedName>
    <definedName name="F22.6.10.2017">#REF!</definedName>
    <definedName name="F22.6.10.2018">#REF!</definedName>
    <definedName name="F22.9.20.2013">#REF!</definedName>
    <definedName name="F22.9.20.2014">#REF!</definedName>
    <definedName name="F22.9.20.2015">#REF!</definedName>
    <definedName name="F22.9.20.2016">#REF!</definedName>
    <definedName name="F22.9.20.2017">#REF!</definedName>
    <definedName name="F22.9.20.2018">#REF!</definedName>
    <definedName name="F22.9.20.2019">#REF!</definedName>
    <definedName name="F23.1.10.2011">#REF!</definedName>
    <definedName name="F23.1.10.2012">#REF!</definedName>
    <definedName name="F23.1.10.2013">#REF!</definedName>
    <definedName name="F23.1.10.2014">#REF!</definedName>
    <definedName name="F23.1.10.2015">#REF!</definedName>
    <definedName name="F23.1.10.2016">#REF!</definedName>
    <definedName name="F23.1.10.2017">#REF!</definedName>
    <definedName name="F23.1.10.2018">#REF!</definedName>
    <definedName name="F23.10.20.2015">#REF!</definedName>
    <definedName name="F23.10.20.2016">#REF!</definedName>
    <definedName name="F23.10.20.2017">#REF!</definedName>
    <definedName name="F23.10.20.2018">#REF!</definedName>
    <definedName name="F23.10.20.2019">#REF!</definedName>
    <definedName name="F23.10.20.2020">#REF!</definedName>
    <definedName name="F23.11.20.2015">#REF!</definedName>
    <definedName name="F23.11.20.2016">#REF!</definedName>
    <definedName name="F23.11.20.2017">#REF!</definedName>
    <definedName name="F23.11.20.2018">#REF!</definedName>
    <definedName name="F23.11.20.2019">#REF!</definedName>
    <definedName name="F23.11.20.2020">#REF!</definedName>
    <definedName name="F23.24.10.2011">#REF!</definedName>
    <definedName name="F23.29.10.2011">#REF!</definedName>
    <definedName name="F23.29.10.2012">#REF!</definedName>
    <definedName name="F23.29.10.2013">#REF!</definedName>
    <definedName name="F23.29.10.2014">#REF!</definedName>
    <definedName name="F23.29.10.2015">#REF!</definedName>
    <definedName name="F23.29.10.2016">#REF!</definedName>
    <definedName name="F23.29.10.2017">#REF!</definedName>
    <definedName name="F23.29.10.2018">#REF!</definedName>
    <definedName name="F23.3.10.2011">#REF!</definedName>
    <definedName name="F23.3.10.2012">#REF!</definedName>
    <definedName name="F23.3.10.2013">#REF!</definedName>
    <definedName name="F23.3.10.2014">#REF!</definedName>
    <definedName name="F23.3.10.2015">#REF!</definedName>
    <definedName name="F23.3.10.2016">#REF!</definedName>
    <definedName name="F23.3.10.2017">#REF!</definedName>
    <definedName name="F23.3.10.2018">#REF!</definedName>
    <definedName name="F23.30.20.2015">#REF!</definedName>
    <definedName name="F23.30.20.2016">#REF!</definedName>
    <definedName name="F23.30.20.2017">#REF!</definedName>
    <definedName name="F23.30.20.2018">#REF!</definedName>
    <definedName name="F23.30.20.2019">#REF!</definedName>
    <definedName name="F23.30.20.2020">#REF!</definedName>
    <definedName name="F23.31.40.2011">#REF!</definedName>
    <definedName name="F23.31.40.2012">#REF!</definedName>
    <definedName name="F23.31.40.2013">#REF!</definedName>
    <definedName name="F23.31.40.2014">#REF!</definedName>
    <definedName name="F23.31.40.2015">#REF!</definedName>
    <definedName name="F23.31.40.2016">#REF!</definedName>
    <definedName name="F23.31.40.2017">#REF!</definedName>
    <definedName name="F23.31.40.2018">#REF!</definedName>
    <definedName name="F23.31.40.2019">#REF!</definedName>
    <definedName name="F23.31.40.2020">#REF!</definedName>
    <definedName name="F23.34.20.2015">#REF!</definedName>
    <definedName name="F23.34.20.2016">#REF!</definedName>
    <definedName name="F23.34.20.2017">#REF!</definedName>
    <definedName name="F23.34.20.2018">#REF!</definedName>
    <definedName name="F23.34.20.2019">#REF!</definedName>
    <definedName name="F23.34.20.2020">#REF!</definedName>
    <definedName name="F23.37.20.2015">#REF!</definedName>
    <definedName name="F23.37.20.2016">#REF!</definedName>
    <definedName name="F23.4.10.2011">#REF!</definedName>
    <definedName name="F23.4.10.2012">#REF!</definedName>
    <definedName name="F23.4.10.2013">#REF!</definedName>
    <definedName name="F23.4.10.2014">#REF!</definedName>
    <definedName name="F23.4.10.2015">#REF!</definedName>
    <definedName name="F23.4.10.2016">#REF!</definedName>
    <definedName name="F23.4.10.2017">#REF!</definedName>
    <definedName name="F23.4.10.2018">#REF!</definedName>
    <definedName name="F23.5.10.2011">#REF!</definedName>
    <definedName name="F23.5.10.2012">#REF!</definedName>
    <definedName name="F23.5.10.2013">#REF!</definedName>
    <definedName name="F23.5.10.2014">#REF!</definedName>
    <definedName name="F23.5.10.2015">#REF!</definedName>
    <definedName name="F23.5.10.2016">#REF!</definedName>
    <definedName name="F23.5.10.2017">#REF!</definedName>
    <definedName name="F23.5.10.2018">#REF!</definedName>
    <definedName name="F23.6.10.2011">#REF!</definedName>
    <definedName name="F23.6.10.2012">#REF!</definedName>
    <definedName name="F23.6.10.2013">#REF!</definedName>
    <definedName name="F23.6.10.2014">#REF!</definedName>
    <definedName name="F23.6.10.2015">#REF!</definedName>
    <definedName name="F23.6.10.2016">#REF!</definedName>
    <definedName name="F23.6.10.2017">#REF!</definedName>
    <definedName name="F23.6.10.2018">#REF!</definedName>
    <definedName name="F23.9.20.2015">#REF!</definedName>
    <definedName name="F24.1.10.2011">#REF!</definedName>
    <definedName name="F24.1.10.2012">#REF!</definedName>
    <definedName name="F24.1.10.2013">#REF!</definedName>
    <definedName name="F24.1.10.2014">#REF!</definedName>
    <definedName name="F24.1.10.2015">#REF!</definedName>
    <definedName name="F24.1.10.2016">#REF!</definedName>
    <definedName name="F24.1.10.2017">#REF!</definedName>
    <definedName name="F24.1.10.2018">#REF!</definedName>
    <definedName name="F24.10.20.2013">#REF!</definedName>
    <definedName name="F24.10.20.2014">#REF!</definedName>
    <definedName name="F24.10.20.2015">#REF!</definedName>
    <definedName name="F24.10.20.2016">#REF!</definedName>
    <definedName name="F24.10.20.2017">#REF!</definedName>
    <definedName name="F24.10.20.2018">#REF!</definedName>
    <definedName name="F24.10.20.2019">#REF!</definedName>
    <definedName name="F24.11.20.2013">#REF!</definedName>
    <definedName name="F24.11.20.2014">#REF!</definedName>
    <definedName name="F24.11.20.2015">#REF!</definedName>
    <definedName name="F24.11.20.2016">#REF!</definedName>
    <definedName name="F24.11.20.2017">#REF!</definedName>
    <definedName name="F24.11.20.2018">#REF!</definedName>
    <definedName name="F24.11.20.2019">#REF!</definedName>
    <definedName name="F24.21.10.2013">#REF!</definedName>
    <definedName name="F24.21.10.2014">#REF!</definedName>
    <definedName name="F24.21.10.2015">#REF!</definedName>
    <definedName name="F24.21.10.2016">#REF!</definedName>
    <definedName name="F24.21.10.2017">#REF!</definedName>
    <definedName name="F24.21.10.2018">#REF!</definedName>
    <definedName name="F24.24.10.2011">#REF!</definedName>
    <definedName name="F24.24.10.2012">#REF!</definedName>
    <definedName name="F24.24.10.2013">#REF!</definedName>
    <definedName name="F24.24.10.2014">#REF!</definedName>
    <definedName name="F24.24.10.2015">#REF!</definedName>
    <definedName name="F24.24.10.2016">#REF!</definedName>
    <definedName name="F24.25.20.2013">#REF!</definedName>
    <definedName name="F24.25.20.2014">#REF!</definedName>
    <definedName name="F24.25.20.2015">#REF!</definedName>
    <definedName name="F24.26.40.2011">#REF!</definedName>
    <definedName name="F24.26.40.2012">#REF!</definedName>
    <definedName name="F24.26.40.2013">#REF!</definedName>
    <definedName name="F24.26.40.2014">#REF!</definedName>
    <definedName name="F24.26.40.2015">#REF!</definedName>
    <definedName name="F24.26.40.2016">#REF!</definedName>
    <definedName name="F24.29.10.2011">#REF!</definedName>
    <definedName name="F24.29.10.2012">#REF!</definedName>
    <definedName name="F24.29.10.2013">#REF!</definedName>
    <definedName name="F24.29.10.2014">#REF!</definedName>
    <definedName name="F24.29.10.2015">#REF!</definedName>
    <definedName name="F24.29.10.2016">#REF!</definedName>
    <definedName name="F24.29.10.2017">#REF!</definedName>
    <definedName name="F24.29.10.2018">#REF!</definedName>
    <definedName name="F24.3.10.2011">#REF!</definedName>
    <definedName name="F24.3.10.2012">#REF!</definedName>
    <definedName name="F24.3.10.2013">#REF!</definedName>
    <definedName name="F24.3.10.2014">#REF!</definedName>
    <definedName name="F24.3.10.2015">#REF!</definedName>
    <definedName name="F24.3.10.2016">#REF!</definedName>
    <definedName name="F24.3.10.2017">#REF!</definedName>
    <definedName name="F24.3.10.2018">#REF!</definedName>
    <definedName name="F24.30.20.2013">#REF!</definedName>
    <definedName name="F24.30.20.2014">#REF!</definedName>
    <definedName name="F24.30.20.2015">#REF!</definedName>
    <definedName name="F24.30.20.2016">#REF!</definedName>
    <definedName name="F24.30.20.2017">#REF!</definedName>
    <definedName name="F24.30.20.2018">#REF!</definedName>
    <definedName name="F24.30.20.2019">#REF!</definedName>
    <definedName name="F24.31.40.2011">#REF!</definedName>
    <definedName name="F24.31.40.2012">#REF!</definedName>
    <definedName name="F24.31.40.2013">#REF!</definedName>
    <definedName name="F24.31.40.2014">#REF!</definedName>
    <definedName name="F24.31.40.2015">#REF!</definedName>
    <definedName name="F24.31.40.2016">#REF!</definedName>
    <definedName name="F24.31.40.2017">#REF!</definedName>
    <definedName name="F24.31.40.2018">#REF!</definedName>
    <definedName name="F24.31.40.2019">#REF!</definedName>
    <definedName name="F24.34.20.2013">#REF!</definedName>
    <definedName name="F24.34.20.2014">#REF!</definedName>
    <definedName name="F24.34.20.2015">#REF!</definedName>
    <definedName name="F24.34.20.2016">#REF!</definedName>
    <definedName name="F24.34.20.2017">#REF!</definedName>
    <definedName name="F24.34.20.2018">#REF!</definedName>
    <definedName name="F24.34.20.2019">#REF!</definedName>
    <definedName name="F24.37.20.2013">#REF!</definedName>
    <definedName name="F24.37.20.2014">#REF!</definedName>
    <definedName name="F24.37.20.2015">#REF!</definedName>
    <definedName name="F24.37.20.2016">#REF!</definedName>
    <definedName name="F24.37.20.2017">#REF!</definedName>
    <definedName name="F24.37.20.2018">#REF!</definedName>
    <definedName name="F24.37.20.2019">#REF!</definedName>
    <definedName name="F24.38.20.2013">#REF!</definedName>
    <definedName name="F24.38.20.2014">#REF!</definedName>
    <definedName name="F24.38.20.2015">#REF!</definedName>
    <definedName name="F24.38.20.2016">#REF!</definedName>
    <definedName name="F24.38.20.2017">#REF!</definedName>
    <definedName name="F24.38.20.2018">#REF!</definedName>
    <definedName name="F24.38.20.2019">#REF!</definedName>
    <definedName name="F24.4.10.2011">#REF!</definedName>
    <definedName name="F24.4.10.2012">#REF!</definedName>
    <definedName name="F24.4.10.2013">#REF!</definedName>
    <definedName name="F24.4.10.2014">#REF!</definedName>
    <definedName name="F24.4.10.2015">#REF!</definedName>
    <definedName name="F24.4.10.2016">#REF!</definedName>
    <definedName name="F24.4.10.2017">#REF!</definedName>
    <definedName name="F24.4.10.2018">#REF!</definedName>
    <definedName name="F24.5.10.2011">#REF!</definedName>
    <definedName name="F24.5.10.2012">#REF!</definedName>
    <definedName name="F24.5.10.2013">#REF!</definedName>
    <definedName name="F24.5.10.2014">#REF!</definedName>
    <definedName name="F24.5.10.2015">#REF!</definedName>
    <definedName name="F24.5.10.2016">#REF!</definedName>
    <definedName name="F24.5.10.2017">#REF!</definedName>
    <definedName name="F24.5.10.2018">#REF!</definedName>
    <definedName name="F24.6.10.2011">#REF!</definedName>
    <definedName name="F24.6.10.2012">#REF!</definedName>
    <definedName name="F24.6.10.2013">#REF!</definedName>
    <definedName name="F24.6.10.2014">#REF!</definedName>
    <definedName name="F24.6.10.2015">#REF!</definedName>
    <definedName name="F24.6.10.2016">#REF!</definedName>
    <definedName name="F24.6.10.2017">#REF!</definedName>
    <definedName name="F24.6.10.2018">#REF!</definedName>
    <definedName name="F24.9.20.2013">#REF!</definedName>
    <definedName name="F24.9.20.2014">#REF!</definedName>
    <definedName name="F24.9.20.2015">#REF!</definedName>
    <definedName name="F24.9.20.2016">#REF!</definedName>
    <definedName name="F24.9.20.2017">#REF!</definedName>
    <definedName name="F24.9.20.2018">#REF!</definedName>
    <definedName name="F24.9.20.2019">#REF!</definedName>
    <definedName name="F30.1.10.2011">#REF!</definedName>
    <definedName name="F30.1.10.2012">#REF!</definedName>
    <definedName name="F30.1.10.2013">#REF!</definedName>
    <definedName name="F30.1.10.2014">#REF!</definedName>
    <definedName name="F30.1.10.2015">#REF!</definedName>
    <definedName name="F30.1.10.2016">#REF!</definedName>
    <definedName name="F30.1.10.2017">#REF!</definedName>
    <definedName name="F30.1.10.2018">#REF!</definedName>
    <definedName name="F30.10.20.2015">#REF!</definedName>
    <definedName name="F30.10.20.2016">#REF!</definedName>
    <definedName name="F30.10.20.2017">#REF!</definedName>
    <definedName name="F30.10.20.2018">#REF!</definedName>
    <definedName name="F30.10.20.2019">#REF!</definedName>
    <definedName name="F30.10.20.2020">#REF!</definedName>
    <definedName name="F30.11.20.2015">#REF!</definedName>
    <definedName name="F30.11.20.2016">#REF!</definedName>
    <definedName name="F30.11.20.2017">#REF!</definedName>
    <definedName name="F30.11.20.2018">#REF!</definedName>
    <definedName name="F30.11.20.2019">#REF!</definedName>
    <definedName name="F30.11.20.2020">#REF!</definedName>
    <definedName name="F30.25.20.2015">#REF!</definedName>
    <definedName name="F30.29.10.2011">#REF!</definedName>
    <definedName name="F30.29.10.2012">#REF!</definedName>
    <definedName name="F30.29.10.2013">#REF!</definedName>
    <definedName name="F30.29.10.2014">#REF!</definedName>
    <definedName name="F30.29.10.2015">#REF!</definedName>
    <definedName name="F30.29.10.2016">#REF!</definedName>
    <definedName name="F30.29.10.2017">#REF!</definedName>
    <definedName name="F30.29.10.2018">#REF!</definedName>
    <definedName name="F30.3.10.2011">#REF!</definedName>
    <definedName name="F30.3.10.2012">#REF!</definedName>
    <definedName name="F30.3.10.2013">#REF!</definedName>
    <definedName name="F30.3.10.2014">#REF!</definedName>
    <definedName name="F30.3.10.2015">#REF!</definedName>
    <definedName name="F30.3.10.2016">#REF!</definedName>
    <definedName name="F30.3.10.2017">#REF!</definedName>
    <definedName name="F30.3.10.2018">#REF!</definedName>
    <definedName name="F30.30.20.2015">#REF!</definedName>
    <definedName name="F30.30.20.2016">#REF!</definedName>
    <definedName name="F30.30.20.2017">#REF!</definedName>
    <definedName name="F30.30.20.2018">#REF!</definedName>
    <definedName name="F30.30.20.2019">#REF!</definedName>
    <definedName name="F30.30.20.2020">#REF!</definedName>
    <definedName name="F30.31.40.2011">#REF!</definedName>
    <definedName name="F30.31.40.2012">#REF!</definedName>
    <definedName name="F30.31.40.2013">#REF!</definedName>
    <definedName name="F30.31.40.2014">#REF!</definedName>
    <definedName name="F30.31.40.2015">#REF!</definedName>
    <definedName name="F30.31.40.2016">#REF!</definedName>
    <definedName name="F30.31.40.2017">#REF!</definedName>
    <definedName name="F30.31.40.2018">#REF!</definedName>
    <definedName name="F30.31.40.2019">#REF!</definedName>
    <definedName name="F30.31.40.2020">#REF!</definedName>
    <definedName name="F30.37.20.2015">#REF!</definedName>
    <definedName name="F30.4.10.2011">#REF!</definedName>
    <definedName name="F30.4.10.2012">#REF!</definedName>
    <definedName name="F30.4.10.2013">#REF!</definedName>
    <definedName name="F30.4.10.2014">#REF!</definedName>
    <definedName name="F30.4.10.2015">#REF!</definedName>
    <definedName name="F30.4.10.2016">#REF!</definedName>
    <definedName name="F30.4.10.2017">#REF!</definedName>
    <definedName name="F30.4.10.2018">#REF!</definedName>
    <definedName name="F30.5.10.2011">#REF!</definedName>
    <definedName name="F30.5.10.2012">#REF!</definedName>
    <definedName name="F30.5.10.2013">#REF!</definedName>
    <definedName name="F30.5.10.2014">#REF!</definedName>
    <definedName name="F30.5.10.2015">#REF!</definedName>
    <definedName name="F30.5.10.2016">#REF!</definedName>
    <definedName name="F30.5.10.2017">#REF!</definedName>
    <definedName name="F30.5.10.2018">#REF!</definedName>
    <definedName name="F30.6.10.2011">#REF!</definedName>
    <definedName name="F30.6.10.2012">#REF!</definedName>
    <definedName name="F30.6.10.2013">#REF!</definedName>
    <definedName name="F30.6.10.2014">#REF!</definedName>
    <definedName name="F30.6.10.2015">#REF!</definedName>
    <definedName name="F30.6.10.2016">#REF!</definedName>
    <definedName name="F30.6.10.2017">#REF!</definedName>
    <definedName name="F30.6.10.2018">#REF!</definedName>
    <definedName name="F30.9.20.2015">#REF!</definedName>
    <definedName name="F30.9.20.2016">#REF!</definedName>
    <definedName name="F30.9.20.2017">#REF!</definedName>
    <definedName name="F30.9.20.2018">#REF!</definedName>
    <definedName name="F30.9.20.2019">#REF!</definedName>
    <definedName name="F30.9.20.2020">#REF!</definedName>
    <definedName name="F4.1.10.2011">#REF!</definedName>
    <definedName name="F4.1.10.2012">#REF!</definedName>
    <definedName name="F4.1.10.2013">#REF!</definedName>
    <definedName name="F4.1.10.2014">#REF!</definedName>
    <definedName name="F4.1.10.2015">#REF!</definedName>
    <definedName name="F4.1.10.2016">#REF!</definedName>
    <definedName name="F4.1.10.2017">#REF!</definedName>
    <definedName name="F4.1.10.2018">#REF!</definedName>
    <definedName name="F4.1_COR.10.2013">#REF!</definedName>
    <definedName name="F4.1_COR.10.2014">#REF!</definedName>
    <definedName name="F4.1_COR.10.2015">#REF!</definedName>
    <definedName name="F4.1_COR.10.2016">#REF!</definedName>
    <definedName name="F4.1_COR.10.2017">#REF!</definedName>
    <definedName name="F4.1_COR.10.2018">#REF!</definedName>
    <definedName name="F4.1_Early_Ret.10.2013">#REF!</definedName>
    <definedName name="F4.1_Early_Ret.10.2014">#REF!</definedName>
    <definedName name="F4.1_Early_Ret.10.2015">#REF!</definedName>
    <definedName name="F4.1_Early_Ret.10.2016">#REF!</definedName>
    <definedName name="F4.1_Early_Ret.10.2017">#REF!</definedName>
    <definedName name="F4.1_Early_Ret.10.2018">#REF!</definedName>
    <definedName name="F4.10.20.2015">#REF!</definedName>
    <definedName name="F4.10.20.2016">#REF!</definedName>
    <definedName name="F4.10.20.2017">#REF!</definedName>
    <definedName name="F4.10.20.2018">#REF!</definedName>
    <definedName name="F4.10.20.2019">#REF!</definedName>
    <definedName name="F4.10.20.2020">#REF!</definedName>
    <definedName name="F4.11.20.2015">#REF!</definedName>
    <definedName name="F4.11.20.2016">#REF!</definedName>
    <definedName name="F4.11.20.2017">#REF!</definedName>
    <definedName name="F4.11.20.2018">#REF!</definedName>
    <definedName name="F4.11.20.2019">#REF!</definedName>
    <definedName name="F4.11.20.2020">#REF!</definedName>
    <definedName name="F4.24.10.2011">#REF!</definedName>
    <definedName name="F4.24.10.2012">#REF!</definedName>
    <definedName name="F4.24.10.2013">#REF!</definedName>
    <definedName name="F4.24.10.2014">#REF!</definedName>
    <definedName name="F4.24.10.2015">#REF!</definedName>
    <definedName name="F4.24.10.2016">#REF!</definedName>
    <definedName name="F4.24.10.2017">#REF!</definedName>
    <definedName name="F4.24.10.2018">#REF!</definedName>
    <definedName name="F4.25.20.2015">#REF!</definedName>
    <definedName name="F4.25.20.2016">#REF!</definedName>
    <definedName name="F4.25.20.2017">#REF!</definedName>
    <definedName name="F4.25.20.2018">#REF!</definedName>
    <definedName name="F4.25.20.2019">#REF!</definedName>
    <definedName name="F4.25.20.2020">#REF!</definedName>
    <definedName name="F4.26.40.2011">#REF!</definedName>
    <definedName name="F4.26.40.2012">#REF!</definedName>
    <definedName name="F4.26.40.2013">#REF!</definedName>
    <definedName name="F4.26.40.2014">#REF!</definedName>
    <definedName name="F4.26.40.2015">#REF!</definedName>
    <definedName name="F4.26.40.2016">#REF!</definedName>
    <definedName name="F4.26.40.2017">#REF!</definedName>
    <definedName name="F4.26.40.2018">#REF!</definedName>
    <definedName name="F4.26.40.2019">#REF!</definedName>
    <definedName name="F4.26.40.2020">#REF!</definedName>
    <definedName name="F4.29.10.2011">#REF!</definedName>
    <definedName name="F4.29.10.2012">#REF!</definedName>
    <definedName name="F4.29.10.2013">#REF!</definedName>
    <definedName name="F4.29.10.2014">#REF!</definedName>
    <definedName name="F4.29.10.2015">#REF!</definedName>
    <definedName name="F4.29.10.2016">#REF!</definedName>
    <definedName name="F4.29.10.2017">#REF!</definedName>
    <definedName name="F4.29.10.2018">#REF!</definedName>
    <definedName name="F4.3.10.2011">#REF!</definedName>
    <definedName name="F4.3.10.2012">#REF!</definedName>
    <definedName name="F4.3.10.2013">#REF!</definedName>
    <definedName name="F4.3.10.2014">#REF!</definedName>
    <definedName name="F4.3.10.2015">#REF!</definedName>
    <definedName name="F4.3.10.2016">#REF!</definedName>
    <definedName name="F4.3.10.2017">#REF!</definedName>
    <definedName name="F4.3.10.2018">#REF!</definedName>
    <definedName name="F4.30.20.2015">#REF!</definedName>
    <definedName name="F4.30.20.2016">#REF!</definedName>
    <definedName name="F4.30.20.2017">#REF!</definedName>
    <definedName name="F4.30.20.2018">#REF!</definedName>
    <definedName name="F4.30.20.2019">#REF!</definedName>
    <definedName name="F4.30.20.2020">#REF!</definedName>
    <definedName name="F4.31.40.2011">#REF!</definedName>
    <definedName name="F4.31.40.2012">#REF!</definedName>
    <definedName name="F4.31.40.2013">#REF!</definedName>
    <definedName name="F4.31.40.2014">#REF!</definedName>
    <definedName name="F4.31.40.2015">#REF!</definedName>
    <definedName name="F4.31.40.2016">#REF!</definedName>
    <definedName name="F4.31.40.2017">#REF!</definedName>
    <definedName name="F4.31.40.2018">#REF!</definedName>
    <definedName name="F4.31.40.2019">#REF!</definedName>
    <definedName name="F4.31.40.2020">#REF!</definedName>
    <definedName name="F4.34.20.2015">#REF!</definedName>
    <definedName name="F4.34.20.2016">#REF!</definedName>
    <definedName name="F4.34.20.2017">#REF!</definedName>
    <definedName name="F4.34.20.2018">#REF!</definedName>
    <definedName name="F4.34.20.2019">#REF!</definedName>
    <definedName name="F4.34.20.2020">#REF!</definedName>
    <definedName name="F4.37.20.2015">#REF!</definedName>
    <definedName name="F4.37.20.2016">#REF!</definedName>
    <definedName name="F4.37.20.2017">#REF!</definedName>
    <definedName name="F4.37.20.2018">#REF!</definedName>
    <definedName name="F4.37.20.2019">#REF!</definedName>
    <definedName name="F4.37.20.2020">#REF!</definedName>
    <definedName name="F4.38.20.2015">#REF!</definedName>
    <definedName name="F4.38.20.2016">#REF!</definedName>
    <definedName name="F4.38.20.2017">#REF!</definedName>
    <definedName name="F4.38.20.2018">#REF!</definedName>
    <definedName name="F4.38.20.2019">#REF!</definedName>
    <definedName name="F4.38.20.2020">#REF!</definedName>
    <definedName name="F4.4.10.2011">#REF!</definedName>
    <definedName name="F4.4.10.2012">#REF!</definedName>
    <definedName name="F4.4.10.2013">#REF!</definedName>
    <definedName name="F4.4.10.2014">#REF!</definedName>
    <definedName name="F4.4.10.2015">#REF!</definedName>
    <definedName name="F4.4.10.2016">#REF!</definedName>
    <definedName name="F4.4.10.2017">#REF!</definedName>
    <definedName name="F4.4.10.2018">#REF!</definedName>
    <definedName name="F4.5.10.2011">#REF!</definedName>
    <definedName name="F4.5.10.2012">#REF!</definedName>
    <definedName name="F4.5.10.2013">#REF!</definedName>
    <definedName name="F4.5.10.2014">#REF!</definedName>
    <definedName name="F4.5.10.2015">#REF!</definedName>
    <definedName name="F4.5.10.2016">#REF!</definedName>
    <definedName name="F4.5.10.2017">#REF!</definedName>
    <definedName name="F4.5.10.2018">#REF!</definedName>
    <definedName name="F4.6.10.2011">#REF!</definedName>
    <definedName name="F4.6.10.2012">#REF!</definedName>
    <definedName name="F4.6.10.2013">#REF!</definedName>
    <definedName name="F4.6.10.2014">#REF!</definedName>
    <definedName name="F4.6.10.2015">#REF!</definedName>
    <definedName name="F4.6.10.2016">#REF!</definedName>
    <definedName name="F4.6.10.2017">#REF!</definedName>
    <definedName name="F4.6.10.2018">#REF!</definedName>
    <definedName name="F4.9.20.2015">#REF!</definedName>
    <definedName name="F4.9.20.2016">#REF!</definedName>
    <definedName name="F4.9.20.2017">#REF!</definedName>
    <definedName name="F4.9.20.2018">#REF!</definedName>
    <definedName name="F4.9.20.2019">#REF!</definedName>
    <definedName name="F4.9.20.2020">#REF!</definedName>
    <definedName name="F45.1.10.2011">#REF!</definedName>
    <definedName name="F45.1.10.2012">#REF!</definedName>
    <definedName name="F45.1.10.2013">#REF!</definedName>
    <definedName name="F45.1.10.2014">#REF!</definedName>
    <definedName name="F45.1.10.2015">#REF!</definedName>
    <definedName name="F45.1.10.2016">#REF!</definedName>
    <definedName name="F45.1_10.2011">#REF!</definedName>
    <definedName name="F45.1_10.2012">#REF!</definedName>
    <definedName name="F45.1_10.2013">#REF!</definedName>
    <definedName name="F45.1_10.2014">#REF!</definedName>
    <definedName name="F45.1_10.2015">#REF!</definedName>
    <definedName name="F45.1_10.2016">#REF!</definedName>
    <definedName name="F45.5.10.2011">#REF!</definedName>
    <definedName name="F45.5.10.2012">#REF!</definedName>
    <definedName name="F45.5.10.2013">#REF!</definedName>
    <definedName name="F45.5.10.2014">#REF!</definedName>
    <definedName name="F45.5.10.2015">#REF!</definedName>
    <definedName name="F45.5.10.2016">#REF!</definedName>
    <definedName name="F45.5_10.2011">#REF!</definedName>
    <definedName name="F45.5_10.2012">#REF!</definedName>
    <definedName name="F45.5_10.2013">#REF!</definedName>
    <definedName name="F45.5_10.2014">#REF!</definedName>
    <definedName name="F45.5_10.2015">#REF!</definedName>
    <definedName name="F45.5_10.2016">#REF!</definedName>
    <definedName name="F6.1.10.2011">#REF!</definedName>
    <definedName name="F6.1.10.2012">#REF!</definedName>
    <definedName name="F6.1.10.2013">#REF!</definedName>
    <definedName name="F6.1.10.2014">#REF!</definedName>
    <definedName name="F6.1.10.2015">#REF!</definedName>
    <definedName name="F6.1.10.2016">#REF!</definedName>
    <definedName name="F6.1.10.2017">#REF!</definedName>
    <definedName name="F6.1.10.2018">#REF!</definedName>
    <definedName name="F6.10.20.2015">#REF!</definedName>
    <definedName name="F6.10.20.2016">#REF!</definedName>
    <definedName name="F6.10.20.2017">#REF!</definedName>
    <definedName name="F6.10.20.2018">#REF!</definedName>
    <definedName name="F6.10.20.2019">#REF!</definedName>
    <definedName name="F6.10.20.2020">#REF!</definedName>
    <definedName name="F6.11.20.2015">#REF!</definedName>
    <definedName name="F6.11.20.2016">#REF!</definedName>
    <definedName name="F6.11.20.2017">#REF!</definedName>
    <definedName name="F6.11.20.2018">#REF!</definedName>
    <definedName name="F6.11.20.2019">#REF!</definedName>
    <definedName name="F6.11.20.2020">#REF!</definedName>
    <definedName name="F6.24.10.2011">#REF!</definedName>
    <definedName name="F6.24.10.2012">#REF!</definedName>
    <definedName name="F6.24.10.2013">#REF!</definedName>
    <definedName name="F6.24.10.2014">#REF!</definedName>
    <definedName name="F6.24.10.2015">#REF!</definedName>
    <definedName name="F6.24.10.2016">#REF!</definedName>
    <definedName name="F6.24.10.2017">#REF!</definedName>
    <definedName name="F6.24.10.2018">#REF!</definedName>
    <definedName name="F6.25.20.2015">#REF!</definedName>
    <definedName name="F6.25.20.2016">#REF!</definedName>
    <definedName name="F6.25.20.2017">#REF!</definedName>
    <definedName name="F6.25.20.2018">#REF!</definedName>
    <definedName name="F6.25.20.2019">#REF!</definedName>
    <definedName name="F6.25.20.2020">#REF!</definedName>
    <definedName name="F6.26.40.2011">#REF!</definedName>
    <definedName name="F6.26.40.2012">#REF!</definedName>
    <definedName name="F6.26.40.2013">#REF!</definedName>
    <definedName name="F6.26.40.2014">#REF!</definedName>
    <definedName name="F6.26.40.2015">#REF!</definedName>
    <definedName name="F6.26.40.2016">#REF!</definedName>
    <definedName name="F6.26.40.2017">#REF!</definedName>
    <definedName name="F6.26.40.2018">#REF!</definedName>
    <definedName name="F6.26.40.2019">#REF!</definedName>
    <definedName name="F6.26.40.2020">#REF!</definedName>
    <definedName name="F6.29.10.2011">#REF!</definedName>
    <definedName name="F6.29.10.2012">#REF!</definedName>
    <definedName name="F6.29.10.2013">#REF!</definedName>
    <definedName name="F6.29.10.2014">#REF!</definedName>
    <definedName name="F6.29.10.2015">#REF!</definedName>
    <definedName name="F6.29.10.2016">#REF!</definedName>
    <definedName name="F6.29.10.2017">#REF!</definedName>
    <definedName name="F6.29.10.2018">#REF!</definedName>
    <definedName name="F6.3.10.2011">#REF!</definedName>
    <definedName name="F6.3.10.2012">#REF!</definedName>
    <definedName name="F6.3.10.2013">#REF!</definedName>
    <definedName name="F6.3.10.2014">#REF!</definedName>
    <definedName name="F6.3.10.2015">#REF!</definedName>
    <definedName name="F6.3.10.2016">#REF!</definedName>
    <definedName name="F6.3.10.2017">#REF!</definedName>
    <definedName name="F6.3.10.2018">#REF!</definedName>
    <definedName name="F6.30.20.2015">#REF!</definedName>
    <definedName name="F6.30.20.2016">#REF!</definedName>
    <definedName name="F6.30.20.2017">#REF!</definedName>
    <definedName name="F6.30.20.2018">#REF!</definedName>
    <definedName name="F6.30.20.2019">#REF!</definedName>
    <definedName name="F6.30.20.2020">#REF!</definedName>
    <definedName name="F6.31.40.2011">#REF!</definedName>
    <definedName name="F6.31.40.2012">#REF!</definedName>
    <definedName name="F6.31.40.2013">#REF!</definedName>
    <definedName name="F6.31.40.2014">#REF!</definedName>
    <definedName name="F6.31.40.2015">#REF!</definedName>
    <definedName name="F6.31.40.2016">#REF!</definedName>
    <definedName name="F6.31.40.2017">#REF!</definedName>
    <definedName name="F6.31.40.2018">#REF!</definedName>
    <definedName name="F6.31.40.2019">#REF!</definedName>
    <definedName name="F6.31.40.2020">#REF!</definedName>
    <definedName name="F6.37.20.2015">#REF!</definedName>
    <definedName name="F6.37.20.2016">#REF!</definedName>
    <definedName name="F6.37.20.2017">#REF!</definedName>
    <definedName name="F6.37.20.2018">#REF!</definedName>
    <definedName name="F6.37.20.2019">#REF!</definedName>
    <definedName name="F6.37.20.2020">#REF!</definedName>
    <definedName name="F6.38.20.2015">#REF!</definedName>
    <definedName name="F6.38.20.2016">#REF!</definedName>
    <definedName name="F6.38.20.2017">#REF!</definedName>
    <definedName name="F6.38.20.2018">#REF!</definedName>
    <definedName name="F6.38.20.2019">#REF!</definedName>
    <definedName name="F6.38.20.2020">#REF!</definedName>
    <definedName name="F6.4.10.2011">#REF!</definedName>
    <definedName name="F6.4.10.2012">#REF!</definedName>
    <definedName name="F6.4.10.2013">#REF!</definedName>
    <definedName name="F6.4.10.2014">#REF!</definedName>
    <definedName name="F6.4.10.2015">#REF!</definedName>
    <definedName name="F6.4.10.2016">#REF!</definedName>
    <definedName name="F6.4.10.2017">#REF!</definedName>
    <definedName name="F6.4.10.2018">#REF!</definedName>
    <definedName name="F6.5.10.2011">#REF!</definedName>
    <definedName name="F6.5.10.2012">#REF!</definedName>
    <definedName name="F6.5.10.2013">#REF!</definedName>
    <definedName name="F6.5.10.2014">#REF!</definedName>
    <definedName name="F6.5.10.2015">#REF!</definedName>
    <definedName name="F6.5.10.2016">#REF!</definedName>
    <definedName name="F6.5.10.2017">#REF!</definedName>
    <definedName name="F6.5.10.2018">#REF!</definedName>
    <definedName name="F6.6.10.2011">#REF!</definedName>
    <definedName name="F6.6.10.2012">#REF!</definedName>
    <definedName name="F6.6.10.2013">#REF!</definedName>
    <definedName name="F6.6.10.2014">#REF!</definedName>
    <definedName name="F6.6.10.2015">#REF!</definedName>
    <definedName name="F6.6.10.2016">#REF!</definedName>
    <definedName name="F6.6.10.2017">#REF!</definedName>
    <definedName name="F6.6.10.2018">#REF!</definedName>
    <definedName name="F6.7.20.2015">#REF!</definedName>
    <definedName name="F6.7.20.2016">#REF!</definedName>
    <definedName name="F6.7.20.2017">#REF!</definedName>
    <definedName name="F6.7.20.2018">#REF!</definedName>
    <definedName name="F6.7.20.2019">#REF!</definedName>
    <definedName name="F6.7.20.2020">#REF!</definedName>
    <definedName name="F6.9.20.2015">#REF!</definedName>
    <definedName name="F6.9.20.2016">#REF!</definedName>
    <definedName name="F6.9.20.2017">#REF!</definedName>
    <definedName name="F6.9.20.2018">#REF!</definedName>
    <definedName name="F6.9.20.2019">#REF!</definedName>
    <definedName name="F6.9.20.2020">#REF!</definedName>
    <definedName name="F61.1.10.2011">#REF!</definedName>
    <definedName name="F61.1.10.2012">#REF!</definedName>
    <definedName name="F61.1.10.2013">#REF!</definedName>
    <definedName name="F61.1.10.2014">#REF!</definedName>
    <definedName name="F61.1.10.2015">#REF!</definedName>
    <definedName name="F61.1.10.2016">#REF!</definedName>
    <definedName name="F61.1_10.2011">#REF!</definedName>
    <definedName name="F61.1_10.2012">#REF!</definedName>
    <definedName name="F61.1_10.2013">#REF!</definedName>
    <definedName name="F61.1_10.2014">#REF!</definedName>
    <definedName name="F61.1_10.2015">#REF!</definedName>
    <definedName name="F61.1_10.2016">#REF!</definedName>
    <definedName name="F61.5.10.2011">#REF!</definedName>
    <definedName name="F61.5.10.2012">#REF!</definedName>
    <definedName name="F61.5.10.2013">#REF!</definedName>
    <definedName name="F61.5.10.2014">#REF!</definedName>
    <definedName name="F61.5.10.2015">#REF!</definedName>
    <definedName name="F61.5.10.2016">#REF!</definedName>
    <definedName name="F61.5_10.2011">#REF!</definedName>
    <definedName name="F61.5_10.2012">#REF!</definedName>
    <definedName name="F61.5_10.2013">#REF!</definedName>
    <definedName name="F61.5_10.2014">#REF!</definedName>
    <definedName name="F61.5_10.2015">#REF!</definedName>
    <definedName name="F61.5_10.2016">#REF!</definedName>
    <definedName name="F65.1.10.2011">#REF!</definedName>
    <definedName name="F65.1.10.2012">#REF!</definedName>
    <definedName name="F65.1.10.2013">#REF!</definedName>
    <definedName name="F65.1.10.2014">#REF!</definedName>
    <definedName name="F65.1.10.2015">#REF!</definedName>
    <definedName name="F65.1.10.2016">#REF!</definedName>
    <definedName name="F65.1.10.2017">#REF!</definedName>
    <definedName name="F65.1.10.2018">#REF!</definedName>
    <definedName name="F65.1_COR.10.2013">#REF!</definedName>
    <definedName name="F65.1_COR.10.2014">#REF!</definedName>
    <definedName name="F65.1_COR.10.2015">#REF!</definedName>
    <definedName name="F65.1_COR.10.2016">#REF!</definedName>
    <definedName name="F65.1_COR.10.2017">#REF!</definedName>
    <definedName name="F65.1_COR.10.2018">#REF!</definedName>
    <definedName name="F65.1_Early_Ret.10.2013">#REF!</definedName>
    <definedName name="F65.1_Early_Ret.10.2014">#REF!</definedName>
    <definedName name="F65.1_Early_Ret.10.2015">#REF!</definedName>
    <definedName name="F65.1_Early_Ret.10.2016">#REF!</definedName>
    <definedName name="F65.1_Early_Ret.10.2017">#REF!</definedName>
    <definedName name="F65.1_Early_Ret.10.2018">#REF!</definedName>
    <definedName name="F65.10.20.2013">#REF!</definedName>
    <definedName name="F65.10.20.2014">#REF!</definedName>
    <definedName name="F65.10.20.2015">#REF!</definedName>
    <definedName name="F65.10.20.2016">#REF!</definedName>
    <definedName name="F65.10.20.2017">#REF!</definedName>
    <definedName name="F65.10.20.2018">#REF!</definedName>
    <definedName name="F65.10.20.2019">#REF!</definedName>
    <definedName name="F65.11.20.2013">#REF!</definedName>
    <definedName name="F65.11.20.2014">#REF!</definedName>
    <definedName name="F65.11.20.2015">#REF!</definedName>
    <definedName name="F65.11.20.2016">#REF!</definedName>
    <definedName name="F65.11.20.2017">#REF!</definedName>
    <definedName name="F65.11.20.2018">#REF!</definedName>
    <definedName name="F65.11.20.2019">#REF!</definedName>
    <definedName name="F65.24.10.2011">#REF!</definedName>
    <definedName name="F65.24.10.2012">#REF!</definedName>
    <definedName name="F65.24.10.2013">#REF!</definedName>
    <definedName name="F65.24.10.2014">#REF!</definedName>
    <definedName name="F65.24.10.2015">#REF!</definedName>
    <definedName name="F65.24.10.2016">#REF!</definedName>
    <definedName name="F65.24.10.2017">#REF!</definedName>
    <definedName name="F65.24.10.2018">#REF!</definedName>
    <definedName name="F65.25.20.2013">#REF!</definedName>
    <definedName name="F65.25.20.2014">#REF!</definedName>
    <definedName name="F65.25.20.2015">#REF!</definedName>
    <definedName name="F65.25.20.2016">#REF!</definedName>
    <definedName name="F65.25.20.2017">#REF!</definedName>
    <definedName name="F65.25.20.2018">#REF!</definedName>
    <definedName name="F65.25.20.2019">#REF!</definedName>
    <definedName name="F65.26.40.2011">#REF!</definedName>
    <definedName name="F65.26.40.2012">#REF!</definedName>
    <definedName name="F65.26.40.2013">#REF!</definedName>
    <definedName name="F65.26.40.2014">#REF!</definedName>
    <definedName name="F65.26.40.2015">#REF!</definedName>
    <definedName name="F65.26.40.2016">#REF!</definedName>
    <definedName name="F65.26.40.2017">#REF!</definedName>
    <definedName name="F65.26.40.2018">#REF!</definedName>
    <definedName name="F65.26.40.2019">#REF!</definedName>
    <definedName name="F65.29.10.2011">#REF!</definedName>
    <definedName name="F65.29.10.2012">#REF!</definedName>
    <definedName name="F65.29.10.2013">#REF!</definedName>
    <definedName name="F65.29.10.2014">#REF!</definedName>
    <definedName name="F65.29.10.2015">#REF!</definedName>
    <definedName name="F65.29.10.2016">#REF!</definedName>
    <definedName name="F65.29.10.2017">#REF!</definedName>
    <definedName name="F65.29.10.2018">#REF!</definedName>
    <definedName name="F65.3.10.2011">#REF!</definedName>
    <definedName name="F65.3.10.2012">#REF!</definedName>
    <definedName name="F65.3.10.2013">#REF!</definedName>
    <definedName name="F65.3.10.2014">#REF!</definedName>
    <definedName name="F65.3.10.2015">#REF!</definedName>
    <definedName name="F65.3.10.2016">#REF!</definedName>
    <definedName name="F65.3.10.2017">#REF!</definedName>
    <definedName name="F65.3.10.2018">#REF!</definedName>
    <definedName name="F65.30.20.2013">#REF!</definedName>
    <definedName name="F65.30.20.2014">#REF!</definedName>
    <definedName name="F65.30.20.2015">#REF!</definedName>
    <definedName name="F65.30.20.2016">#REF!</definedName>
    <definedName name="F65.30.20.2017">#REF!</definedName>
    <definedName name="F65.30.20.2018">#REF!</definedName>
    <definedName name="F65.30.20.2019">#REF!</definedName>
    <definedName name="F65.31.40.2011">#REF!</definedName>
    <definedName name="F65.31.40.2012">#REF!</definedName>
    <definedName name="F65.31.40.2013">#REF!</definedName>
    <definedName name="F65.31.40.2014">#REF!</definedName>
    <definedName name="F65.31.40.2015">#REF!</definedName>
    <definedName name="F65.31.40.2016">#REF!</definedName>
    <definedName name="F65.31.40.2017">#REF!</definedName>
    <definedName name="F65.31.40.2018">#REF!</definedName>
    <definedName name="F65.31.40.2019">#REF!</definedName>
    <definedName name="F65.34.20.2013">#REF!</definedName>
    <definedName name="F65.34.20.2014">#REF!</definedName>
    <definedName name="F65.34.20.2015">#REF!</definedName>
    <definedName name="F65.34.20.2016">#REF!</definedName>
    <definedName name="F65.34.20.2017">#REF!</definedName>
    <definedName name="F65.34.20.2018">#REF!</definedName>
    <definedName name="F65.34.20.2019">#REF!</definedName>
    <definedName name="F65.37.20.2013">#REF!</definedName>
    <definedName name="F65.37.20.2014">#REF!</definedName>
    <definedName name="F65.37.20.2015">#REF!</definedName>
    <definedName name="F65.37.20.2016">#REF!</definedName>
    <definedName name="F65.37.20.2017">#REF!</definedName>
    <definedName name="F65.37.20.2018">#REF!</definedName>
    <definedName name="F65.37.20.2019">#REF!</definedName>
    <definedName name="F65.38.20.2013">#REF!</definedName>
    <definedName name="F65.38.20.2014">#REF!</definedName>
    <definedName name="F65.38.20.2015">#REF!</definedName>
    <definedName name="F65.38.20.2016">#REF!</definedName>
    <definedName name="F65.38.20.2017">#REF!</definedName>
    <definedName name="F65.38.20.2018">#REF!</definedName>
    <definedName name="F65.38.20.2019">#REF!</definedName>
    <definedName name="F65.4.10.2011">#REF!</definedName>
    <definedName name="F65.4.10.2012">#REF!</definedName>
    <definedName name="F65.4.10.2013">#REF!</definedName>
    <definedName name="F65.4.10.2014">#REF!</definedName>
    <definedName name="F65.4.10.2015">#REF!</definedName>
    <definedName name="F65.4.10.2016">#REF!</definedName>
    <definedName name="F65.4.10.2017">#REF!</definedName>
    <definedName name="F65.4.10.2018">#REF!</definedName>
    <definedName name="F65.5.10.2011">#REF!</definedName>
    <definedName name="F65.5.10.2012">#REF!</definedName>
    <definedName name="F65.5.10.2013">#REF!</definedName>
    <definedName name="F65.5.10.2014">#REF!</definedName>
    <definedName name="F65.5.10.2015">#REF!</definedName>
    <definedName name="F65.5.10.2016">#REF!</definedName>
    <definedName name="F65.5.10.2017">#REF!</definedName>
    <definedName name="F65.5.10.2018">#REF!</definedName>
    <definedName name="F65.6.10.2011">#REF!</definedName>
    <definedName name="F65.6.10.2012">#REF!</definedName>
    <definedName name="F65.6.10.2013">#REF!</definedName>
    <definedName name="F65.6.10.2014">#REF!</definedName>
    <definedName name="F65.6.10.2015">#REF!</definedName>
    <definedName name="F65.6.10.2016">#REF!</definedName>
    <definedName name="F65.6.10.2017">#REF!</definedName>
    <definedName name="F65.6.10.2018">#REF!</definedName>
    <definedName name="F65.7.20.2013">#REF!</definedName>
    <definedName name="F65.7.20.2014">#REF!</definedName>
    <definedName name="F65.7.20.2015">#REF!</definedName>
    <definedName name="F65.7.20.2016">#REF!</definedName>
    <definedName name="F65.7.20.2017">#REF!</definedName>
    <definedName name="F65.7.20.2018">#REF!</definedName>
    <definedName name="F65.9.20.2013">#REF!</definedName>
    <definedName name="F65.9.20.2014">#REF!</definedName>
    <definedName name="F65.9.20.2015">#REF!</definedName>
    <definedName name="F65.9.20.2016">#REF!</definedName>
    <definedName name="F65.9.20.2017">#REF!</definedName>
    <definedName name="F65.9.20.2018">#REF!</definedName>
    <definedName name="F65.9.20.2019">#REF!</definedName>
    <definedName name="F66.1_Early_Ret.10.2015">#REF!</definedName>
    <definedName name="F67.1_Early_Ret.10.2016">#REF!</definedName>
    <definedName name="F68.1_Early_Ret.10.2017">#REF!</definedName>
    <definedName name="F69.1.10.2011">#REF!</definedName>
    <definedName name="F69.1.10.2012">#REF!</definedName>
    <definedName name="F69.1.10.2013">#REF!</definedName>
    <definedName name="F69.1.10.2014">#REF!</definedName>
    <definedName name="F69.1.10.2015">#REF!</definedName>
    <definedName name="F69.1.10.2016">#REF!</definedName>
    <definedName name="F69.1_10.2011">#REF!</definedName>
    <definedName name="F69.1_10.2012">#REF!</definedName>
    <definedName name="F69.1_10.2013">#REF!</definedName>
    <definedName name="F69.1_10.2014">#REF!</definedName>
    <definedName name="F69.1_10.2015">#REF!</definedName>
    <definedName name="F69.1_10.2016">#REF!</definedName>
    <definedName name="F69.1_Early_Ret.10.2018">#REF!</definedName>
    <definedName name="F69.5.10.2011">#REF!</definedName>
    <definedName name="F69.5.10.2012">#REF!</definedName>
    <definedName name="F69.5.10.2013">#REF!</definedName>
    <definedName name="F69.5.10.2014">#REF!</definedName>
    <definedName name="F69.5.10.2015">#REF!</definedName>
    <definedName name="F69.5.10.2016">#REF!</definedName>
    <definedName name="F69.5_10.2011">#REF!</definedName>
    <definedName name="F69.5_10.2012">#REF!</definedName>
    <definedName name="F69.5_10.2013">#REF!</definedName>
    <definedName name="F69.5_10.2014">#REF!</definedName>
    <definedName name="F69.5_10.2015">#REF!</definedName>
    <definedName name="F69.5_10.2016">#REF!</definedName>
    <definedName name="F7.1.10.2011">#REF!</definedName>
    <definedName name="F7.1.10.2012">#REF!</definedName>
    <definedName name="F7.1.10.2013">#REF!</definedName>
    <definedName name="F7.1.10.2014">#REF!</definedName>
    <definedName name="F7.1.10.2015">#REF!</definedName>
    <definedName name="F7.1.10.2016">#REF!</definedName>
    <definedName name="F7.1.10.2017">#REF!</definedName>
    <definedName name="F7.24.10.2011">#REF!</definedName>
    <definedName name="F7.24.10.2012">#REF!</definedName>
    <definedName name="F7.24.10.2013">#REF!</definedName>
    <definedName name="F7.24.10.2014">#REF!</definedName>
    <definedName name="F7.24.10.2015">#REF!</definedName>
    <definedName name="F7.24.10.2016">#REF!</definedName>
    <definedName name="F7.24.10.2017">#REF!</definedName>
    <definedName name="F7.26.40.2011">#REF!</definedName>
    <definedName name="F7.26.40.2012">#REF!</definedName>
    <definedName name="F7.26.40.2013">#REF!</definedName>
    <definedName name="F7.26.40.2014">#REF!</definedName>
    <definedName name="F7.26.40.2015">#REF!</definedName>
    <definedName name="F7.26.40.2016">#REF!</definedName>
    <definedName name="F7.26.40.2017">#REF!</definedName>
    <definedName name="F7.29.10.2011">#REF!</definedName>
    <definedName name="F7.29.10.2012">#REF!</definedName>
    <definedName name="F7.29.10.2013">#REF!</definedName>
    <definedName name="F7.29.10.2014">#REF!</definedName>
    <definedName name="F7.29.10.2015">#REF!</definedName>
    <definedName name="F7.29.10.2016">#REF!</definedName>
    <definedName name="F7.29.10.2017">#REF!</definedName>
    <definedName name="F7.3.10.2011">#REF!</definedName>
    <definedName name="F7.3.10.2012">#REF!</definedName>
    <definedName name="F7.3.10.2013">#REF!</definedName>
    <definedName name="F7.3.10.2014">#REF!</definedName>
    <definedName name="F7.3.10.2015">#REF!</definedName>
    <definedName name="F7.3.10.2016">#REF!</definedName>
    <definedName name="F7.3.10.2017">#REF!</definedName>
    <definedName name="F7.31.40.2011">#REF!</definedName>
    <definedName name="F7.31.40.2012">#REF!</definedName>
    <definedName name="F7.31.40.2013">#REF!</definedName>
    <definedName name="F7.31.40.2014">#REF!</definedName>
    <definedName name="F7.31.40.2015">#REF!</definedName>
    <definedName name="F7.31.40.2016">#REF!</definedName>
    <definedName name="F7.31.40.2017">#REF!</definedName>
    <definedName name="F7.4.10.2011">#REF!</definedName>
    <definedName name="F7.4.10.2012">#REF!</definedName>
    <definedName name="F7.4.10.2013">#REF!</definedName>
    <definedName name="F7.4.10.2014">#REF!</definedName>
    <definedName name="F7.4.10.2015">#REF!</definedName>
    <definedName name="F7.4.10.2016">#REF!</definedName>
    <definedName name="F7.4.10.2017">#REF!</definedName>
    <definedName name="F7.5.10.2011">#REF!</definedName>
    <definedName name="F7.5.10.2012">#REF!</definedName>
    <definedName name="F7.5.10.2013">#REF!</definedName>
    <definedName name="F7.5.10.2014">#REF!</definedName>
    <definedName name="F7.5.10.2015">#REF!</definedName>
    <definedName name="F7.5.10.2016">#REF!</definedName>
    <definedName name="F7.5.10.2017">#REF!</definedName>
    <definedName name="F7.6.10.2011">#REF!</definedName>
    <definedName name="F7.6.10.2012">#REF!</definedName>
    <definedName name="F7.6.10.2013">#REF!</definedName>
    <definedName name="F7.6.10.2014">#REF!</definedName>
    <definedName name="F7.6.10.2015">#REF!</definedName>
    <definedName name="F7.6.10.2016">#REF!</definedName>
    <definedName name="F7.6.10.2017">#REF!</definedName>
    <definedName name="F74.1.10.2013">#REF!</definedName>
    <definedName name="F74.1.10.2014">#REF!</definedName>
    <definedName name="F74.1.10.2015">#REF!</definedName>
    <definedName name="F74.1.10.2016">#REF!</definedName>
    <definedName name="F74.1.10.2017">#REF!</definedName>
    <definedName name="F74.1.10.2018">#REF!</definedName>
    <definedName name="F74.10.20.2013">#REF!</definedName>
    <definedName name="F74.10.20.2014">#REF!</definedName>
    <definedName name="F74.10.20.2015">#REF!</definedName>
    <definedName name="F74.10.20.2016">#REF!</definedName>
    <definedName name="F74.10.20.2017">#REF!</definedName>
    <definedName name="F74.10.20.2018">#REF!</definedName>
    <definedName name="F74.10.20.2019">#REF!</definedName>
    <definedName name="F74.11.20.2013">#REF!</definedName>
    <definedName name="F74.11.20.2014">#REF!</definedName>
    <definedName name="F74.11.20.2015">#REF!</definedName>
    <definedName name="F74.11.20.2016">#REF!</definedName>
    <definedName name="F74.11.20.2017">#REF!</definedName>
    <definedName name="F74.11.20.2018">#REF!</definedName>
    <definedName name="F74.11.20.2019">#REF!</definedName>
    <definedName name="F74.24.10.2013">#REF!</definedName>
    <definedName name="F74.24.10.2014">#REF!</definedName>
    <definedName name="F74.24.10.2015">#REF!</definedName>
    <definedName name="F74.24.10.2016">#REF!</definedName>
    <definedName name="F74.24.10.2017">#REF!</definedName>
    <definedName name="F74.24.10.2018">#REF!</definedName>
    <definedName name="F74.25.20.2013">#REF!</definedName>
    <definedName name="F74.25.20.2014">#REF!</definedName>
    <definedName name="F74.25.20.2015">#REF!</definedName>
    <definedName name="F74.25.20.2016">#REF!</definedName>
    <definedName name="F74.25.20.2017">#REF!</definedName>
    <definedName name="F74.25.20.2018">#REF!</definedName>
    <definedName name="F74.25.20.2019">#REF!</definedName>
    <definedName name="F74.26.40.2013">#REF!</definedName>
    <definedName name="F74.26.40.2014">#REF!</definedName>
    <definedName name="F74.26.40.2015">#REF!</definedName>
    <definedName name="F74.26.40.2016">#REF!</definedName>
    <definedName name="F74.26.40.2017">#REF!</definedName>
    <definedName name="F74.26.40.2018">#REF!</definedName>
    <definedName name="F74.26.40.2019">#REF!</definedName>
    <definedName name="F74.29.10.2013">#REF!</definedName>
    <definedName name="F74.29.10.2014">#REF!</definedName>
    <definedName name="F74.29.10.2015">#REF!</definedName>
    <definedName name="F74.29.10.2016">#REF!</definedName>
    <definedName name="F74.29.10.2017">#REF!</definedName>
    <definedName name="F74.29.10.2018">#REF!</definedName>
    <definedName name="F74.3.10.2013">#REF!</definedName>
    <definedName name="F74.3.10.2014">#REF!</definedName>
    <definedName name="F74.3.10.2015">#REF!</definedName>
    <definedName name="F74.3.10.2016">#REF!</definedName>
    <definedName name="F74.3.10.2017">#REF!</definedName>
    <definedName name="F74.3.10.2018">#REF!</definedName>
    <definedName name="F74.30.20.2013">#REF!</definedName>
    <definedName name="F74.30.20.2014">#REF!</definedName>
    <definedName name="F74.30.20.2015">#REF!</definedName>
    <definedName name="F74.30.20.2016">#REF!</definedName>
    <definedName name="F74.30.20.2017">#REF!</definedName>
    <definedName name="F74.30.20.2018">#REF!</definedName>
    <definedName name="F74.30.20.2019">#REF!</definedName>
    <definedName name="F74.31.40.2013">#REF!</definedName>
    <definedName name="F74.31.40.2014">#REF!</definedName>
    <definedName name="F74.31.40.2015">#REF!</definedName>
    <definedName name="F74.31.40.2016">#REF!</definedName>
    <definedName name="F74.31.40.2017">#REF!</definedName>
    <definedName name="F74.31.40.2018">#REF!</definedName>
    <definedName name="F74.31.40.2019">#REF!</definedName>
    <definedName name="F74.34.20.2013">#REF!</definedName>
    <definedName name="F74.34.20.2014">#REF!</definedName>
    <definedName name="F74.34.20.2015">#REF!</definedName>
    <definedName name="F74.34.20.2016">#REF!</definedName>
    <definedName name="F74.34.20.2017">#REF!</definedName>
    <definedName name="F74.34.20.2018">#REF!</definedName>
    <definedName name="F74.34.20.2019">#REF!</definedName>
    <definedName name="F74.37.20.2013">#REF!</definedName>
    <definedName name="F74.37.20.2014">#REF!</definedName>
    <definedName name="F74.37.20.2015">#REF!</definedName>
    <definedName name="F74.37.20.2016">#REF!</definedName>
    <definedName name="F74.37.20.2017">#REF!</definedName>
    <definedName name="F74.37.20.2018">#REF!</definedName>
    <definedName name="F74.37.20.2019">#REF!</definedName>
    <definedName name="F74.38.20.2013">#REF!</definedName>
    <definedName name="F74.38.20.2014">#REF!</definedName>
    <definedName name="F74.38.20.2015">#REF!</definedName>
    <definedName name="F74.38.20.2016">#REF!</definedName>
    <definedName name="F74.38.20.2017">#REF!</definedName>
    <definedName name="F74.38.20.2018">#REF!</definedName>
    <definedName name="F74.38.20.2019">#REF!</definedName>
    <definedName name="F74.4.10.2013">#REF!</definedName>
    <definedName name="F74.4.10.2014">#REF!</definedName>
    <definedName name="F74.4.10.2015">#REF!</definedName>
    <definedName name="F74.4.10.2016">#REF!</definedName>
    <definedName name="F74.4.10.2017">#REF!</definedName>
    <definedName name="F74.4.10.2018">#REF!</definedName>
    <definedName name="F74.5.10.2013">#REF!</definedName>
    <definedName name="F74.5.10.2014">#REF!</definedName>
    <definedName name="F74.5.10.2015">#REF!</definedName>
    <definedName name="F74.5.10.2016">#REF!</definedName>
    <definedName name="F74.5.10.2017">#REF!</definedName>
    <definedName name="F74.5.10.2018">#REF!</definedName>
    <definedName name="F74.6.10.2013">#REF!</definedName>
    <definedName name="F74.6.10.2014">#REF!</definedName>
    <definedName name="F74.6.10.2015">#REF!</definedName>
    <definedName name="F74.6.10.2016">#REF!</definedName>
    <definedName name="F74.6.10.2017">#REF!</definedName>
    <definedName name="F74.6.10.2018">#REF!</definedName>
    <definedName name="F74.7.20.2013">#REF!</definedName>
    <definedName name="F74.7.20.2014">#REF!</definedName>
    <definedName name="F74.7.20.2015">#REF!</definedName>
    <definedName name="F74.7.20.2016">#REF!</definedName>
    <definedName name="F74.7.20.2017">#REF!</definedName>
    <definedName name="F74.7.20.2018">#REF!</definedName>
    <definedName name="F74.7.20.2019">#REF!</definedName>
    <definedName name="F74.9.20.2013">#REF!</definedName>
    <definedName name="F74.9.20.2014">#REF!</definedName>
    <definedName name="F74.9.20.2015">#REF!</definedName>
    <definedName name="F74.9.20.2016">#REF!</definedName>
    <definedName name="F74.9.20.2017">#REF!</definedName>
    <definedName name="F74.9.20.2018">#REF!</definedName>
    <definedName name="F74.9.20.2019">#REF!</definedName>
    <definedName name="FACTORS">#REF!</definedName>
    <definedName name="fas_106_ret">[40]Sheet1!#REF!</definedName>
    <definedName name="fdasfda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3" hidden="1">{#N/A,#N/A,FALSE,"Month ";#N/A,#N/A,FALSE,"YTD";#N/A,#N/A,FALSE,"12 mo ended"}</definedName>
    <definedName name="fdsafdasfdsa" hidden="1">{#N/A,#N/A,FALSE,"Month ";#N/A,#N/A,FALSE,"YTD";#N/A,#N/A,FALSE,"12 mo ended"}</definedName>
    <definedName name="FE_EST_95_DETAIL_ANAL">#REF!</definedName>
    <definedName name="fe4tgn">'[63]ITGBL WIP LS'!$Q$6</definedName>
    <definedName name="FE95_CHY_MEMO">#REF!</definedName>
    <definedName name="FE95_COLO_UTE_DEF_TAX">#REF!</definedName>
    <definedName name="FE95_PSC_MEMO">#REF!</definedName>
    <definedName name="FE95_WEL_MEMO">#REF!</definedName>
    <definedName name="FE95_WGI_MEMO">#REF!</definedName>
    <definedName name="Feb_94">#REF!</definedName>
    <definedName name="Feb_95">#REF!</definedName>
    <definedName name="Feb_96">#REF!</definedName>
    <definedName name="Feb_97">#REF!</definedName>
    <definedName name="Feb03AMA">'[49]BS C&amp;L'!#REF!</definedName>
    <definedName name="Feb04AMA">[5]BS!$AE$7:$AE$3582</definedName>
    <definedName name="Feb05AMA">[25]BS!#REF!</definedName>
    <definedName name="FEBAMT" localSheetId="3">[0]!amttable</definedName>
    <definedName name="FEBAMT">[0]!amttable</definedName>
    <definedName name="FEBDATA?">#REF!</definedName>
    <definedName name="FEBDT" localSheetId="3">[0]!dttable</definedName>
    <definedName name="FEBDT">[0]!dttable</definedName>
    <definedName name="Fed_Cap_Tax">[127]Inputs!$E$112</definedName>
    <definedName name="FedTaxRate">[128]Assumptions!$C$33</definedName>
    <definedName name="FEE">[129]Cash_Flow!$F$50:$V$51</definedName>
    <definedName name="FERC" localSheetId="3"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FERC"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FERC_Classification_Order">[130]Tables!$B$37:$C$40</definedName>
    <definedName name="Ferc_Derived">'[131]A Ledger - CR Full Mapping'!$E$4:$K$611</definedName>
    <definedName name="FERC_DESC_B">'[132]Summary - List of FERC Desc'!$A$4:$C$295</definedName>
    <definedName name="FERC_Grouping">[130]Tables!$A$44:$D$71</definedName>
    <definedName name="FERC_Lookup">'[133]Map Table'!$E$4:$F$72</definedName>
    <definedName name="FERC_Lookup2">'[133]Map Table'!$C$4:$D$94</definedName>
    <definedName name="FERC_Rates_2013">'[134]2013 Depr Rates'!$B$11:$G$232</definedName>
    <definedName name="FERC1" localSheetId="3"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FERC1"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FERC282CPUC">[18]Factors!#REF!</definedName>
    <definedName name="FERCRATE">'[135]General Inputs'!$P$46</definedName>
    <definedName name="FF">'[52]June 2013 CBR'!$CW$13</definedName>
    <definedName name="FFE">[129]Cash_Flow!$F$50:$V$51</definedName>
    <definedName name="ffff" localSheetId="3" hidden="1">{#N/A,#N/A,FALSE,"Coversheet";#N/A,#N/A,FALSE,"QA"}</definedName>
    <definedName name="ffff" hidden="1">{#N/A,#N/A,FALSE,"Coversheet";#N/A,#N/A,FALSE,"QA"}</definedName>
    <definedName name="fffgf" localSheetId="3" hidden="1">{#N/A,#N/A,FALSE,"Coversheet";#N/A,#N/A,FALSE,"QA"}</definedName>
    <definedName name="fffgf" hidden="1">{#N/A,#N/A,FALSE,"Coversheet";#N/A,#N/A,FALSE,"QA"}</definedName>
    <definedName name="FFHAtClosing">'[136]General Inputs'!$E$14</definedName>
    <definedName name="fgngdh">'[137]1. Information'!$F$14</definedName>
    <definedName name="FICA">#REF!</definedName>
    <definedName name="Field_Names">[76]MC1!$V$3</definedName>
    <definedName name="FIELDCHRG">#REF!</definedName>
    <definedName name="fifteenth">#REF!</definedName>
    <definedName name="fifth">#REF!</definedName>
    <definedName name="fincosts">#N/A</definedName>
    <definedName name="FindDiamond">'[69]Total Cash Analysis'!$AP$1</definedName>
    <definedName name="FinDecision">#REF!</definedName>
    <definedName name="FinDecisionBio">[33]Assumptions!$M$12</definedName>
    <definedName name="FinDecisionWind">[33]Assumptions!$J$12</definedName>
    <definedName name="FindMTIP">'[69]Total Cash Analysis'!$AM$1</definedName>
    <definedName name="FindNamer">'[69]Total Cash Analysis'!$AG$1</definedName>
    <definedName name="FindSalary">'[69]Total Cash Analysis'!$AI$1</definedName>
    <definedName name="FindSTIP">'[69]Total Cash Analysis'!$AL$1</definedName>
    <definedName name="FinOpt13to60">#REF!</definedName>
    <definedName name="FinOptTwelvePromt">#REF!</definedName>
    <definedName name="first">#REF!</definedName>
    <definedName name="firstptcyr">#REF!</definedName>
    <definedName name="FirstTurbine">[8]PartsFlow!$B$9</definedName>
    <definedName name="FirstYearAssessment">'[43]General Inputs'!$E$33</definedName>
    <definedName name="firstyearmonths">#REF!</definedName>
    <definedName name="FIT">'[52]June 2013 CBR'!$CW$24</definedName>
    <definedName name="FITB">[87]Model!#REF!</definedName>
    <definedName name="FITRate">#REF!</definedName>
    <definedName name="Five_Yr_Ave_NCMM">#REF!</definedName>
    <definedName name="Fixed_Renewed_Original_Book">#REF!</definedName>
    <definedName name="FixedPPA_01">[33]LPProblem!$C$29</definedName>
    <definedName name="FixedPPA_02">[33]LPProblem!$C$30</definedName>
    <definedName name="FixedPPA_03">[33]LPProblem!$C$31</definedName>
    <definedName name="FixedPPA_04">[33]LPProblem!$C$32</definedName>
    <definedName name="FixedPPA_05">[33]LPProblem!$C$33</definedName>
    <definedName name="FixedPPA_06">[33]LPProblem!$C$34</definedName>
    <definedName name="FixedPPA_07">[33]LPProblem!$C$35</definedName>
    <definedName name="FixedPPA_08">[33]LPProblem!$C$36</definedName>
    <definedName name="FixedPPA_09">[33]LPProblem!$C$37</definedName>
    <definedName name="FixedPPA_10">[33]LPProblem!$C$38</definedName>
    <definedName name="FixedPPA1_CapPer">'[33]Fixed Price PPA Inputs'!$C$25</definedName>
    <definedName name="FixedPPA1_RECcredit">'[33]Fixed Price PPA Inputs'!$C$26</definedName>
    <definedName name="FixedPPA1_RPSMult">'[33]Fixed Price PPA Inputs'!$C$27</definedName>
    <definedName name="FixedPPA10_CapPer">'[33]Fixed Price PPA Inputs'!$C$304</definedName>
    <definedName name="FixedPPA10_RECcredit">'[33]Fixed Price PPA Inputs'!$C$305</definedName>
    <definedName name="FixedPPA10_RPSMult">'[33]Fixed Price PPA Inputs'!$C$306</definedName>
    <definedName name="FixedPPA2_CapPer">'[33]Fixed Price PPA Inputs'!$C$56</definedName>
    <definedName name="FixedPPA2_RECcredit">'[33]Fixed Price PPA Inputs'!$C$57</definedName>
    <definedName name="FixedPPA2_RPSMult">'[33]Fixed Price PPA Inputs'!$C$58</definedName>
    <definedName name="FixedPPA3_CapPer">'[33]Fixed Price PPA Inputs'!$C$87</definedName>
    <definedName name="FixedPPA3_RECcredit">'[33]Fixed Price PPA Inputs'!$C$88</definedName>
    <definedName name="FixedPPA3_RPSMult">'[33]Fixed Price PPA Inputs'!$C$89</definedName>
    <definedName name="FixedPPA4_CapPer">'[33]Fixed Price PPA Inputs'!$C$118</definedName>
    <definedName name="FixedPPA4_RECcredit">'[33]Fixed Price PPA Inputs'!$C$119</definedName>
    <definedName name="FixedPPA4_RPSMult">'[33]Fixed Price PPA Inputs'!$C$120</definedName>
    <definedName name="FixedPPA5_CapPer">'[33]Fixed Price PPA Inputs'!$C$149</definedName>
    <definedName name="FixedPPA5_RECcredit">'[33]Fixed Price PPA Inputs'!$C$150</definedName>
    <definedName name="FixedPPA5_RPSMult">'[33]Fixed Price PPA Inputs'!$C$151</definedName>
    <definedName name="FixedPPA6_CapPer">'[33]Fixed Price PPA Inputs'!$C$180</definedName>
    <definedName name="FixedPPA6_RECcredit">'[33]Fixed Price PPA Inputs'!$C$181</definedName>
    <definedName name="FixedPPA6_RPSMult">'[33]Fixed Price PPA Inputs'!$C$182</definedName>
    <definedName name="FixedPPA7_CapPer">'[33]Fixed Price PPA Inputs'!$C$211</definedName>
    <definedName name="FixedPPA7_RECcredit">'[33]Fixed Price PPA Inputs'!$C$212</definedName>
    <definedName name="FixedPPA7_RPSMult">'[33]Fixed Price PPA Inputs'!$C$213</definedName>
    <definedName name="FixedPPA8_CapPer">'[33]Fixed Price PPA Inputs'!$C$242</definedName>
    <definedName name="FixedPPA8_RECcredit">'[33]Fixed Price PPA Inputs'!$C$243</definedName>
    <definedName name="FixedPPA8_RPSMult">'[33]Fixed Price PPA Inputs'!$C$244</definedName>
    <definedName name="FixedPPA9_CapPer">'[33]Fixed Price PPA Inputs'!$C$273</definedName>
    <definedName name="FixedPPA9_RECcredit">'[33]Fixed Price PPA Inputs'!$C$274</definedName>
    <definedName name="FixedPPA9_RPSMult">'[33]Fixed Price PPA Inputs'!$C$275</definedName>
    <definedName name="fixedtrans">#REF!</definedName>
    <definedName name="flat_2006">#REF!</definedName>
    <definedName name="flat_2006v3">#REF!</definedName>
    <definedName name="flat_2007">#REF!</definedName>
    <definedName name="Flex_Days_Per_Year">'[138]Time Off'!$B$7</definedName>
    <definedName name="Flex_Renewed_Original_Book">#REF!</definedName>
    <definedName name="Flex05___Original_Book">#REF!</definedName>
    <definedName name="FlexPlanCapacity">[139]Menu!$B$13</definedName>
    <definedName name="flowchart">#N/A</definedName>
    <definedName name="FOMEsc">[33]Assumptions!$C$14</definedName>
    <definedName name="for_bud_variance">#REF!</definedName>
    <definedName name="Forecast">#REF!</definedName>
    <definedName name="forecast_variance">#REF!</definedName>
    <definedName name="forecast_variance1">#REF!</definedName>
    <definedName name="forecast_vs_actual">#REF!</definedName>
    <definedName name="forecast_vs_actual1">#REF!</definedName>
    <definedName name="forecast_vs_bud_variance">#REF!</definedName>
    <definedName name="forecast_vs_bud_variance1">#REF!</definedName>
    <definedName name="forecast1">#REF!</definedName>
    <definedName name="ForecastChange">#REF!</definedName>
    <definedName name="ForecastDte">#REF!</definedName>
    <definedName name="forth">#REF!</definedName>
    <definedName name="FortyFivePercent">#REF!</definedName>
    <definedName name="fourteenth">#REF!</definedName>
    <definedName name="fpldebt">#REF!</definedName>
    <definedName name="FPLequit">#REF!</definedName>
    <definedName name="FTE">#REF!</definedName>
    <definedName name="FTPT">#REF!</definedName>
    <definedName name="Fuel">#REF!</definedName>
    <definedName name="fuel_ferc">[40]Sheet1!#REF!</definedName>
    <definedName name="fuel_lp4">[40]Sheet1!#REF!</definedName>
    <definedName name="fuel_lp5">[40]Sheet1!#REF!</definedName>
    <definedName name="fuel_oth">[40]Sheet1!#REF!</definedName>
    <definedName name="fuel_puc">[40]Sheet1!#REF!</definedName>
    <definedName name="fuel_res">[40]Sheet1!#REF!</definedName>
    <definedName name="fuel_ugi">[40]Sheet1!#REF!</definedName>
    <definedName name="Fuel_Unit">[76]MC1!$V$4:$AG$11</definedName>
    <definedName name="Fuelexp">#N/A</definedName>
    <definedName name="Functions">#REF!</definedName>
    <definedName name="fvsv">'[137]1. Information'!$F$14</definedName>
    <definedName name="FXIDXMTM">#REF!</definedName>
    <definedName name="g">#REF!</definedName>
    <definedName name="G_Fasctor_Transmission">[20]Input!#REF!</definedName>
    <definedName name="G_Fasctor_Transmissionv2">[21]Input!#REF!</definedName>
    <definedName name="GADIT71ITCPA">#REF!</definedName>
    <definedName name="GADITINTCWIP">#REF!</definedName>
    <definedName name="GADITOTHPROPPA">#REF!</definedName>
    <definedName name="GapWidth">'[69]Total Cash Analysis'!$AC$1</definedName>
    <definedName name="GapWidthBoth">#REF!</definedName>
    <definedName name="GapWidthSTIP">#REF!</definedName>
    <definedName name="GapWidthTC">#REF!</definedName>
    <definedName name="gary" localSheetId="3" hidden="1">{#N/A,#N/A,FALSE,"Cover Sheet";"Use of Equipment",#N/A,FALSE,"Area C";"Equipment Hours",#N/A,FALSE,"All";"Summary",#N/A,FALSE,"All"}</definedName>
    <definedName name="gary" hidden="1">{#N/A,#N/A,FALSE,"Cover Sheet";"Use of Equipment",#N/A,FALSE,"Area C";"Equipment Hours",#N/A,FALSE,"All";"Summary",#N/A,FALSE,"All"}</definedName>
    <definedName name="Gas_Prices">[76]Summary!$A$142</definedName>
    <definedName name="GasFwdGJ">#REF!</definedName>
    <definedName name="GasFwdMMBTU">#REF!</definedName>
    <definedName name="GasPrices">#REF!</definedName>
    <definedName name="GasPromptGJ">#REF!</definedName>
    <definedName name="GasPromptMMBTU">#REF!</definedName>
    <definedName name="GasRBLine">[5]BS!$AS$7:$AS$3631</definedName>
    <definedName name="GasSummary">#REF!</definedName>
    <definedName name="GasWC_LineItem">[5]BS!$AR$7:$AR$3631</definedName>
    <definedName name="GCFC">#REF!</definedName>
    <definedName name="GCOS800PA">#REF!</definedName>
    <definedName name="GCOS802PA">#REF!</definedName>
    <definedName name="GCOS803PA">#REF!</definedName>
    <definedName name="GCOS805PA">#REF!</definedName>
    <definedName name="GCOS806PA">#REF!</definedName>
    <definedName name="GCOS807PA">#REF!</definedName>
    <definedName name="GCOS808PA">#REF!</definedName>
    <definedName name="GCOS811PA">#REF!</definedName>
    <definedName name="GCUSTDEP">#REF!</definedName>
    <definedName name="GCUSTDEPINTPA">#REF!</definedName>
    <definedName name="GCWIPCMPA">#REF!</definedName>
    <definedName name="GCWIPDRPA">#REF!</definedName>
    <definedName name="GDARCMPA">#REF!</definedName>
    <definedName name="GDARGNPA">#REF!</definedName>
    <definedName name="GDEPEXPCMPA">#REF!</definedName>
    <definedName name="GDEPEXPDRPA">#REF!</definedName>
    <definedName name="GDEPEXPGNPA">#REF!</definedName>
    <definedName name="GDPIP">#REF!</definedName>
    <definedName name="GEData">'[8]GE Data'!$A$1</definedName>
    <definedName name="gen_emp_red">[40]Sheet1!#REF!</definedName>
    <definedName name="GENCO_H2_9200">[39]DATA!#REF!</definedName>
    <definedName name="GENCO_H2_9201">[39]DATA!#REF!</definedName>
    <definedName name="GENCO_H2_9405">[39]DATA!#REF!</definedName>
    <definedName name="GENCO_H2_9405A">[39]DATA!#REF!</definedName>
    <definedName name="GENCO_H2_9410">[39]DATA!#REF!</definedName>
    <definedName name="GENCO_H2_9411">[39]DATA!#REF!</definedName>
    <definedName name="GENCO_H2_9412">[39]DATA!#REF!</definedName>
    <definedName name="GENCO_H2_9420">[39]DATA!#REF!</definedName>
    <definedName name="GENCO_H2_9421">[39]DATA!#REF!</definedName>
    <definedName name="GENCO_H2_9422">[39]DATA!#REF!</definedName>
    <definedName name="GENCO_H2_9422A">[39]DATA!#REF!</definedName>
    <definedName name="GENCO_H2_9428">[39]DATA!#REF!</definedName>
    <definedName name="GENCO_H2_9428A">[39]DATA!#REF!</definedName>
    <definedName name="GENCO_H2_9430">[39]DATA!#REF!</definedName>
    <definedName name="GENPgasMTM">#REF!</definedName>
    <definedName name="GENPpwrMTM">#REF!</definedName>
    <definedName name="GENPpwrPos">#REF!</definedName>
    <definedName name="GenRealized">#REF!</definedName>
    <definedName name="Geo_FOR">[33]Assumptions!#REF!</definedName>
    <definedName name="GeoDate">'[84]Dispatch Cases'!#REF!</definedName>
    <definedName name="GEOpSpare">'[8]GE Data'!$F$67</definedName>
    <definedName name="gg">39911.2625694444</definedName>
    <definedName name="gggggggggggg">#REF!</definedName>
    <definedName name="ghr12_rate_up">[40]Sheet1!#REF!</definedName>
    <definedName name="ghr66_rate_up">[40]Sheet1!#REF!</definedName>
    <definedName name="ghsl_rate_up">[40]Sheet1!#REF!</definedName>
    <definedName name="ghugi_rate_up">[40]Sheet1!#REF!</definedName>
    <definedName name="GL_Acct_Attributes">'[140]GL ACCTS Attributes'!$A$5:$G$45</definedName>
    <definedName name="GL_Category">'[141]Chris GL Categories-Accts'!$A$2:$B$180</definedName>
    <definedName name="GL_CURRENT">'[65]Gain -Loss'!$A$16:$L$49</definedName>
    <definedName name="GL_OPEN">'[65]Gain -Loss'!$A$66:$K$120</definedName>
    <definedName name="GlobalActualAchievement">#REF!</definedName>
    <definedName name="GlobalTargetAchievement">#REF!</definedName>
    <definedName name="GMAH">#REF!</definedName>
    <definedName name="GMAHv2">#REF!</definedName>
    <definedName name="GMAHv3">#REF!</definedName>
    <definedName name="GMASPB">#REF!</definedName>
    <definedName name="GOC">#REF!</definedName>
    <definedName name="GoCollapse">#REF!</definedName>
    <definedName name="GOCWI">#REF!</definedName>
    <definedName name="GOIPD">#REF!</definedName>
    <definedName name="Goldendale_Events">#REF!</definedName>
    <definedName name="GoodFor">#REF!</definedName>
    <definedName name="GOX">#REF!</definedName>
    <definedName name="GP_Comm_Equipment">'[37]A_JCOSS Data'!$E$182</definedName>
    <definedName name="GP_Common_Plt_389_1">'[37]A_JCOSS Data'!$E$168</definedName>
    <definedName name="GP_Common_Plt_389_2">'[37]A_JCOSS Data'!$E$169</definedName>
    <definedName name="GP_Common_Plt_Alloc">'[37]A_JCOSS Data'!$E$187</definedName>
    <definedName name="GP_Information_Systems">'[37]A_JCOSS Data'!$E$176</definedName>
    <definedName name="GP_Intang_Plt_301">'[37]A_JCOSS Data'!$E$53</definedName>
    <definedName name="GP_Intang_Plt_302">'[37]A_JCOSS Data'!$E$54</definedName>
    <definedName name="GP_Intang_Plt_303_2">'[37]A_JCOSS Data'!$E$55</definedName>
    <definedName name="GP_Lab_Equipment">'[37]A_JCOSS Data'!$E$180</definedName>
    <definedName name="GP_Misc_Equip">'[37]A_JCOSS Data'!$E$183</definedName>
    <definedName name="GP_Office_Furniture">'[37]A_JCOSS Data'!$E$174</definedName>
    <definedName name="GP_Partions_Leased_Buildings">'[37]A_JCOSS Data'!$E$175</definedName>
    <definedName name="GP_Power_Equipment">'[37]A_JCOSS Data'!$E$181</definedName>
    <definedName name="GP_Stores_Equipment">'[37]A_JCOSS Data'!$E$178</definedName>
    <definedName name="GP_Struc_Improv_Base">'[37]A_JCOSS Data'!$E$170</definedName>
    <definedName name="GP_Struc_Improv_Buildings">'[37]A_JCOSS Data'!$E$171</definedName>
    <definedName name="GP_Struc_Improv_Partitions">'[37]A_JCOSS Data'!$E$172</definedName>
    <definedName name="GP_Struc_Improv_Remodeling">'[37]A_JCOSS Data'!$E$173</definedName>
    <definedName name="GP_Tools_Equipment">'[37]A_JCOSS Data'!$E$179</definedName>
    <definedName name="GP_Transportation_Equipment">'[37]A_JCOSS Data'!$E$177</definedName>
    <definedName name="gpdip">#REF!</definedName>
    <definedName name="GPISCMPA">#REF!</definedName>
    <definedName name="GPO">#REF!</definedName>
    <definedName name="GPOCWI">#REF!</definedName>
    <definedName name="GPOIPD">#REF!</definedName>
    <definedName name="GPOX">#REF!</definedName>
    <definedName name="GPROPTAXPA">#REF!</definedName>
    <definedName name="GPSHR">#REF!</definedName>
    <definedName name="graph">#REF!</definedName>
    <definedName name="GreenTagGCMTM">#REF!</definedName>
    <definedName name="GreenTagGCPos">#REF!</definedName>
    <definedName name="GreenTagOtherMTM">#REF!</definedName>
    <definedName name="GreenTagOtherPos">#REF!</definedName>
    <definedName name="GREGASSETPA">#REF!</definedName>
    <definedName name="GrifCallData">#REF!</definedName>
    <definedName name="GrifDuctData">#REF!</definedName>
    <definedName name="GrifGenData">#REF!</definedName>
    <definedName name="Gross_Plant_Subt">'[37]A_JCOSS Data'!$E$153</definedName>
    <definedName name="GrossMargin">#REF!</definedName>
    <definedName name="grossplant">'[98]PEG_ Gross Plant'!$C$8:$H$4224</definedName>
    <definedName name="Growth">[87]Model!#REF!</definedName>
    <definedName name="grtax">#REF!</definedName>
    <definedName name="gst">#REF!</definedName>
    <definedName name="gtformat1">'[8]Customer Data'!$B$57</definedName>
    <definedName name="gtformat2">'[8]Customer Data'!$B$153</definedName>
    <definedName name="gtformat3">'[8]Customer Data'!$B$175</definedName>
    <definedName name="GTInsRate">[33]Assumptions!$C$29</definedName>
    <definedName name="gtinv1">'[8]Customer Data'!$B$161</definedName>
    <definedName name="gtinv2">'[8]Customer Data'!$B$183</definedName>
    <definedName name="gtnumber">'[8]Customer Data'!$F$13</definedName>
    <definedName name="GTRealizedOther">#REF!</definedName>
    <definedName name="GTROP860PA">#REF!</definedName>
    <definedName name="GTROPPA">#REF!</definedName>
    <definedName name="h" localSheetId="3">IF(Loan_Amount*Interest_Rate*Loan_Years*Loan_Start&gt;0,1,0)</definedName>
    <definedName name="h">IF(Loan_Amount*Interest_Rate*Loan_Years*Loan_Start&gt;0,1,0)</definedName>
    <definedName name="HB2INCOME">#REF!</definedName>
    <definedName name="HBINCOME">#REF!</definedName>
    <definedName name="head1">#REF!</definedName>
    <definedName name="headcopy1">#REF!</definedName>
    <definedName name="HEADCOUNT">#REF!</definedName>
    <definedName name="HEADER2">#REF!</definedName>
    <definedName name="Heatrate_DF">'[136]General Inputs'!$E$12</definedName>
    <definedName name="Heatrate_Primary">'[136]General Inputs'!$E$11</definedName>
    <definedName name="HedgeCECElec">#REF!</definedName>
    <definedName name="HedgeCECGas">#REF!</definedName>
    <definedName name="helllo" localSheetId="3" hidden="1">{#N/A,#N/A,FALSE,"Pg 6b CustCount_Gas";#N/A,#N/A,FALSE,"QA";#N/A,#N/A,FALSE,"Report";#N/A,#N/A,FALSE,"forecast"}</definedName>
    <definedName name="helllo" hidden="1">{#N/A,#N/A,FALSE,"Pg 6b CustCount_Gas";#N/A,#N/A,FALSE,"QA";#N/A,#N/A,FALSE,"Report";#N/A,#N/A,FALSE,"forecast"}</definedName>
    <definedName name="Hello"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3" hidden="1">{#N/A,#N/A,FALSE,"Coversheet";#N/A,#N/A,FALSE,"QA"}</definedName>
    <definedName name="HELP" hidden="1">{#N/A,#N/A,FALSE,"Coversheet";#N/A,#N/A,FALSE,"QA"}</definedName>
    <definedName name="hey">#REF!</definedName>
    <definedName name="hhcum">#REF!</definedName>
    <definedName name="hhmo">#REF!</definedName>
    <definedName name="hhmw">#REF!</definedName>
    <definedName name="hhsju">41096.1561574074</definedName>
    <definedName name="HHubActualsPrices">#REF!</definedName>
    <definedName name="HHubPrices">#REF!</definedName>
    <definedName name="hhydact">#REF!</definedName>
    <definedName name="hhytd">#REF!</definedName>
    <definedName name="hierarchy_level_1">[75]Name!$G$1:$G$22</definedName>
    <definedName name="hierarchy_level_2">[75]Name!$H$1:$H$36</definedName>
    <definedName name="Historical">#REF!</definedName>
    <definedName name="hldp">'[86]Vol and corr'!$D$3</definedName>
    <definedName name="hltacst">#REF!</definedName>
    <definedName name="hltact">#REF!</definedName>
    <definedName name="hltash">#REF!</definedName>
    <definedName name="hltcum">#REF!</definedName>
    <definedName name="hltmo">#REF!</definedName>
    <definedName name="hltmw">#REF!</definedName>
    <definedName name="hltrev">#REF!</definedName>
    <definedName name="hltsust">#REF!</definedName>
    <definedName name="hltytd">#REF!</definedName>
    <definedName name="holidays">#REF!</definedName>
    <definedName name="hours">#REF!</definedName>
    <definedName name="HoursInServiceAtClosing">'[136]General Inputs'!$E$15</definedName>
    <definedName name="HPSET">#REF!</definedName>
    <definedName name="hpset1">#REF!</definedName>
    <definedName name="HPSETMACRO">#REF!</definedName>
    <definedName name="hpsetmacro2">#REF!</definedName>
    <definedName name="Hrly08">#REF!</definedName>
    <definedName name="Hrly09">#REF!</definedName>
    <definedName name="Hrly12">'[142]2012 Rates'!$C$1:$I$65536</definedName>
    <definedName name="Hrly13">#REF!</definedName>
    <definedName name="Hrly14">#REF!</definedName>
    <definedName name="HTML_CodePage" hidden="1">1252</definedName>
    <definedName name="HTML_Control" localSheetId="3"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toDDH">'[143]H to DDH'!$A:$IV</definedName>
    <definedName name="HtoDDHHEAD">'[143]H to DDH'!$A$3:$IV$3</definedName>
    <definedName name="HtoDDHTNUM">'[143]H to DDH'!$H$1:$H$65536</definedName>
    <definedName name="HVDS_LOW">#REF!</definedName>
    <definedName name="hydacst">#REF!</definedName>
    <definedName name="hydash">#REF!</definedName>
    <definedName name="hydrev">#REF!</definedName>
    <definedName name="Hydro_PeakCredit">[33]Assumptions!$K$18</definedName>
    <definedName name="Hydro_Table">[144]Controls!#REF!</definedName>
    <definedName name="HydroCap">#REF!</definedName>
    <definedName name="HydroGen">[84]Dispatch!#REF!</definedName>
    <definedName name="hydsust">#REF!</definedName>
    <definedName name="i">#REF!</definedName>
    <definedName name="I589.11">[145]Incentive!$B$74</definedName>
    <definedName name="IBEW_CO_JOB_CODE">#REF!</definedName>
    <definedName name="IBT">#REF!</definedName>
    <definedName name="ID_sorted">#REF!</definedName>
    <definedName name="IDCRATE">#REF!</definedName>
    <definedName name="IDN">#REF!</definedName>
    <definedName name="ifn">#REF!</definedName>
    <definedName name="IIC">#REF!</definedName>
    <definedName name="IICWI">#REF!</definedName>
    <definedName name="IIIPD">#REF!</definedName>
    <definedName name="IIX">#REF!</definedName>
    <definedName name="ILBR">'[118]Estimate Detail'!#REF!</definedName>
    <definedName name="IMAT">'[118]Estimate Detail'!#REF!</definedName>
    <definedName name="IMH">'[118]Estimate Detail'!#REF!</definedName>
    <definedName name="IMPORT">#REF!</definedName>
    <definedName name="Import_1">#REF!</definedName>
    <definedName name="INCENTACCTS">'[61]Incentive WP'!$F$12:$F$214</definedName>
    <definedName name="INCENTADJ">'[61]Incentive WP'!$J$12:$J$214</definedName>
    <definedName name="Include_FBR_in_SAS">[20]Input!#REF!</definedName>
    <definedName name="Include_FBR_in_SASv2">[21]Input!#REF!</definedName>
    <definedName name="Include_Microgeneration">[20]Input!#REF!</definedName>
    <definedName name="Include_Microgenerationv2">[21]Input!#REF!</definedName>
    <definedName name="Include_Microgenerationv3">[21]Input!#REF!</definedName>
    <definedName name="income_satement_ytd" localSheetId="3"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OME1">#REF!</definedName>
    <definedName name="INCOME2">#REF!</definedName>
    <definedName name="INCOME3">#REF!</definedName>
    <definedName name="INCSTMNT">#REF!</definedName>
    <definedName name="INCSTMT">#REF!</definedName>
    <definedName name="inctaxrate">0.4</definedName>
    <definedName name="INCTX_After_Gross_Up">'[37]A_JCOSS Data'!$E$677</definedName>
    <definedName name="INCTX_Total_After_Gross_Up_Com">[37]D_Expense_Class!$G$340</definedName>
    <definedName name="INCTX_Total_After_Gross_Up_Cus">[37]D_Expense_Class!$I$340</definedName>
    <definedName name="INCTX_Total_After_Gross_Up_Dd">[37]D_Expense_Class!$E$340</definedName>
    <definedName name="IND">#REF!</definedName>
    <definedName name="index">#REF!</definedName>
    <definedName name="indytd">#REF!</definedName>
    <definedName name="inflat">#REF!</definedName>
    <definedName name="inflatCERA">#REF!</definedName>
    <definedName name="inflation">#REF!</definedName>
    <definedName name="Inflation_rate">#REF!</definedName>
    <definedName name="inflation1">#REF!</definedName>
    <definedName name="INGRID">'[146]RI1 55 - 97B'!#REF!</definedName>
    <definedName name="init_book_depr">[40]Sheet1!#REF!</definedName>
    <definedName name="Initial_Spare_Parts">[136]CapEx!$B$6</definedName>
    <definedName name="initialcol">[8]PartsFlow!$D$7</definedName>
    <definedName name="input">#REF!</definedName>
    <definedName name="Input_DB">[144]Controls!#REF!</definedName>
    <definedName name="InsRate">[33]Assumptions!$C$24</definedName>
    <definedName name="INT">#REF!</definedName>
    <definedName name="Int_Nov_YTD">#REF!</definedName>
    <definedName name="int_real">[40]Sheet1!#REF!</definedName>
    <definedName name="INTACCR001">#REF!</definedName>
    <definedName name="INTACCR002">#REF!</definedName>
    <definedName name="INTACCR991">#REF!</definedName>
    <definedName name="INTACCR992">#REF!</definedName>
    <definedName name="Intangible_CWIP">'[37]A_JCOSS Data'!$E$230</definedName>
    <definedName name="IntervalCI">'[8]Customer Data'!$F$48</definedName>
    <definedName name="intervaldatastart">[8]PartsDataTable!$I$266</definedName>
    <definedName name="IntervalHGP">'[8]Customer Data'!$F$49</definedName>
    <definedName name="IntervalMI">'[8]Customer Data'!$F$50</definedName>
    <definedName name="IntExpRate">#REF!</definedName>
    <definedName name="INTRESEXCH">#REF!</definedName>
    <definedName name="IntRevRate">#REF!</definedName>
    <definedName name="INTSCH001">#REF!</definedName>
    <definedName name="INTSCH002">#REF!</definedName>
    <definedName name="INTSCH981">#REF!</definedName>
    <definedName name="INTSCH982">#REF!</definedName>
    <definedName name="INTSCH991">#REF!</definedName>
    <definedName name="INTSCH992">#REF!</definedName>
    <definedName name="InvAnchor1">'[8]Customer Data'!$B$162</definedName>
    <definedName name="InvAnchor2">'[8]Customer Data'!$B$184</definedName>
    <definedName name="invpedigree1">'[8]Customer Data'!$C$162:$I$169</definedName>
    <definedName name="invpedigree2">'[8]Customer Data'!$C$184:$H$191</definedName>
    <definedName name="INVPLAN">#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REF!</definedName>
    <definedName name="ISDATE">'[73]Input Data WP1'!$A$6</definedName>
    <definedName name="ISTOT">'[118]Estimate Detail'!#REF!</definedName>
    <definedName name="ISytd" localSheetId="3"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ITC_Rate">[33]Assumptions!$G$22</definedName>
    <definedName name="ITC_TaxBasisAdj">[33]Assumptions!$G$23</definedName>
    <definedName name="IUE">#REF!</definedName>
    <definedName name="j">#REF!</definedName>
    <definedName name="Jan_94">#REF!</definedName>
    <definedName name="Jan_95">#REF!</definedName>
    <definedName name="Jan_96">#REF!</definedName>
    <definedName name="Jan_97">#REF!</definedName>
    <definedName name="Jan03AMA">'[49]BS C&amp;L'!#REF!</definedName>
    <definedName name="Jan04AMA">[5]BS!$AD$7:$AD$3582</definedName>
    <definedName name="Jan05AMA">[25]BS!#REF!</definedName>
    <definedName name="JANAMT" localSheetId="3">[0]!amttable</definedName>
    <definedName name="JANAMT">[0]!amttable</definedName>
    <definedName name="JANDATA?">#REF!</definedName>
    <definedName name="JANDT" localSheetId="3">[0]!dttable</definedName>
    <definedName name="JANDT">[0]!dttable</definedName>
    <definedName name="Jane" localSheetId="3"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fkljsdkljiejgr" localSheetId="3" hidden="1">{#N/A,#N/A,FALSE,"Summ";#N/A,#N/A,FALSE,"General"}</definedName>
    <definedName name="jfkljsdkljiejgr" hidden="1">{#N/A,#N/A,FALSE,"Summ";#N/A,#N/A,FALSE,"General"}</definedName>
    <definedName name="JobFamily">#REF!</definedName>
    <definedName name="JobLevel">#REF!</definedName>
    <definedName name="JobLevelCompObj">#REF!</definedName>
    <definedName name="JPosData">#REF!</definedName>
    <definedName name="Jul_94">#REF!</definedName>
    <definedName name="Jul_95">#REF!</definedName>
    <definedName name="Jul_96">#REF!</definedName>
    <definedName name="Jul_97">#REF!</definedName>
    <definedName name="Jul03AMA">'[49]BS C&amp;L'!#REF!</definedName>
    <definedName name="Jul04AMA">[5]BS!$AJ$7:$AJ$3582</definedName>
    <definedName name="Jul05AMA">[25]BS!#REF!</definedName>
    <definedName name="julcf">#REF!</definedName>
    <definedName name="julcost">#REF!</definedName>
    <definedName name="JULDATA?">#REF!</definedName>
    <definedName name="JULYAMT" localSheetId="3">[0]!amttable</definedName>
    <definedName name="JULYAMT">[0]!amttable</definedName>
    <definedName name="JULYDT" localSheetId="3">[0]!dttable</definedName>
    <definedName name="JULYDT">[0]!dttable</definedName>
    <definedName name="Jun_94">#REF!</definedName>
    <definedName name="Jun_95">#REF!</definedName>
    <definedName name="Jun_96">#REF!</definedName>
    <definedName name="Jun_97">#REF!</definedName>
    <definedName name="Jun03AMA">'[49]BS C&amp;L'!#REF!</definedName>
    <definedName name="Jun04AMA">[5]BS!$AI$7:$AI$3582</definedName>
    <definedName name="Jun05AMA">[25]BS!#REF!</definedName>
    <definedName name="JUNDATA?">#REF!</definedName>
    <definedName name="June2013">[35]ENMAX!#REF!</definedName>
    <definedName name="JUNEAMT" localSheetId="3">[0]!amttable</definedName>
    <definedName name="JUNEAMT">[0]!amttable</definedName>
    <definedName name="JUNEDT" localSheetId="3">[0]!dttable</definedName>
    <definedName name="JUNEDT">[0]!dttable</definedName>
    <definedName name="JUR_End_Bal_2012_2016">#REF!</definedName>
    <definedName name="JUR_Exp_2011Act">#REF!</definedName>
    <definedName name="JUR_Exp12Mo">#REF!</definedName>
    <definedName name="JUR_Mixed_BeginMo">#REF!</definedName>
    <definedName name="jurDATA">#REF!</definedName>
    <definedName name="k"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ickOffDate">#REF!</definedName>
    <definedName name="kiu">#REF!</definedName>
    <definedName name="kjidb" hidden="1">#REF!</definedName>
    <definedName name="l"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ADJ">#REF!</definedName>
    <definedName name="Labor_Index_Weight">[20]Input!#REF!</definedName>
    <definedName name="LAMARDCTIE">#REF!</definedName>
    <definedName name="Land">'[56]Assumptions Project XYZ'!$C$3</definedName>
    <definedName name="Last_Row">#N/A</definedName>
    <definedName name="LastRow">#REF!</definedName>
    <definedName name="LATEPAY">#REF!</definedName>
    <definedName name="Lease_total">'[9]NIM Summary'!#REF!</definedName>
    <definedName name="LeaveFwdCEC">#REF!</definedName>
    <definedName name="LeaveFwdElec">#REF!</definedName>
    <definedName name="LeaveFwdGas">#REF!</definedName>
    <definedName name="Ledgers">#REF!</definedName>
    <definedName name="left">OFFSET(!A1,0,-1)</definedName>
    <definedName name="Legal">[8]Legal!$A$1</definedName>
    <definedName name="Legend">#REF!</definedName>
    <definedName name="Level">#REF!</definedName>
    <definedName name="LevelizedCost">#REF!</definedName>
    <definedName name="LHRPgasMTM">#REF!</definedName>
    <definedName name="LHRPgasPos">#REF!</definedName>
    <definedName name="LHRPpwrMTM">#REF!</definedName>
    <definedName name="LHRPpwrPos">#REF!</definedName>
    <definedName name="limcount" hidden="1">3</definedName>
    <definedName name="Line_10">#REF!</definedName>
    <definedName name="Line_11">#REF!</definedName>
    <definedName name="Line_12">#REF!</definedName>
    <definedName name="line_14">#REF!</definedName>
    <definedName name="Line_15">#REF!</definedName>
    <definedName name="Line_19">#REF!</definedName>
    <definedName name="Line_22">#REF!</definedName>
    <definedName name="Line_23">#REF!</definedName>
    <definedName name="Line_25">#REF!</definedName>
    <definedName name="line_loss">#REF!</definedName>
    <definedName name="LineLoss">[33]Assumptions!$C$13</definedName>
    <definedName name="List">#REF!</definedName>
    <definedName name="List_Long">#REF!</definedName>
    <definedName name="lkpCompObj">'[147]Reference Data'!$L$2:$AD$10</definedName>
    <definedName name="lkpCompObj2001">'[147]Reference Data'!$L$15:$AC$23</definedName>
    <definedName name="lkpTargetBonus">#REF!</definedName>
    <definedName name="LoadArray">'[148]Load Source Data'!$C$78:$X$89</definedName>
    <definedName name="LoadGrowthAdder">#REF!</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localSheetId="3" hidden="1">{#N/A,#N/A,FALSE,"Coversheet";#N/A,#N/A,FALSE,"QA"}</definedName>
    <definedName name="lookup" hidden="1">{#N/A,#N/A,FALSE,"Coversheet";#N/A,#N/A,FALSE,"QA"}</definedName>
    <definedName name="LTPPADebtPerc">[33]Assumptions!$G$29</definedName>
    <definedName name="LTSACoverage">'[136]General Inputs'!$I$7</definedName>
    <definedName name="LTVP_History">#REF!</definedName>
    <definedName name="LTVPP_Payout">#REF!</definedName>
    <definedName name="lyn">#REF!</definedName>
    <definedName name="m">#REF!</definedName>
    <definedName name="Macro1">#N/A</definedName>
    <definedName name="macro2">#N/A</definedName>
    <definedName name="Macro3">[149]Macro1!$A$15</definedName>
    <definedName name="Macro4">[149]Macro1!$A$22</definedName>
    <definedName name="Macro5">[149]Macro1!$A$29</definedName>
    <definedName name="Macro6">[149]Macro1!$A$36</definedName>
    <definedName name="Macro7">[149]Macro1!$A$43</definedName>
    <definedName name="MACRS">[33]Assumptions!$I$33:$I$33</definedName>
    <definedName name="MaintBasis">'[8]Customer Data'!$F$20</definedName>
    <definedName name="MaintenanceBasis">'[8]Customer Data'!$F$20</definedName>
    <definedName name="MaintenanceCost">#REF!,#REF!,#REF!,#REF!</definedName>
    <definedName name="manutaxfit">#REF!</definedName>
    <definedName name="mapping">[150]map!$A$2:$C$47</definedName>
    <definedName name="Mar_94">#REF!</definedName>
    <definedName name="Mar_95">#REF!</definedName>
    <definedName name="Mar_96">#REF!</definedName>
    <definedName name="Mar_97">#REF!</definedName>
    <definedName name="Mar03AMA">'[49]BS C&amp;L'!#REF!</definedName>
    <definedName name="Mar04AMA">[5]BS!$AF$7:$AF$3582</definedName>
    <definedName name="Mar05AMA">[25]BS!#REF!</definedName>
    <definedName name="march" hidden="1">[11]Total!#REF!</definedName>
    <definedName name="MARCHAMT" localSheetId="3">[0]!amttable</definedName>
    <definedName name="MARCHAMT">[0]!amttable</definedName>
    <definedName name="MARCHDT" localSheetId="3">[0]!dttable</definedName>
    <definedName name="MARCHDT">[0]!dttable</definedName>
    <definedName name="MARDATA?">#REF!</definedName>
    <definedName name="Mass_Assets_Elec._Book_Depr_Rate">#REF!</definedName>
    <definedName name="Mass_Assets_Gas_Book_Depr_Rate">#REF!</definedName>
    <definedName name="MatDate2">#REF!</definedName>
    <definedName name="MaxBid">[43]CapEx!#REF!</definedName>
    <definedName name="MaxCounter">'[69]Total Cash Analysis'!$AE$3</definedName>
    <definedName name="MaximumAward">#REF!</definedName>
    <definedName name="May_94">#REF!</definedName>
    <definedName name="May_95">#REF!</definedName>
    <definedName name="May_96">#REF!</definedName>
    <definedName name="May_97">#REF!</definedName>
    <definedName name="May03AMA">'[49]BS C&amp;L'!#REF!</definedName>
    <definedName name="May04AMA">[5]BS!$AH$7:$AH$3582</definedName>
    <definedName name="May05AMA">[25]BS!#REF!</definedName>
    <definedName name="mayAMT" localSheetId="3">[0]!amttable</definedName>
    <definedName name="mayAMT">[0]!amttable</definedName>
    <definedName name="MAYDATA?">#REF!</definedName>
    <definedName name="mayDT" localSheetId="3">[0]!dttable</definedName>
    <definedName name="mayDT">[0]!dttable</definedName>
    <definedName name="MCAFEXD100">#REF!</definedName>
    <definedName name="MCAFEXD100v2">#REF!</definedName>
    <definedName name="MCAFEXD200">#REF!</definedName>
    <definedName name="MCAFEXD200v2">#REF!</definedName>
    <definedName name="MCAFEXD300">#REF!</definedName>
    <definedName name="MCAFEXD300v2">#REF!</definedName>
    <definedName name="mccacst">#REF!</definedName>
    <definedName name="mccact">#REF!</definedName>
    <definedName name="mccash">#REF!</definedName>
    <definedName name="mcccum">#REF!</definedName>
    <definedName name="mccmo">#REF!</definedName>
    <definedName name="mccmw">#REF!</definedName>
    <definedName name="mccrev">#REF!</definedName>
    <definedName name="mccsust">#REF!</definedName>
    <definedName name="mccytd">#REF!</definedName>
    <definedName name="mcnarycost">'[135]General Inputs'!$P$45</definedName>
    <definedName name="mcnarytoggle">'[135]General Inputs'!$P$44</definedName>
    <definedName name="mcoacst">#REF!</definedName>
    <definedName name="mcoact">#REF!</definedName>
    <definedName name="mcoash">#REF!</definedName>
    <definedName name="mcocum">#REF!</definedName>
    <definedName name="mcomo">#REF!</definedName>
    <definedName name="mcomw">#REF!</definedName>
    <definedName name="mcorev">#REF!</definedName>
    <definedName name="mcosust">#REF!</definedName>
    <definedName name="mcoytd">#REF!</definedName>
    <definedName name="MEALAB">#REF!</definedName>
    <definedName name="MEAOTH">#REF!</definedName>
    <definedName name="MECLAB">#REF!</definedName>
    <definedName name="MECOTH">#REF!</definedName>
    <definedName name="MEDLAB">#REF!</definedName>
    <definedName name="MEDOTH">#REF!</definedName>
    <definedName name="MEHLAB">#REF!</definedName>
    <definedName name="MEHOTH">#REF!</definedName>
    <definedName name="MEKLAB">#REF!</definedName>
    <definedName name="MEKOTH">#REF!</definedName>
    <definedName name="MENNU">#REF!</definedName>
    <definedName name="MENOTH">#REF!</definedName>
    <definedName name="MENU">#REF!</definedName>
    <definedName name="Mercer2008STIP">#REF!</definedName>
    <definedName name="Mercer2008TC">#REF!</definedName>
    <definedName name="MercerLabelBoth">#REF!</definedName>
    <definedName name="MercerLabelSTIP">#REF!</definedName>
    <definedName name="MercerLabelTC">#REF!</definedName>
    <definedName name="MercerRange2009Both">#REF!</definedName>
    <definedName name="MercerRange2009TCBoth">#REF!</definedName>
    <definedName name="MercerRangeBoth">#REF!</definedName>
    <definedName name="MercerRangeBTC">#REF!</definedName>
    <definedName name="MercerRangeSTIP">#REF!</definedName>
    <definedName name="MercerRangeTBoth">#REF!</definedName>
    <definedName name="MercerRangeTBTC">#REF!</definedName>
    <definedName name="MercerRangeTC">#REF!</definedName>
    <definedName name="MercerRangeTCBoth">#REF!</definedName>
    <definedName name="MercerRangeTSTIP">#REF!</definedName>
    <definedName name="MercerRangeTTC">#REF!</definedName>
    <definedName name="MercerRgAgedTC">#REF!</definedName>
    <definedName name="MercerSurvey">'[151]Mercer 2009 Data - not aged'!$D$3:$HS$2000</definedName>
    <definedName name="merge">#REF!</definedName>
    <definedName name="merge2">#REF!</definedName>
    <definedName name="MERGER_COST">[152]Sheet1!$AF$3:$AJ$28</definedName>
    <definedName name="MESLAB">#REF!</definedName>
    <definedName name="MESOTH">#REF!</definedName>
    <definedName name="METLAB">#REF!</definedName>
    <definedName name="METOTH">#REF!</definedName>
    <definedName name="MEVLAB">#REF!</definedName>
    <definedName name="MEVOTH">#REF!</definedName>
    <definedName name="MEYLAB">#REF!</definedName>
    <definedName name="MEYOTH">#REF!</definedName>
    <definedName name="MFR_TREE">'[153]MFR Hiearchy'!$B$4:$D$130</definedName>
    <definedName name="MGALAB">#REF!</definedName>
    <definedName name="MGAOTH">#REF!</definedName>
    <definedName name="MGDLAB">#REF!</definedName>
    <definedName name="MGDOTH">#REF!</definedName>
    <definedName name="MGPLAB">#REF!</definedName>
    <definedName name="MGPOTH">#REF!</definedName>
    <definedName name="MgrPW">'[154]Control Panel'!#REF!</definedName>
    <definedName name="MGT">[129]Cash_Flow!$F$52:$V$53</definedName>
    <definedName name="MGTLAB">#REF!</definedName>
    <definedName name="MGTOTH">#REF!</definedName>
    <definedName name="MGULAB">#REF!</definedName>
    <definedName name="MGUOTH">#REF!</definedName>
    <definedName name="MGXLAB">#REF!</definedName>
    <definedName name="MGXOTH">#REF!</definedName>
    <definedName name="midc">#REF!,#REF!</definedName>
    <definedName name="Miller" localSheetId="3" hidden="1">{#N/A,#N/A,FALSE,"Expenditures";#N/A,#N/A,FALSE,"Property Placed In-Service";#N/A,#N/A,FALSE,"CWIP Balances"}</definedName>
    <definedName name="Miller" hidden="1">{#N/A,#N/A,FALSE,"Expenditures";#N/A,#N/A,FALSE,"Property Placed In-Service";#N/A,#N/A,FALSE,"CWIP Balances"}</definedName>
    <definedName name="MinorPrice">'[8]Customer Data'!$G$247</definedName>
    <definedName name="Mint_Farm_Events">#REF!</definedName>
    <definedName name="MISCELLANEOUS">[155]model!#REF!</definedName>
    <definedName name="Mixed_Yr">#REF!</definedName>
    <definedName name="MMLB_SO_DECEMBE">[17]Distributors!$C$35</definedName>
    <definedName name="MMLB_SO_FEBRUAR">[17]Distributors!$C$25</definedName>
    <definedName name="MMLB_SO_JANUARY">[17]Distributors!$C$24</definedName>
    <definedName name="MMLB_SO_NOVEMBE">[17]Distributors!$C$34</definedName>
    <definedName name="MMLB_SO_OCTOBER">[17]Distributors!$C$33</definedName>
    <definedName name="MMLB_SO_SEPTEMB">[17]Distributors!$C$32</definedName>
    <definedName name="MMLB_SOLD_ANNUA">[17]Distributors!$C$36</definedName>
    <definedName name="MMLB_SOLD_APRIL">[17]Distributors!$C$27</definedName>
    <definedName name="MMLB_SOLD_AUGUS">[17]Distributors!$C$31</definedName>
    <definedName name="MMLB_SOLD_JULY">[17]Distributors!$C$30</definedName>
    <definedName name="MMLB_SOLD_JUNE">[17]Distributors!$C$29</definedName>
    <definedName name="MMLB_SOLD_MARCH">[17]Distributors!$C$26</definedName>
    <definedName name="MMLB_SOLD_MAY">[17]Distributors!$C$28</definedName>
    <definedName name="ModelNumbers">'[156]Model Numbers'!$A$2:$D$45</definedName>
    <definedName name="MofF">#REF!</definedName>
    <definedName name="mohrs">#REF!</definedName>
    <definedName name="monacst">#REF!</definedName>
    <definedName name="monact">#REF!</definedName>
    <definedName name="monash">#REF!</definedName>
    <definedName name="moncum">#REF!</definedName>
    <definedName name="monmo">#REF!</definedName>
    <definedName name="monmw">#REF!</definedName>
    <definedName name="monrev">#REF!</definedName>
    <definedName name="monsust">#REF!</definedName>
    <definedName name="MONTH">#REF!</definedName>
    <definedName name="Month0">#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ly">37776.6662957176</definedName>
    <definedName name="MonthsExempt">#REF!</definedName>
    <definedName name="MonthsIBEW">#REF!</definedName>
    <definedName name="MonthsInFirstYear">#REF!</definedName>
    <definedName name="MonthsOfTransaction">#REF!</definedName>
    <definedName name="MonthsUA">#REF!</definedName>
    <definedName name="MonTotalDispatch">[84]Dispatch!#REF!</definedName>
    <definedName name="monytd">#REF!</definedName>
    <definedName name="MOTANA">#REF!</definedName>
    <definedName name="MSC">[157]MSC!$C$50:$I$305</definedName>
    <definedName name="MSF">#REF!</definedName>
    <definedName name="MST">#REF!</definedName>
    <definedName name="MT">#REF!</definedName>
    <definedName name="MTALAB">#REF!</definedName>
    <definedName name="MTAOTH">#REF!</definedName>
    <definedName name="MTCS2008">'[158]2009 TP Not Aged All Cos'!#REF!</definedName>
    <definedName name="MTD_Format">[159]Mthly!$B$11:$D$11,[159]Mthly!$B$31:$D$31</definedName>
    <definedName name="MTDLAB">#REF!</definedName>
    <definedName name="MTDOTH">#REF!</definedName>
    <definedName name="MTHRMN">'[160]POWER CAPEX'!$EF$6</definedName>
    <definedName name="MTIP">#REF!</definedName>
    <definedName name="MTIP_Award_Table">#REF!</definedName>
    <definedName name="MTIP_HIST">#REF!</definedName>
    <definedName name="MTIP_PAYMENT">#REF!</definedName>
    <definedName name="MTIP_PO">#REF!</definedName>
    <definedName name="MTIP06">'[57]2006 MTIP AWARD'!$A$3:$S$225</definedName>
    <definedName name="MTIP07">'[57]2007 MTIP AWARD'!$A$3:$R$283</definedName>
    <definedName name="MTIP08">'[57]2008 MTIP AWARD'!$A$3:$Z$269</definedName>
    <definedName name="MTIP09">'[57]2009 MTIP AWARD'!$A:$IV</definedName>
    <definedName name="MTIP10">'[57]2010 MTIP AWARD'!$A:$IV</definedName>
    <definedName name="MTIP11">'[57]2011 MTIP AWARD'!$A:$IV</definedName>
    <definedName name="MTMAssetCECElec">#REF!</definedName>
    <definedName name="MTMAssetCECGas">#REF!</definedName>
    <definedName name="MTMCECRetailShapeTransfer">#REF!</definedName>
    <definedName name="MTMHedgeCECElec">#REF!</definedName>
    <definedName name="MTMHedgeCECGas">#REF!</definedName>
    <definedName name="MTPLAB">#REF!</definedName>
    <definedName name="MTPOTH">#REF!</definedName>
    <definedName name="Multiplier">#REF!</definedName>
    <definedName name="MultiplierStretchGoal1">#REF!</definedName>
    <definedName name="MultiplierStretchGoal2">#REF!</definedName>
    <definedName name="MultiplierStretchGoal3">#REF!</definedName>
    <definedName name="MultiplierStretchGoal4">#REF!</definedName>
    <definedName name="MustRunGen">[84]Dispatch!#REF!</definedName>
    <definedName name="MWAdd">'[33]Book Life'!$B$80</definedName>
    <definedName name="Mwh">#REF!</definedName>
    <definedName name="mwhoutlookdata">'[161]pivoted data'!$D$3:$R$42</definedName>
    <definedName name="N">38783.6428356481</definedName>
    <definedName name="nadja">#REF!</definedName>
    <definedName name="NAES">'[43]General Inputs'!$I$16</definedName>
    <definedName name="nameplate">'[135]General Inputs'!$G$51</definedName>
    <definedName name="Nameplate_DF">'[136]General Inputs'!$E$10</definedName>
    <definedName name="Nameplate_net">#REF!</definedName>
    <definedName name="Nameplate_plant">#REF!</definedName>
    <definedName name="Nameplate_Primary">'[136]General Inputs'!$E$9</definedName>
    <definedName name="Nameplate_primary_win">'[43]General Inputs'!$E$11</definedName>
    <definedName name="Nameplate_turbine">#REF!</definedName>
    <definedName name="NAMEv3">[162]Lists!$A$1:$A$5</definedName>
    <definedName name="NCCA">#REF!</definedName>
    <definedName name="NCFOps">#REF!</definedName>
    <definedName name="NCMPLANTALLOCNEW">'[61]Data Input'!$A$111</definedName>
    <definedName name="NET_CHANGE">#REF!</definedName>
    <definedName name="NET_CHG">#REF!</definedName>
    <definedName name="Net_MW">#REF!</definedName>
    <definedName name="Net_Plant_Total">'[37]A_JCOSS Data'!$E$243</definedName>
    <definedName name="NetEarnings">#REF!</definedName>
    <definedName name="netearningsb4tax">#REF!</definedName>
    <definedName name="netgen">#REF!</definedName>
    <definedName name="NETINT">#REF!</definedName>
    <definedName name="NETTOTPIS">[18]Factors!#REF!</definedName>
    <definedName name="NETTRPIS">[18]Factors!#REF!</definedName>
    <definedName name="new" localSheetId="3" hidden="1">{#N/A,#N/A,FALSE,"Summ";#N/A,#N/A,FALSE,"General"}</definedName>
    <definedName name="new" hidden="1">{#N/A,#N/A,FALSE,"Summ";#N/A,#N/A,FALSE,"General"}</definedName>
    <definedName name="new_debt">[40]Sheet1!#REF!</definedName>
    <definedName name="new_debt_total">[40]Sheet1!#REF!</definedName>
    <definedName name="NEW_DT_4_1_DATA">#REF!</definedName>
    <definedName name="new_equity">[40]Sheet1!#REF!</definedName>
    <definedName name="new_pref">[40]Sheet1!#REF!</definedName>
    <definedName name="NEWDATA">[163]DATA!$A$8:$BI$309</definedName>
    <definedName name="NewForecast">#REF!</definedName>
    <definedName name="NewTrades2009">#REF!</definedName>
    <definedName name="newyear">40800.1286921296</definedName>
    <definedName name="NextAdjFinStruct">'[90]Checks and Modelling'!#REF!</definedName>
    <definedName name="NextAdjFinStructv2">'[91]Checks and Modelling'!#REF!</definedName>
    <definedName name="NextAdjSTD">'[90]Checks and Modelling'!#REF!</definedName>
    <definedName name="NextAdjSTDv2">'[91]Checks and Modelling'!#REF!</definedName>
    <definedName name="NextAdjSTDv3">'[91]Checks and Modelling'!#REF!</definedName>
    <definedName name="NgBookedCBU">#REF!</definedName>
    <definedName name="NgBookedCI">#REF!</definedName>
    <definedName name="NgRealized">#REF!</definedName>
    <definedName name="NgRealizedLHRP">#REF!</definedName>
    <definedName name="NgRealizedRTLP">#REF!</definedName>
    <definedName name="NgWHLPRealizedGENP">#REF!</definedName>
    <definedName name="NgWHLPRealizedOther">#REF!</definedName>
    <definedName name="NgWHLPRealizedRTLP">#REF!</definedName>
    <definedName name="nine">#REF!</definedName>
    <definedName name="nineteenth">#REF!</definedName>
    <definedName name="nineth">#REF!</definedName>
    <definedName name="NMWH_ANNUAL">[17]Distributors!$B$36</definedName>
    <definedName name="NMWH_APRIL">[17]Distributors!$B$27</definedName>
    <definedName name="NMWH_AUGUST">[17]Distributors!$B$31</definedName>
    <definedName name="NMWH_DECEMBER">[17]Distributors!$B$35</definedName>
    <definedName name="NMWH_FEBRUARY">[17]Distributors!$B$25</definedName>
    <definedName name="NMWH_JANUARY">[17]Distributors!$B$24</definedName>
    <definedName name="NMWH_JULY">[17]Distributors!$B$30</definedName>
    <definedName name="NMWH_JUNE">[17]Distributors!$B$29</definedName>
    <definedName name="NMWH_MARCH">[17]Distributors!$B$26</definedName>
    <definedName name="NMWH_MAY">[17]Distributors!$B$28</definedName>
    <definedName name="NMWH_NOVEMBER">[17]Distributors!$B$34</definedName>
    <definedName name="NMWH_OCTOBER">[17]Distributors!$B$33</definedName>
    <definedName name="NMWH_SEPTEMBER">[17]Distributors!$B$32</definedName>
    <definedName name="No_turbine">#REF!</definedName>
    <definedName name="No_Turbines">#REF!</definedName>
    <definedName name="non_AURORA_lookup">#REF!</definedName>
    <definedName name="non_core_lookup">#REF!</definedName>
    <definedName name="Non_Disp">#REF!</definedName>
    <definedName name="nonrefundtrans">'[135]General Inputs'!$P$47</definedName>
    <definedName name="Nov_94">#REF!</definedName>
    <definedName name="Nov_95">#REF!</definedName>
    <definedName name="Nov_96">#REF!</definedName>
    <definedName name="Nov_97">#REF!</definedName>
    <definedName name="Nov03AMA">[4]BS!$AI$7:$AI$3582</definedName>
    <definedName name="Nov04AMA">[5]BS!$AN$7:$AN$3582</definedName>
    <definedName name="NOVAMT" localSheetId="3">[0]!amttable</definedName>
    <definedName name="NOVAMT">[0]!amttable</definedName>
    <definedName name="novcf">#REF!</definedName>
    <definedName name="novcost">#REF!</definedName>
    <definedName name="NOVDATA?">#REF!</definedName>
    <definedName name="NOVDT" localSheetId="3">[0]!dttable</definedName>
    <definedName name="NOVDT">[0]!dttable</definedName>
    <definedName name="NOYT" localSheetId="3" hidden="1">{#N/A,#N/A,FALSE,"Cover Sheet";"Use of Equipment",#N/A,FALSE,"Area C";"Equipment Hours",#N/A,FALSE,"All";"Summary",#N/A,FALSE,"All"}</definedName>
    <definedName name="NOYT" hidden="1">{#N/A,#N/A,FALSE,"Cover Sheet";"Use of Equipment",#N/A,FALSE,"Area C";"Equipment Hours",#N/A,FALSE,"All";"Summary",#N/A,FALSE,"All"}</definedName>
    <definedName name="np">#REF!</definedName>
    <definedName name="NP_CG">'[37]A_JCOSS Data'!$E$224</definedName>
    <definedName name="NP_CMA">'[37]A_JCOSS Data'!$E$225</definedName>
    <definedName name="NP_DIS">'[37]A_JCOSS Data'!$E$223</definedName>
    <definedName name="NP_PE">'[37]A_JCOSS Data'!$E$220</definedName>
    <definedName name="NP_PG">'[37]A_JCOSS Data'!$E$219</definedName>
    <definedName name="NP_TRN">'[37]A_JCOSS Data'!$E$222</definedName>
    <definedName name="NP_UG">'[37]A_JCOSS Data'!$E$221</definedName>
    <definedName name="NPV">'[8]Accumulated Offer'!$A$1</definedName>
    <definedName name="nt">38770.4796296296</definedName>
    <definedName name="nuc_emp_red">[40]Sheet1!#REF!</definedName>
    <definedName name="nuc_sf_depr_a">[40]Sheet1!#REF!</definedName>
    <definedName name="nuc_sf_depr_b">[40]Sheet1!#REF!</definedName>
    <definedName name="nuc_sf_depr_c">[40]Sheet1!#REF!</definedName>
    <definedName name="nuc_sf_depr_d">[40]Sheet1!#REF!</definedName>
    <definedName name="nuc_wage_0">[40]Sheet1!#REF!</definedName>
    <definedName name="nuc797act">#N/A</definedName>
    <definedName name="NUC797sum">#N/A</definedName>
    <definedName name="nuc97budget">#N/A</definedName>
    <definedName name="NUCEVA2ndqtr">#N/A</definedName>
    <definedName name="Nuclear_Prices">[76]Summary!$A$189</definedName>
    <definedName name="nugd_lp4">[40]Sheet1!#REF!</definedName>
    <definedName name="nugd_lp5">[40]Sheet1!#REF!</definedName>
    <definedName name="nugd_oth">[40]Sheet1!#REF!</definedName>
    <definedName name="nugd_res">[40]Sheet1!#REF!</definedName>
    <definedName name="Number_of_Payments" localSheetId="3">MATCH(0.01,End_Bal,-1)+1</definedName>
    <definedName name="Number_of_Payments">MATCH(0.01,End_Bal,-1)+1</definedName>
    <definedName name="numturbines">#REF!</definedName>
    <definedName name="numturbptc">#REF!</definedName>
    <definedName name="NvsAnswerCol">"'[CHART OF ACCOUNTS.xls]Sheet1'!$A$10:$A$1397"</definedName>
    <definedName name="NvsASD">"V2005-12-31"</definedName>
    <definedName name="NvsAutoDrillOk">"VN"</definedName>
    <definedName name="NvsElapsedTime">0.00881805555400206</definedName>
    <definedName name="NvsEndTime">38831.5955224537</definedName>
    <definedName name="NVSEndTime1">38575.4042476852</definedName>
    <definedName name="NvsEndTime10">38819.3451273148</definedName>
    <definedName name="Nvsendtime2">41676.8449652778</definedName>
    <definedName name="NvsEndTime3">38575.4042476852</definedName>
    <definedName name="NvsEndTime4">38607.4259259259</definedName>
    <definedName name="nvsendtime6">38637.4425</definedName>
    <definedName name="nvsendtimea">37273.3637738426</definedName>
    <definedName name="nvsendtimeb">38775.4943518518</definedName>
    <definedName name="nvsendtimec">38785.3444444444</definedName>
    <definedName name="nvsendtimed">38786.7107291667</definedName>
    <definedName name="NvsInstanceHook">"Module1.CollapseColumns"</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20-12-31"</definedName>
    <definedName name="NvsPanelSetid">"VCPSTD"</definedName>
    <definedName name="NvsParentRef">"[NI01NWGM.xls]ENMAX!$BC$482"</definedName>
    <definedName name="NvsReqBU">"VCPSTD"</definedName>
    <definedName name="NvsReqBUOnly">"VN"</definedName>
    <definedName name="NvsSheetType">"M"</definedName>
    <definedName name="NvsTransLed">"VN"</definedName>
    <definedName name="NvsTreeASD">"V2005-12-31"</definedName>
    <definedName name="NvsValTbl.ACCOUNT">"GL_ACCOUNT_TBL"</definedName>
    <definedName name="NvsValTbl.ACTIVITY_ID">"PROJ_ACTIVITY"</definedName>
    <definedName name="NvsValTbl.AFFILIATE">"AFFILIATE_VW"</definedName>
    <definedName name="NvsValTbl.ANALYSIS_TYPE">"PROJ_ANTYPE_TBL"</definedName>
    <definedName name="NvsValTbl.BU">"BUS_UNIT_TBL_GL"</definedName>
    <definedName name="NvsValTbl.BUSINESS_UNIT">"BUS_UNIT_TBL_GL"</definedName>
    <definedName name="NvsValTbl.CURRENCY_CD">"GL_ACCOUNT_TB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NWSales_MWH">[164]DT_A_AMW93!#REF!</definedName>
    <definedName name="O_M_Input">'[165]MiscItems(Input)'!$B$5:$AO$8,'[165]MiscItems(Input)'!$B$13:$AO$13,'[165]MiscItems(Input)'!$B$15:$B$17,'[165]MiscItems(Input)'!$B$17:$AO$17,'[165]MiscItems(Input)'!$B$15:$AO$15</definedName>
    <definedName name="O50160.21">'[61]CFM Data'!$O$58</definedName>
    <definedName name="O56515.21">'[61]CFM Data'!$O$110</definedName>
    <definedName name="O56525.21">'[61]CFM Data'!$O$115</definedName>
    <definedName name="OandMRowTitles">#REF!</definedName>
    <definedName name="OB">#REF!</definedName>
    <definedName name="OBCLEASE">#REF!</definedName>
    <definedName name="occhartinitial">#REF!</definedName>
    <definedName name="Oct_94">#REF!</definedName>
    <definedName name="Oct_95">#REF!</definedName>
    <definedName name="Oct_96">#REF!</definedName>
    <definedName name="Oct_97">#REF!</definedName>
    <definedName name="Oct03AMA">[4]BS!$AH$7:$AH$3582</definedName>
    <definedName name="Oct04AMA">[5]BS!$AM$7:$AM$3582</definedName>
    <definedName name="OCTAMT" localSheetId="3">[0]!amttable</definedName>
    <definedName name="OCTAMT">[0]!amttable</definedName>
    <definedName name="octcf">#REF!</definedName>
    <definedName name="octcost">#REF!</definedName>
    <definedName name="OCTDATA?">#REF!</definedName>
    <definedName name="OCTDT" localSheetId="3">[0]!dttable</definedName>
    <definedName name="OCTDT">[0]!dttable</definedName>
    <definedName name="ODRate">#REF!</definedName>
    <definedName name="OE96_COLO_UTE_DEF_TAX">#REF!</definedName>
    <definedName name="oe96_detail_anal">#REF!</definedName>
    <definedName name="OE96_MEMO">#REF!</definedName>
    <definedName name="OE96_MEMO_ROWS">#REF!</definedName>
    <definedName name="OEA092670LAB">#REF!</definedName>
    <definedName name="OEA092670OTH">#REF!</definedName>
    <definedName name="OEA092672LAB">#REF!</definedName>
    <definedName name="OEA092672OTH">#REF!</definedName>
    <definedName name="OEALAB">#REF!</definedName>
    <definedName name="OEAOTH">#REF!</definedName>
    <definedName name="OEBLAB">#REF!</definedName>
    <definedName name="OEBOTH">#REF!</definedName>
    <definedName name="OECLAB">#REF!</definedName>
    <definedName name="OECOTH">#REF!</definedName>
    <definedName name="OEDLAB">#REF!</definedName>
    <definedName name="OEDOTH">#REF!</definedName>
    <definedName name="OEE055720OTH">#REF!</definedName>
    <definedName name="OEE055750OTH">#REF!</definedName>
    <definedName name="OEEOTH">#REF!</definedName>
    <definedName name="OEF050110LAB">#REF!</definedName>
    <definedName name="OEF050110OTH">#REF!</definedName>
    <definedName name="OEF050120OTH">#REF!</definedName>
    <definedName name="OEF050130OTH">#REF!</definedName>
    <definedName name="OEF050170LAB">#REF!</definedName>
    <definedName name="OEF050170OTH">#REF!</definedName>
    <definedName name="OEF050190LAB">#REF!</definedName>
    <definedName name="OEF050190OTH">#REF!</definedName>
    <definedName name="OEF050195LAB">#REF!</definedName>
    <definedName name="OEF050195OTH">#REF!</definedName>
    <definedName name="OEF054710OTH">#REF!</definedName>
    <definedName name="OEF054720OTH">#REF!</definedName>
    <definedName name="OEF054730OTH">#REF!</definedName>
    <definedName name="OEF054750OTH">#REF!</definedName>
    <definedName name="OEFLAB">#REF!</definedName>
    <definedName name="OEFOTH">#REF!</definedName>
    <definedName name="OEG055730OTH">#REF!</definedName>
    <definedName name="OEGOTH">#REF!</definedName>
    <definedName name="OEHLAB">#REF!</definedName>
    <definedName name="OEHOTH">#REF!</definedName>
    <definedName name="OEIOTH">#REF!</definedName>
    <definedName name="OEJOTH">#REF!</definedName>
    <definedName name="OEKLAB">#REF!</definedName>
    <definedName name="OEKOTH">#REF!</definedName>
    <definedName name="OEMLAB">#REF!</definedName>
    <definedName name="OEMOTH">#REF!</definedName>
    <definedName name="OENOTH">#REF!</definedName>
    <definedName name="OEO055540OTH">#REF!</definedName>
    <definedName name="OEO055591OTH">#REF!</definedName>
    <definedName name="OEO055592OTH">#REF!</definedName>
    <definedName name="OEOOTH">#REF!</definedName>
    <definedName name="OEP055710LAB">#REF!</definedName>
    <definedName name="OEP055710OTH">#REF!</definedName>
    <definedName name="OEPLAB">#REF!</definedName>
    <definedName name="OEPOTH">#REF!</definedName>
    <definedName name="OEQ055510OTH">#REF!</definedName>
    <definedName name="OEQ055520OTH">#REF!</definedName>
    <definedName name="OEQ055530OTH">#REF!</definedName>
    <definedName name="OEQOTH">#REF!</definedName>
    <definedName name="OESLAB">#REF!</definedName>
    <definedName name="OESOTH">#REF!</definedName>
    <definedName name="OETLAB">#REF!</definedName>
    <definedName name="OETOTH">#REF!</definedName>
    <definedName name="OEVLAB">#REF!</definedName>
    <definedName name="OEVOTH">#REF!</definedName>
    <definedName name="OEYLAB">#REF!</definedName>
    <definedName name="OEYOTH">#REF!</definedName>
    <definedName name="off_5x13_2006">#REF!</definedName>
    <definedName name="off_5x13_2006v3">#REF!</definedName>
    <definedName name="off_5x13_2007">#REF!</definedName>
    <definedName name="off_5x14_2006">#REF!</definedName>
    <definedName name="off_5x14_2007">#REF!</definedName>
    <definedName name="off_6x16_2006">#REF!</definedName>
    <definedName name="off_6x16_2007">#REF!</definedName>
    <definedName name="OfferComp">'[8]Offer Comp.'!$A$1</definedName>
    <definedName name="offpeak_hours">#REF!</definedName>
    <definedName name="OffPeakFinOptPos">#REF!</definedName>
    <definedName name="OffsetMTM">#REF!</definedName>
    <definedName name="OGA092670LAB">#REF!</definedName>
    <definedName name="OGA092670OTH">#REF!</definedName>
    <definedName name="OGA092672LAB">#REF!</definedName>
    <definedName name="OGA092672OTH">#REF!</definedName>
    <definedName name="OGALAB">#REF!</definedName>
    <definedName name="OGAOTH">#REF!</definedName>
    <definedName name="OGCLAB">#REF!</definedName>
    <definedName name="OGCOTH">#REF!</definedName>
    <definedName name="OGDLAB">#REF!</definedName>
    <definedName name="OGDOTH">#REF!</definedName>
    <definedName name="OGFOTH">#REF!</definedName>
    <definedName name="OGJOTH">#REF!</definedName>
    <definedName name="OGMLAB">#REF!</definedName>
    <definedName name="OGMOTH">#REF!</definedName>
    <definedName name="OGPLAB">#REF!</definedName>
    <definedName name="OGPOTH">#REF!</definedName>
    <definedName name="OGROTH">#REF!</definedName>
    <definedName name="OGSLAB">#REF!</definedName>
    <definedName name="OGSOTH">#REF!</definedName>
    <definedName name="OGTLAB">#REF!</definedName>
    <definedName name="OGTOTH">#REF!</definedName>
    <definedName name="OGULAB">#REF!</definedName>
    <definedName name="OGUOTH">#REF!</definedName>
    <definedName name="OGXLAB">#REF!</definedName>
    <definedName name="OGXOTH">#REF!</definedName>
    <definedName name="Oil_Prices">[76]Summary!$A$96</definedName>
    <definedName name="OM_A_Annual_payment_to_transmission">#REF!</definedName>
    <definedName name="OM_A_prepayed_cost">#REF!</definedName>
    <definedName name="OM_below_limit">#REF!</definedName>
    <definedName name="OMtoggle">#REF!</definedName>
    <definedName name="on_5x13_2006">#REF!</definedName>
    <definedName name="on_5x13_2007">#REF!</definedName>
    <definedName name="on_5x14_2006">#REF!</definedName>
    <definedName name="on_5x14_2007">#REF!</definedName>
    <definedName name="on_6x16_2006">#REF!</definedName>
    <definedName name="on_6x16_2007">#REF!</definedName>
    <definedName name="OnParMinusSTIP">#REF!</definedName>
    <definedName name="OnParMinusTC">#REF!</definedName>
    <definedName name="OnParPercentSTIP">#REF!</definedName>
    <definedName name="OnParPercentTC">#REF!</definedName>
    <definedName name="OnParPlusSTIP">#REF!</definedName>
    <definedName name="OnParPlusTC">#REF!</definedName>
    <definedName name="OnParSTIP">#REF!</definedName>
    <definedName name="OnParTC">#REF!</definedName>
    <definedName name="OP_Mo_Year1">#REF!</definedName>
    <definedName name="OPCONT">#REF!</definedName>
    <definedName name="OPEN_COST">'[65]Opening Cost'!$E:$I</definedName>
    <definedName name="OPEN_DEPR">'[65]Opening Depr'!$E$9:$I$77</definedName>
    <definedName name="Open_FOM">[33]Assumptions!$H$10</definedName>
    <definedName name="OPEXPPF">#REF!</definedName>
    <definedName name="OPEXPRS">#REF!</definedName>
    <definedName name="Opportunity">'[69]Total Cash Analysis'!$U$4:$V$9</definedName>
    <definedName name="OPR">#REF!</definedName>
    <definedName name="OpSpAnchor">'[8]Customer Data'!$F$198</definedName>
    <definedName name="OpSpares">'[8]Customer Data'!$A$194:$IV$218</definedName>
    <definedName name="OptFwd">#REF!</definedName>
    <definedName name="OptionalFacInDistributionCAPEX">[20]Input!#REF!</definedName>
    <definedName name="OptionalFacInDistributionCAPEXv2">[21]Input!#REF!</definedName>
    <definedName name="OptPromt">#REF!</definedName>
    <definedName name="OptTotalMTM">#REF!</definedName>
    <definedName name="ORB_Acc_Def_Inc_Tx_190">'[37]A_JCOSS Data'!$E$282</definedName>
    <definedName name="ORB_Acc_Def_Inc_Tx_282">'[37]A_JCOSS Data'!$E$283</definedName>
    <definedName name="ORB_Acc_Def_Inc_Tx_283">'[37]A_JCOSS Data'!$E$284</definedName>
    <definedName name="ORB_Acc_Def_Inc_Tx_Int_CWIP">'[37]A_JCOSS Data'!$E$281</definedName>
    <definedName name="ORB_Acc_Def_Inc_Tx_Pre_71_ITC">'[37]A_JCOSS Data'!$E$285</definedName>
    <definedName name="ORB_Customer_Related">'[37]A_JCOSS Data'!$E$299</definedName>
    <definedName name="ORB_Dist_Gas_Stored_Underground">'[37]A_JCOSS Data'!$E$271</definedName>
    <definedName name="ORB_Lease_Accruals">'[37]A_JCOSS Data'!$E$291</definedName>
    <definedName name="ORB_Prepaid_Pens_Funding">'[37]A_JCOSS Data'!$E$272</definedName>
    <definedName name="ORB_Reg_Asset">'[37]A_JCOSS Data'!$E$274</definedName>
    <definedName name="ORB_Subt_No_Cust">'[37]A_JCOSS Data'!$E$293</definedName>
    <definedName name="ORB_Util_Mat_Supplies">'[37]A_JCOSS Data'!$E$273</definedName>
    <definedName name="Orientation">#REF!</definedName>
    <definedName name="OrigBaseYear">'[166]March Point2'!$M$8</definedName>
    <definedName name="OTALAB">#REF!</definedName>
    <definedName name="OTAOTH">#REF!</definedName>
    <definedName name="OTCLAB">#REF!</definedName>
    <definedName name="OTCOTH">#REF!</definedName>
    <definedName name="OTDLAB">#REF!</definedName>
    <definedName name="OTDOTH">#REF!</definedName>
    <definedName name="OTFOTH">#REF!</definedName>
    <definedName name="OTGOTH">#REF!</definedName>
    <definedName name="oth_wage_0">[40]Sheet1!#REF!</definedName>
    <definedName name="OtherCECElec">#REF!</definedName>
    <definedName name="OtherCECGas">#REF!</definedName>
    <definedName name="OTMLAB">#REF!</definedName>
    <definedName name="OTMOTH">#REF!</definedName>
    <definedName name="OTPLAB">#REF!</definedName>
    <definedName name="OTPOTH">#REF!</definedName>
    <definedName name="OTQLAB">#REF!</definedName>
    <definedName name="OutageAdder">'[8]Customer Data'!$F$231</definedName>
    <definedName name="outlookdata">'[161]pivoted amounts'!$D$3:$Q$90</definedName>
    <definedName name="Output_DB">[144]Controls!#REF!</definedName>
    <definedName name="OutYearEsc">[33]Assumptions!$C$23</definedName>
    <definedName name="OverBudgetInc">#REF!</definedName>
    <definedName name="Overview">#REF!</definedName>
    <definedName name="OWN">#REF!</definedName>
    <definedName name="OwnerExpSched">'[167]General Inputs'!#REF!</definedName>
    <definedName name="p"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_DEPR">#REF!</definedName>
    <definedName name="P22600.25">#REF!</definedName>
    <definedName name="P22700.25">#REF!</definedName>
    <definedName name="P23400.25">#REF!</definedName>
    <definedName name="P23500.21">#REF!</definedName>
    <definedName name="P23500.25">#REF!</definedName>
    <definedName name="P25200.21">#REF!</definedName>
    <definedName name="P25200.22">#REF!</definedName>
    <definedName name="P25300.21">#REF!</definedName>
    <definedName name="P25300.22">#REF!</definedName>
    <definedName name="P25300.24">#REF!</definedName>
    <definedName name="P25300.25">#REF!</definedName>
    <definedName name="P25310.25">#REF!</definedName>
    <definedName name="P28100.21">#REF!</definedName>
    <definedName name="P28200.21">#REF!</definedName>
    <definedName name="P28200.22">#REF!</definedName>
    <definedName name="P28200.23">#REF!</definedName>
    <definedName name="P28200.24">#REF!</definedName>
    <definedName name="P28248.21">#REF!</definedName>
    <definedName name="P28248.22">#REF!</definedName>
    <definedName name="P28248.23">#REF!</definedName>
    <definedName name="P28248.24">#REF!</definedName>
    <definedName name="P28300.21">#REF!</definedName>
    <definedName name="P28300.22">#REF!</definedName>
    <definedName name="P28300.23">#REF!</definedName>
    <definedName name="P28300.24">#REF!</definedName>
    <definedName name="P28300.25">#REF!</definedName>
    <definedName name="P500.11">'[61]3 Digit'!$E$17</definedName>
    <definedName name="P500.21">'[61]3 Digit'!$E$18</definedName>
    <definedName name="P50100.11">#REF!</definedName>
    <definedName name="P50100.21">#REF!</definedName>
    <definedName name="P50110.21">#REF!</definedName>
    <definedName name="P50115.21">#REF!</definedName>
    <definedName name="P50117.21">#REF!</definedName>
    <definedName name="P50120.21">#REF!</definedName>
    <definedName name="P50130.21">#REF!</definedName>
    <definedName name="P50160.21">'[61]CFM Data'!$B$58</definedName>
    <definedName name="P50165.21">#REF!</definedName>
    <definedName name="P50186.21">#REF!</definedName>
    <definedName name="P502.11">'[61]3 Digit'!$E$23</definedName>
    <definedName name="P502.21">'[61]3 Digit'!$E$24</definedName>
    <definedName name="P505.11">'[61]3 Digit'!$E$25</definedName>
    <definedName name="P505.21">'[61]3 Digit'!$E$26</definedName>
    <definedName name="P506.11">'[61]3 Digit'!$E$27</definedName>
    <definedName name="P506.21">'[61]3 Digit'!$E$29</definedName>
    <definedName name="P507.21">'[61]3 Digit'!$E$31</definedName>
    <definedName name="P50VP">'[168]P50(VP)'!$A$7:$DA$37</definedName>
    <definedName name="P50VP5Bill">'[168]P50(VP)1-5Bill'!$A$7:$BV$49</definedName>
    <definedName name="P510.11">'[61]3 Digit'!$E$33</definedName>
    <definedName name="P510.21">'[61]3 Digit'!$E$34</definedName>
    <definedName name="P511.11">'[61]3 Digit'!$E$35</definedName>
    <definedName name="P511.21">'[61]3 Digit'!$E$36</definedName>
    <definedName name="P512.11">'[61]3 Digit'!$E$37</definedName>
    <definedName name="P512.21">'[61]3 Digit'!$E$38</definedName>
    <definedName name="P513.11">'[61]3 Digit'!$E$39</definedName>
    <definedName name="P513.21">'[61]3 Digit'!$E$40</definedName>
    <definedName name="P514.11">'[61]3 Digit'!$E$41</definedName>
    <definedName name="P514.21">'[61]3 Digit'!$E$43</definedName>
    <definedName name="P535.11">'[61]3 Digit'!$E$45</definedName>
    <definedName name="P535.21">'[61]3 Digit'!$E$46</definedName>
    <definedName name="P536.21">'[61]3 Digit'!$E$47</definedName>
    <definedName name="P537.11">'[61]3 Digit'!$E$48</definedName>
    <definedName name="P537.21">'[61]3 Digit'!$E$49</definedName>
    <definedName name="P538.11">'[61]3 Digit'!$E$50</definedName>
    <definedName name="P538.21">'[61]3 Digit'!$E$51</definedName>
    <definedName name="P539.11">'[61]3 Digit'!$E$52</definedName>
    <definedName name="P539.21">'[61]3 Digit'!$E$53</definedName>
    <definedName name="P540.21">'[61]3 Digit'!$E$54</definedName>
    <definedName name="P541.21">'[61]3 Digit'!$E$56</definedName>
    <definedName name="P542.11">'[61]3 Digit'!$E$57</definedName>
    <definedName name="P542.21">'[61]3 Digit'!$E$58</definedName>
    <definedName name="P543.11">'[61]3 Digit'!$E$59</definedName>
    <definedName name="P543.21">'[61]3 Digit'!$E$60</definedName>
    <definedName name="P544.11">'[61]3 Digit'!$E$61</definedName>
    <definedName name="P544.21">'[61]3 Digit'!$E$62</definedName>
    <definedName name="P545.11">'[61]3 Digit'!$E$63</definedName>
    <definedName name="P545.21">'[61]3 Digit'!$E$64</definedName>
    <definedName name="P546.11">'[61]3 Digit'!$E$65</definedName>
    <definedName name="P546.21">'[61]3 Digit'!$E$66</definedName>
    <definedName name="P54700.21">#REF!</definedName>
    <definedName name="P54710.21">#REF!</definedName>
    <definedName name="P54715.21">#REF!</definedName>
    <definedName name="P54717.21">#REF!</definedName>
    <definedName name="P54720.21">#REF!</definedName>
    <definedName name="P54740.21">#REF!</definedName>
    <definedName name="P548.11">'[61]3 Digit'!$E$68</definedName>
    <definedName name="P548.21">'[61]3 Digit'!$E$69</definedName>
    <definedName name="P549.11">'[61]3 Digit'!$E$70</definedName>
    <definedName name="P549.21">'[61]3 Digit'!$E$71</definedName>
    <definedName name="P550.21">'[61]3 Digit'!$E$72</definedName>
    <definedName name="P551.11">'[61]3 Digit'!$E$73</definedName>
    <definedName name="P552.11">'[61]3 Digit'!$E$75</definedName>
    <definedName name="P552.21">'[61]3 Digit'!$E$76</definedName>
    <definedName name="P553.11">'[61]3 Digit'!$E$77</definedName>
    <definedName name="P553.21">'[61]3 Digit'!$E$78</definedName>
    <definedName name="P554.11">'[61]3 Digit'!$E$79</definedName>
    <definedName name="P554.21">'[61]3 Digit'!$E$80</definedName>
    <definedName name="P55500.21">#REF!</definedName>
    <definedName name="P55501.21">#REF!</definedName>
    <definedName name="P55502.21">#REF!</definedName>
    <definedName name="P55503.21">#REF!</definedName>
    <definedName name="P55504.21">#REF!</definedName>
    <definedName name="P55505.21">#REF!</definedName>
    <definedName name="P55506.21">#REF!</definedName>
    <definedName name="P55510.21">#REF!</definedName>
    <definedName name="P55512.21">#REF!</definedName>
    <definedName name="P55524.21">#REF!</definedName>
    <definedName name="P55525.21">#REF!</definedName>
    <definedName name="P55526.21">#REF!</definedName>
    <definedName name="P55527.21">#REF!</definedName>
    <definedName name="P55528.21">#REF!</definedName>
    <definedName name="P55529.21">#REF!</definedName>
    <definedName name="P55532.21">#REF!</definedName>
    <definedName name="P55533.21">#REF!</definedName>
    <definedName name="P55535.21">#REF!</definedName>
    <definedName name="P55538.21">#REF!</definedName>
    <definedName name="P556.11">'[61]3 Digit'!$E$82</definedName>
    <definedName name="P556.21">'[61]3 Digit'!$E$83</definedName>
    <definedName name="P55700.11">'[61]5 Digit'!$E$22</definedName>
    <definedName name="P55700.21">'[61]5 Digit'!$E$23</definedName>
    <definedName name="P55710.21">#REF!</definedName>
    <definedName name="P55711.21">#REF!</definedName>
    <definedName name="P55725.21">#REF!</definedName>
    <definedName name="P560.11">'[61]3 Digit'!$E$87</definedName>
    <definedName name="P560.21">'[61]3 Digit'!$E$88</definedName>
    <definedName name="P561.1.11">'[61]3 Digit'!$E$89</definedName>
    <definedName name="P561.1.21">'[61]3 Digit'!$E$90</definedName>
    <definedName name="P561.2.11">'[61]3 Digit'!$E$91</definedName>
    <definedName name="P561.2.21">'[61]3 Digit'!$E$92</definedName>
    <definedName name="P561.3.11">'[61]3 Digit'!$E$93</definedName>
    <definedName name="P561.3.21">'[61]3 Digit'!$E$94</definedName>
    <definedName name="P561.5.11">'[61]3 Digit'!$E$96</definedName>
    <definedName name="P561.5.21">'[61]3 Digit'!$E$97</definedName>
    <definedName name="P561.6.11">'[61]3 Digit'!$E$98</definedName>
    <definedName name="P561.7.11">'[61]3 Digit'!$E$100</definedName>
    <definedName name="P561.7.21">'[61]3 Digit'!$E$101</definedName>
    <definedName name="P561.8.11">'[61]3 Digit'!$E$102</definedName>
    <definedName name="P562.11">'[61]3 Digit'!$E$104</definedName>
    <definedName name="P562.21">'[61]3 Digit'!$E$105</definedName>
    <definedName name="P563.11">'[61]3 Digit'!$E$106</definedName>
    <definedName name="P563.21">'[61]3 Digit'!$E$107</definedName>
    <definedName name="P56520.21">#REF!</definedName>
    <definedName name="P56521.21">#REF!</definedName>
    <definedName name="P56525.21">'[61]CFM Data'!$B$115</definedName>
    <definedName name="P56535.21">#REF!</definedName>
    <definedName name="P56540.21">#REF!</definedName>
    <definedName name="P56541.21">#REF!</definedName>
    <definedName name="P56542.21">#REF!</definedName>
    <definedName name="P566.11">'[61]3 Digit'!$E$111</definedName>
    <definedName name="P566.21">'[61]3 Digit'!$E$112</definedName>
    <definedName name="P567.21">'[61]3 Digit'!$E$114</definedName>
    <definedName name="P568.11">'[61]3 Digit'!$E$115</definedName>
    <definedName name="P568.21">'[61]3 Digit'!$E$116</definedName>
    <definedName name="P570.11">'[61]3 Digit'!$E$117</definedName>
    <definedName name="P570.21">'[61]3 Digit'!$E$118</definedName>
    <definedName name="P571.11">'[61]3 Digit'!$E$119</definedName>
    <definedName name="P571.21">'[61]3 Digit'!$E$120</definedName>
    <definedName name="P575.1.11">'[61]3 Digit'!$E$125</definedName>
    <definedName name="P575.1.21">'[61]3 Digit'!$E$126</definedName>
    <definedName name="P575.2.11">'[61]3 Digit'!$E$127</definedName>
    <definedName name="P575.3.21">'[61]3 Digit'!$E$130</definedName>
    <definedName name="P575.5.11">'[61]3 Digit'!$E$132</definedName>
    <definedName name="P575.6.11">'[61]3 Digit'!$E$134</definedName>
    <definedName name="P575.8.21">'[61]3 Digit'!$E$136</definedName>
    <definedName name="P580.11">'[61]3 Digit'!$E$137</definedName>
    <definedName name="P580.21">'[61]3 Digit'!$E$138</definedName>
    <definedName name="P581.11">'[61]3 Digit'!$E$139</definedName>
    <definedName name="P581.21">'[61]3 Digit'!$E$140</definedName>
    <definedName name="P582.11">'[61]3 Digit'!$E$141</definedName>
    <definedName name="P582.21">'[61]3 Digit'!$E$142</definedName>
    <definedName name="P583.11">'[61]3 Digit'!$E$143</definedName>
    <definedName name="P583.21">'[61]3 Digit'!$E$144</definedName>
    <definedName name="P584.11">'[61]3 Digit'!$E$145</definedName>
    <definedName name="P584.21">'[61]3 Digit'!$E$146</definedName>
    <definedName name="P585.11">'[61]3 Digit'!$E$147</definedName>
    <definedName name="P585.21">'[61]3 Digit'!$E$148</definedName>
    <definedName name="P586.11">'[61]3 Digit'!$E$149</definedName>
    <definedName name="P586.21">'[61]3 Digit'!$E$150</definedName>
    <definedName name="P587.11">'[61]3 Digit'!$E$151</definedName>
    <definedName name="P587.21">'[61]3 Digit'!$E$152</definedName>
    <definedName name="P588.11">'[61]3 Digit'!$E$153</definedName>
    <definedName name="P588.21">'[61]3 Digit'!$E$155</definedName>
    <definedName name="P589.21">'[61]3 Digit'!$E$158</definedName>
    <definedName name="P590.11">'[61]3 Digit'!$E$159</definedName>
    <definedName name="P590.21">'[61]3 Digit'!$E$160</definedName>
    <definedName name="P592.11">'[61]3 Digit'!$E$161</definedName>
    <definedName name="P592.21">'[61]3 Digit'!$E$162</definedName>
    <definedName name="P593.11">'[61]3 Digit'!$E$163</definedName>
    <definedName name="P593.21">'[61]3 Digit'!$E$164</definedName>
    <definedName name="P594.11">'[61]3 Digit'!$E$165</definedName>
    <definedName name="P594.21">'[61]3 Digit'!$E$166</definedName>
    <definedName name="P595.11">'[61]3 Digit'!$E$167</definedName>
    <definedName name="P595.21">'[61]3 Digit'!$E$168</definedName>
    <definedName name="P596.11">'[61]3 Digit'!$E$169</definedName>
    <definedName name="P596.21">'[61]3 Digit'!$E$170</definedName>
    <definedName name="P597.11">'[61]3 Digit'!$E$171</definedName>
    <definedName name="P597.21">'[61]3 Digit'!$E$172</definedName>
    <definedName name="P598.11">'[61]3 Digit'!$E$173</definedName>
    <definedName name="P598.21">'[61]3 Digit'!$E$175</definedName>
    <definedName name="P901.11">'[61]3 Digit'!$E$278</definedName>
    <definedName name="P901.21">'[61]3 Digit'!$E$281</definedName>
    <definedName name="P902.11">'[61]3 Digit'!$E$284</definedName>
    <definedName name="P902.21">'[61]3 Digit'!$E$288</definedName>
    <definedName name="P903.11">'[61]3 Digit'!$E$292</definedName>
    <definedName name="P903.21">'[61]3 Digit'!$E$295</definedName>
    <definedName name="P904.21">'[61]3 Digit'!$E$298</definedName>
    <definedName name="P905.21">'[61]3 Digit'!$E$302</definedName>
    <definedName name="P908.11">'[61]3 Digit'!$E$306</definedName>
    <definedName name="P908.21">'[61]3 Digit'!$E$310</definedName>
    <definedName name="P90812.21">'[61]5 Digit'!$E$255</definedName>
    <definedName name="P909.21">'[61]3 Digit'!$E$313</definedName>
    <definedName name="P912.11">'[61]3 Digit'!$E$316</definedName>
    <definedName name="P912.21">'[61]3 Digit'!$E$319</definedName>
    <definedName name="P920.11">'[61]3 Digit'!$E$322</definedName>
    <definedName name="P921.11">'[61]3 Digit'!$E$326</definedName>
    <definedName name="P921.21">'[61]3 Digit'!$E$330</definedName>
    <definedName name="P922.21">'[61]3 Digit'!$E$334</definedName>
    <definedName name="P923.21">'[61]3 Digit'!$E$338</definedName>
    <definedName name="P924.21">'[61]3 Digit'!$E$342</definedName>
    <definedName name="P925.11">'[61]3 Digit'!$E$346</definedName>
    <definedName name="P925.21">'[61]3 Digit'!$E$350</definedName>
    <definedName name="P926.11">'[61]3 Digit'!$E$354</definedName>
    <definedName name="P928.21">'[61]3 Digit'!$E$358</definedName>
    <definedName name="P929.21">'[61]3 Digit'!$E$362</definedName>
    <definedName name="P930.1.21">'[61]3 Digit'!$E$364</definedName>
    <definedName name="P930.2.21">'[61]3 Digit'!$E$368</definedName>
    <definedName name="P931.21">'[61]3 Digit'!$E$372</definedName>
    <definedName name="P935.21">'[61]3 Digit'!$E$377</definedName>
    <definedName name="PACEXCHFEE">#REF!</definedName>
    <definedName name="pafe2">#REF!</definedName>
    <definedName name="Page1">#REF!</definedName>
    <definedName name="page2">#REF!</definedName>
    <definedName name="pagea">#REF!</definedName>
    <definedName name="pageb">#REF!</definedName>
    <definedName name="parasitic">#REF!</definedName>
    <definedName name="parasiticprice">#REF!</definedName>
    <definedName name="ParBOTH">#REF!</definedName>
    <definedName name="ParMinusSTIP">#REF!</definedName>
    <definedName name="ParMinusTC">#REF!</definedName>
    <definedName name="ParPercentBoth">#REF!</definedName>
    <definedName name="ParPercentSTIP">#REF!</definedName>
    <definedName name="ParPercentTC">#REF!</definedName>
    <definedName name="ParPlusSTIP">#REF!</definedName>
    <definedName name="ParPlusTC">#REF!</definedName>
    <definedName name="ParPlusTCBoth">#REF!</definedName>
    <definedName name="ParSTIP">#REF!</definedName>
    <definedName name="part1">#REF!</definedName>
    <definedName name="Part10Anchor">[8]PartsFlow!$B$205</definedName>
    <definedName name="Part10Int">'[8]Customer Data'!$E$119</definedName>
    <definedName name="Part10RS">'[8]Customer Data'!$B$142</definedName>
    <definedName name="Part10Spare">'[8]Customer Data'!$C$119</definedName>
    <definedName name="Part11Anchor">[8]PartsFlow!$B$224</definedName>
    <definedName name="Part11Int">'[8]Customer Data'!$E$120</definedName>
    <definedName name="Part11RS">'[8]Customer Data'!$B$143</definedName>
    <definedName name="Part11Spare">'[8]Customer Data'!$C$120</definedName>
    <definedName name="Part12Anchor">[8]PartsFlow!$B$243</definedName>
    <definedName name="Part12Int">'[8]Customer Data'!$E$121</definedName>
    <definedName name="Part12RS">'[8]Customer Data'!$B$144</definedName>
    <definedName name="Part12Spare">'[8]Customer Data'!$C$121</definedName>
    <definedName name="Part13Anchor">[8]PartsFlow!$B$262</definedName>
    <definedName name="Part13Int">'[8]Customer Data'!$E$122</definedName>
    <definedName name="Part13RS">'[8]Customer Data'!$B$145</definedName>
    <definedName name="Part13Spare">'[8]Customer Data'!$C$122</definedName>
    <definedName name="Part14Anchor">[8]PartsFlow!$B$281</definedName>
    <definedName name="Part15Anchor">[8]PartsFlow!$B$300</definedName>
    <definedName name="Part1Anchor">[8]PartsFlow!$B$34</definedName>
    <definedName name="Part1Int">'[8]Customer Data'!$E$109</definedName>
    <definedName name="Part1RS">'[8]Customer Data'!$B$132</definedName>
    <definedName name="Part1Spare">'[8]Customer Data'!$C$109</definedName>
    <definedName name="part2">#REF!</definedName>
    <definedName name="Part2Anchor">[8]PartsFlow!$B$53</definedName>
    <definedName name="Part2Int">'[8]Customer Data'!$E$110</definedName>
    <definedName name="Part2RS">'[8]Customer Data'!$B$133</definedName>
    <definedName name="Part2Spare">'[8]Customer Data'!$C$110</definedName>
    <definedName name="Part3Anchor">[8]PartsFlow!$B$72</definedName>
    <definedName name="Part3Int">'[8]Customer Data'!$E$111</definedName>
    <definedName name="Part3RS">'[8]Customer Data'!$B$134</definedName>
    <definedName name="Part3Spare">'[8]Customer Data'!$C$111</definedName>
    <definedName name="Part4Anchor">[8]PartsFlow!$B$91</definedName>
    <definedName name="Part4Int">'[8]Customer Data'!$E$112</definedName>
    <definedName name="Part4RS">'[8]Customer Data'!$B$135</definedName>
    <definedName name="Part4Spare">'[8]Customer Data'!$C$112</definedName>
    <definedName name="Part5Anchor">[8]PartsFlow!$B$110</definedName>
    <definedName name="Part5Int">'[8]Customer Data'!$E$114</definedName>
    <definedName name="Part5RS">'[8]Customer Data'!$B$137</definedName>
    <definedName name="Part5Spare">'[8]Customer Data'!$C$114</definedName>
    <definedName name="Part6Anchor">[8]PartsFlow!$B$129</definedName>
    <definedName name="Part6Int">'[8]Customer Data'!$E$115</definedName>
    <definedName name="Part6RS">'[8]Customer Data'!$B$138</definedName>
    <definedName name="Part6Spare">'[8]Customer Data'!$C$115</definedName>
    <definedName name="Part7Anchor">[8]PartsFlow!$B$148</definedName>
    <definedName name="Part7Int">'[8]Customer Data'!$E$116</definedName>
    <definedName name="Part7RS">'[8]Customer Data'!$B$139</definedName>
    <definedName name="Part7Spare">'[8]Customer Data'!$C$116</definedName>
    <definedName name="Part8Anchor">[8]PartsFlow!$B$167</definedName>
    <definedName name="Part8Int">'[8]Customer Data'!$E$117</definedName>
    <definedName name="Part8RS">'[8]Customer Data'!$B$140</definedName>
    <definedName name="Part8Spare">'[8]Customer Data'!$C$117</definedName>
    <definedName name="Part9Anchor">[8]PartsFlow!$B$186</definedName>
    <definedName name="Part9Int">'[8]Customer Data'!$E$118</definedName>
    <definedName name="Part9RS">'[8]Customer Data'!$B$141</definedName>
    <definedName name="Part9Spare">'[8]Customer Data'!$C$118</definedName>
    <definedName name="ParTC">#REF!</definedName>
    <definedName name="PartInfo">[8]PartsDataTable!$F$21:$K$38</definedName>
    <definedName name="PartInfo2">[8]PartsDataTable!$G$44:$I$59</definedName>
    <definedName name="parts1">[8]PartsFlow!$D$34:$R$41</definedName>
    <definedName name="parts10">[8]PartsFlow!$D$205:$R$212</definedName>
    <definedName name="parts11">[8]PartsFlow!$D$224:$R$231</definedName>
    <definedName name="parts12">[8]PartsFlow!$D$243:$R$250</definedName>
    <definedName name="parts13">[8]PartsFlow!$D$262:$R$269</definedName>
    <definedName name="parts14">[8]PartsFlow!$D$281:$R$288</definedName>
    <definedName name="parts15">[8]PartsFlow!#REF!</definedName>
    <definedName name="parts16">[8]PartsFlow!#REF!</definedName>
    <definedName name="parts17">[8]PartsFlow!#REF!</definedName>
    <definedName name="parts18">[8]PartsFlow!#REF!</definedName>
    <definedName name="parts2">[8]PartsFlow!$D$53:$R$60</definedName>
    <definedName name="parts3">[8]PartsFlow!$D$72:$R$79</definedName>
    <definedName name="parts4">[8]PartsFlow!$D$91:$R$98</definedName>
    <definedName name="parts5">[8]PartsFlow!$D$110:$R$117</definedName>
    <definedName name="parts6">[8]PartsFlow!$D$129:$R$136</definedName>
    <definedName name="parts7">[8]PartsFlow!$D$148:$R$155</definedName>
    <definedName name="parts8">[8]PartsFlow!$D$167:$R$174</definedName>
    <definedName name="parts9">[8]PartsFlow!$D$186:$R$193</definedName>
    <definedName name="PartsFlow">[8]PartsFlow!$A$1</definedName>
    <definedName name="PAY">#REF!</definedName>
    <definedName name="Payclass_Map">#REF!</definedName>
    <definedName name="Payout">#REF!</definedName>
    <definedName name="PayoutPctCorp">#REF!</definedName>
    <definedName name="PayoutPctTotal">#REF!</definedName>
    <definedName name="PBT">#REF!</definedName>
    <definedName name="pcorc">'[169]Exhibit A-1 Original'!$A$77</definedName>
    <definedName name="pct_apply_ehh">[40]Sheet1!#REF!</definedName>
    <definedName name="pct_apply_gh">[40]Sheet1!#REF!</definedName>
    <definedName name="pct_apply_gh1">[40]Sheet1!#REF!</definedName>
    <definedName name="pct_apply_grs">[40]Sheet1!#REF!</definedName>
    <definedName name="pct_apply_gs1">[40]Sheet1!#REF!</definedName>
    <definedName name="pct_apply_gs3">[40]Sheet1!#REF!</definedName>
    <definedName name="pct_apply_lp4">[40]Sheet1!#REF!</definedName>
    <definedName name="pct_apply_lp5">[40]Sheet1!#REF!</definedName>
    <definedName name="pct_apply_sl">[40]Sheet1!#REF!</definedName>
    <definedName name="PE_CWIP">'[37]A_JCOSS Data'!$E$232</definedName>
    <definedName name="PE_Subt_Plt">'[37]A_JCOSS Data'!$E$81</definedName>
    <definedName name="peak_hours">#REF!</definedName>
    <definedName name="peak_new_table">'[170]2008 Extreme Peaks - 080403'!$E$5:$AD$8</definedName>
    <definedName name="peak_table">'[170]Peaks-F01'!$C$5:$E$243</definedName>
    <definedName name="PeakFinOptPos">#REF!</definedName>
    <definedName name="PEBBLE">#REF!</definedName>
    <definedName name="PED">#REF!</definedName>
    <definedName name="pedccby">'[70]Lead Sheet TRANS WIP 2011'!$L$5</definedName>
    <definedName name="pedddbby">'[70]Lead Sheet TRANS ITGBL WIP 2011'!$L$5</definedName>
    <definedName name="pediatrican">#REF!</definedName>
    <definedName name="PeerGroup1">'[171]Peer Group Unit Cost Calc'!$A$4:$C$14</definedName>
    <definedName name="PeerGroup2">'[171]Peer Group Unit Cost Calc'!$D$4:$F$13</definedName>
    <definedName name="PeerGroup3">'[171]Peer Group Unit Cost Calc'!$G$4:$I$13</definedName>
    <definedName name="PeerGroup4">'[171]Peer Group Unit Cost Calc'!$A$20:$C$30</definedName>
    <definedName name="PeerGroup5">'[171]Peer Group Unit Cost Calc'!$D$20:$F$37</definedName>
    <definedName name="PeerGroup6">'[171]Peer Group Unit Cost Calc'!$G$20:$I$32</definedName>
    <definedName name="pegids">'[172]IDMAP rk'!$A$2:$C$248</definedName>
    <definedName name="PEP">#REF!</definedName>
    <definedName name="percdebtcov">#REF!</definedName>
    <definedName name="Percent_debt">[173]Inputs!$E$129</definedName>
    <definedName name="PercentAdder">'[8]Customer Data'!$F$224</definedName>
    <definedName name="PERCENTAGES_CALCULATED">#REF!</definedName>
    <definedName name="PercPerProp">'[167]General Inputs'!#REF!</definedName>
    <definedName name="percpersonal">#REF!</definedName>
    <definedName name="percreal">#REF!</definedName>
    <definedName name="PercRealProp">'[167]General Inputs'!#REF!</definedName>
    <definedName name="PERIOD">#REF!</definedName>
    <definedName name="PerPropAdjust">#REF!</definedName>
    <definedName name="personalproptaxadjust">#REF!</definedName>
    <definedName name="PFSUM">#REF!</definedName>
    <definedName name="PG_CWIP">'[37]A_JCOSS Data'!$E$231</definedName>
    <definedName name="PG_Subt_Plt">'[37]A_JCOSS Data'!$E$70</definedName>
    <definedName name="PG2G">#REF!</definedName>
    <definedName name="PGA">#REF!</definedName>
    <definedName name="PGB">#REF!</definedName>
    <definedName name="PGD">#REF!</definedName>
    <definedName name="PGF">#REF!</definedName>
    <definedName name="PGG">#REF!</definedName>
    <definedName name="PGGINV">#REF!</definedName>
    <definedName name="PGH">#REF!</definedName>
    <definedName name="PGI">#REF!</definedName>
    <definedName name="Ph2BaseRate">'[166]March Point2'!$E$4</definedName>
    <definedName name="Phase">[75]Name!$B$2:$B$7</definedName>
    <definedName name="Phase_Gate_Type">[75]Name!$D$1:$D$10</definedName>
    <definedName name="Phase_I_Net_Rev_Reqs">'[37]A_JCOSS Data'!$E$29</definedName>
    <definedName name="PIP">#REF!</definedName>
    <definedName name="PIS_TRAN2011">[18]Factors!#REF!</definedName>
    <definedName name="PIVA">#REF!</definedName>
    <definedName name="PlanCurve">#REF!</definedName>
    <definedName name="Plant">#REF!</definedName>
    <definedName name="Plant_Input">'[165]Plant(Input)'!$B$7:$AP$9,'[165]Plant(Input)'!$B$11,'[165]Plant(Input)'!$B$15:$AP$15,'[165]Plant(Input)'!$B$18,'[165]Plant(Input)'!$B$20:$AP$20</definedName>
    <definedName name="Plant_List">#REF!</definedName>
    <definedName name="PlantData2016">'[18]Plant Data'!$D$38:$D$68</definedName>
    <definedName name="PlantData2017">'[18]Plant Data'!$E$38:$E$68</definedName>
    <definedName name="PlantData2018">'[18]Plant Data'!$F$38:$F$68</definedName>
    <definedName name="PlantData2019">'[18]Plant Data'!$G$38:$G$68</definedName>
    <definedName name="PlantData2020">'[18]Plant Data'!$H$38:$H$68</definedName>
    <definedName name="PlantReplacementCost">'[136]General Inputs'!$E$30</definedName>
    <definedName name="PM">[174]Name!$K$2:$K$28</definedName>
    <definedName name="PM_Team">[174]Name!$F$2:$F$5</definedName>
    <definedName name="pnew">#REF!</definedName>
    <definedName name="POPAVE">#REF!</definedName>
    <definedName name="Portfolio_Screening_Model">[33]Assumptions!$A$1</definedName>
    <definedName name="PositionTitle">#REF!</definedName>
    <definedName name="postclawdev">#REF!</definedName>
    <definedName name="postclawdevshar">#REF!</definedName>
    <definedName name="postclawtaxshar">#REF!</definedName>
    <definedName name="postclawtaxshare">#REF!</definedName>
    <definedName name="postpreftaxshar">#REF!</definedName>
    <definedName name="POWER_FERC_Type">'[131]Ferc-Direct- Powerplant (2)'!$E$30:$F$756</definedName>
    <definedName name="POWER_H2_9200">[39]DATA!#REF!</definedName>
    <definedName name="POWER_H2_9201">[39]DATA!#REF!</definedName>
    <definedName name="POWER_H2_9405">[39]DATA!#REF!</definedName>
    <definedName name="POWER_H2_9405A">[39]DATA!#REF!</definedName>
    <definedName name="POWER_H2_9410">[39]DATA!#REF!</definedName>
    <definedName name="POWER_H2_9411">[39]DATA!#REF!</definedName>
    <definedName name="POWER_H2_9412">[39]DATA!#REF!</definedName>
    <definedName name="POWER_H2_9420">[39]DATA!#REF!</definedName>
    <definedName name="POWER_H2_9421">[39]DATA!#REF!</definedName>
    <definedName name="POWER_H2_9422">[39]DATA!#REF!</definedName>
    <definedName name="POWER_H2_9422A">[39]DATA!#REF!</definedName>
    <definedName name="POWER_H2_9428">[39]DATA!#REF!</definedName>
    <definedName name="POWER_H2_9428A">[39]DATA!#REF!</definedName>
    <definedName name="POWER_H2_9430">[39]DATA!#REF!</definedName>
    <definedName name="POWXX_H2_9200">[39]DATA!#REF!</definedName>
    <definedName name="POWXX_H2_9201">[39]DATA!#REF!</definedName>
    <definedName name="POWXX_H2_9405">[39]DATA!#REF!</definedName>
    <definedName name="POWXX_H2_9405A">[39]DATA!#REF!</definedName>
    <definedName name="POWXX_H2_9410">[39]DATA!#REF!</definedName>
    <definedName name="POWXX_H2_9411">[39]DATA!#REF!</definedName>
    <definedName name="POWXX_H2_9412">[39]DATA!#REF!</definedName>
    <definedName name="POWXX_H2_9420">[39]DATA!#REF!</definedName>
    <definedName name="POWXX_H2_9421">[39]DATA!#REF!</definedName>
    <definedName name="POWXX_H2_9422">[39]DATA!#REF!</definedName>
    <definedName name="POWXX_H2_9422A">[39]DATA!#REF!</definedName>
    <definedName name="POWXX_H2_9428">[39]DATA!#REF!</definedName>
    <definedName name="POWXX_H2_9428A">[39]DATA!#REF!</definedName>
    <definedName name="POWXX_H2_9430">[39]DATA!#REF!</definedName>
    <definedName name="POWXX1">#REF!</definedName>
    <definedName name="POWXX2">#REF!</definedName>
    <definedName name="POWXXOMA">#REF!</definedName>
    <definedName name="PPA1Start">#REF!</definedName>
    <definedName name="PPA1Term">#REF!</definedName>
    <definedName name="PPAEscPerc">[33]Assumptions!$G$31</definedName>
    <definedName name="PPE797act">#N/A</definedName>
    <definedName name="ppe797sum">#N/A</definedName>
    <definedName name="PPEEVA2ndqtr">#N/A</definedName>
    <definedName name="PPL_dividends">[40]Sheet1!#REF!</definedName>
    <definedName name="ppl_wkly_vect_input">#REF!</definedName>
    <definedName name="PraMills">[175]QFSumas_DAmt!$M$4:$M$252</definedName>
    <definedName name="PRAMMills">[176]QFSpokane_DAmt!#REF!</definedName>
    <definedName name="PRAMMwh">[177]QFSpokane_DAmt!#REF!</definedName>
    <definedName name="prcCloseAMT">"FEBAMT"</definedName>
    <definedName name="Prcntg_Renew_Flex">[28]Inputs!#REF!</definedName>
    <definedName name="Pref">[81]Sheet3!$B$3</definedName>
    <definedName name="Pref_07_Salary_Rec">[82]EPCRollup!$Z$55,[82]EPCRollup!$Z$74,[82]EPCRollup!$Z$118,[82]EPCRollup!$Z$145,[82]EPCRollup!$Z$165,[82]EPCRollup!$W$2,[82]EPCRollup!$Z$179</definedName>
    <definedName name="Prefcost">[81]Sheet2!$B$11</definedName>
    <definedName name="Prefcost1">[81]Sheet2!$C$11</definedName>
    <definedName name="preferredreturn">#REF!</definedName>
    <definedName name="PREFUNDAFUDCC3">#REF!</definedName>
    <definedName name="PreSaveRange">[69]Compensation!$AN$3</definedName>
    <definedName name="PreSaveTest">[69]Compensation!$AN$4</definedName>
    <definedName name="presentvaluedate">#REF!</definedName>
    <definedName name="PreTaxDebt">#REF!</definedName>
    <definedName name="PreTaxDebtCost">[85]Assumptions!$I$56</definedName>
    <definedName name="pretaxequit">#REF!</definedName>
    <definedName name="PreTaxWACC">[85]Assumptions!$I$62</definedName>
    <definedName name="previous_forecast">#REF!</definedName>
    <definedName name="previous_forecast1">#REF!</definedName>
    <definedName name="previous_forecastv2">#REF!</definedName>
    <definedName name="price_input_range">#REF!</definedName>
    <definedName name="PriceCaseTable">#REF!</definedName>
    <definedName name="Prices_Aurora">'[119]Monthly Price Summary'!$C$4:$H$63</definedName>
    <definedName name="Priceseight">'[86]Vol and corr'!$Q$119:$X$120</definedName>
    <definedName name="Priceseleven">'[86]Vol and corr'!$Q$37:$AA$38</definedName>
    <definedName name="Pricesfive">'[86]Vol and corr'!$Q$182:$U$183</definedName>
    <definedName name="Pricesfour">'[86]Vol and corr'!$Q$199:$T$200</definedName>
    <definedName name="Pricesnine">'[86]Vol and corr'!$Q$94:$Y$95</definedName>
    <definedName name="Pricesone">'[86]Vol and corr'!$Q$238:$Q$239</definedName>
    <definedName name="Pricesseven">'[86]Vol and corr'!$Q$142:$W$143</definedName>
    <definedName name="Pricessix">'[86]Vol and corr'!$Q$163:$V$164</definedName>
    <definedName name="Pricesten">'[86]Vol and corr'!$Q$67:$Z$68</definedName>
    <definedName name="Pricesthree">'[86]Vol and corr'!$Q$214:$S$215</definedName>
    <definedName name="Pricestwelve">'[86]Vol and corr'!$Q$6:$AB$7</definedName>
    <definedName name="Pricestwo">'[86]Vol and corr'!$Q$227:$R$228</definedName>
    <definedName name="Pricetwelve">'[86]Vol and corr'!$Q$6:$AB$7</definedName>
    <definedName name="PrimaryCap">'[106]Ferndale Aurora Operating Data'!$F$2</definedName>
    <definedName name="PRINC">#REF!</definedName>
    <definedName name="Print">#REF!</definedName>
    <definedName name="Print_2003S">[178]A4!#REF!</definedName>
    <definedName name="Print_2004S">[178]A4!#REF!</definedName>
    <definedName name="Print_2005S">[178]A4!#REF!</definedName>
    <definedName name="PRINT_3">#REF!</definedName>
    <definedName name="PRINT_4">#REF!</definedName>
    <definedName name="print_all">[123]Civil!$A$1:$Q$95</definedName>
    <definedName name="_xlnm.Print_Area">#REF!</definedName>
    <definedName name="Print_Area_1998_99">#REF!</definedName>
    <definedName name="Print_Area_1998_99v2">#REF!</definedName>
    <definedName name="Print_Area_2003">#REF!</definedName>
    <definedName name="Print_Area_2004">#REF!</definedName>
    <definedName name="Print_Area_MI">[179]fuelbudg!$A$1:$P$1792</definedName>
    <definedName name="Print_Area_Reset" localSheetId="3">OFFSET(Full_Print,0,0,[0]!Last_Row)</definedName>
    <definedName name="Print_Area_Reset">OFFSET(Full_Print,0,0,[0]!Last_Row)</definedName>
    <definedName name="Print_Area1">#REF!</definedName>
    <definedName name="pRINT_AREA2">#REF!</definedName>
    <definedName name="Print_Areav2">#REF!</definedName>
    <definedName name="Print_Areav3">#REF!</definedName>
    <definedName name="PRINT_CATEGS">'[3]2:3'!$A$1:$I$56</definedName>
    <definedName name="Print_RB1999">#REF!</definedName>
    <definedName name="Print_RB1999S">#REF!</definedName>
    <definedName name="Print_RB2000">#REF!</definedName>
    <definedName name="Print_RB2000S">#REF!</definedName>
    <definedName name="Print_RB2001">#REF!</definedName>
    <definedName name="Print_RB2001S">#REF!</definedName>
    <definedName name="Print_RB2002">#REF!</definedName>
    <definedName name="Print_RB2002S">#REF!</definedName>
    <definedName name="Print_RB2003">#REF!</definedName>
    <definedName name="Print_RB2003S">#REF!</definedName>
    <definedName name="Print_RB2004">#REF!</definedName>
    <definedName name="Print_RB2004S">#REF!</definedName>
    <definedName name="Print_RB2005">#REF!</definedName>
    <definedName name="Print_RB2005S">#REF!</definedName>
    <definedName name="_xlnm.Print_Titles">#REF!</definedName>
    <definedName name="Print_Titles_MI">#REF!</definedName>
    <definedName name="PrintArea">#REF!</definedName>
    <definedName name="PrintOutput">#REF!</definedName>
    <definedName name="Priority">'[180]Pulldown Defs'!$H$3:$H$5</definedName>
    <definedName name="PriorYr">#REF!</definedName>
    <definedName name="PRM">[33]Assumptions!$K$22</definedName>
    <definedName name="prn_RI_1_schedules_1st">#REF!</definedName>
    <definedName name="prn_RI_1_schedules_2nd">#REF!</definedName>
    <definedName name="prn_RI_2_schedules_1st">#REF!</definedName>
    <definedName name="prn_RI_2_schedules_2nd">#REF!</definedName>
    <definedName name="PRO_FORMA">#REF!</definedName>
    <definedName name="ProactiveReactive">[75]Name!$J$2:$J$6</definedName>
    <definedName name="Prod4">'[44]Mapping Paste'!$N$3:$AH$10172</definedName>
    <definedName name="PRODADJ">#REF!</definedName>
    <definedName name="Prodprop">#REF!</definedName>
    <definedName name="Production_Factor">#REF!</definedName>
    <definedName name="Profile">#REF!</definedName>
    <definedName name="Proj4">'[44]Mapping Paste'!$M$3:$AH$10172</definedName>
    <definedName name="Proj55156">#REF!</definedName>
    <definedName name="Project">'[56]Assumptions Project XYZ'!$A$1</definedName>
    <definedName name="PROJECT_NAME">[17]Distributors!$A$1</definedName>
    <definedName name="Projects">[181]Sheet1!$A$1147:$B$1887</definedName>
    <definedName name="Projects_Accrual_2012">'[105]2012 Accrual'!$B$5:$B$24</definedName>
    <definedName name="Projects_Accrual_2013">'[105]2013 Accural'!$G$4:$G$17</definedName>
    <definedName name="Projects_Amt_Accrual_2012">'[105]2012 Accrual'!$M$5:$M$24</definedName>
    <definedName name="Projects_Amt_Accrual_2013">'[105]2013 Accural'!$AC$4:$AC$17</definedName>
    <definedName name="ProjSalInc">#REF!</definedName>
    <definedName name="PROPSALES">#REF!</definedName>
    <definedName name="proptaxdiscfactor">#REF!</definedName>
    <definedName name="PropTaxDiscountRate">#REF!</definedName>
    <definedName name="PropTaxRate">#REF!</definedName>
    <definedName name="PropTaxRatio">[33]Assumptions!$C$22</definedName>
    <definedName name="PropTaxREET">#REF!</definedName>
    <definedName name="Protege_Data_Range">#REF!</definedName>
    <definedName name="Protege_Heading_Range">#REF!</definedName>
    <definedName name="Protege_Title_Range">#REF!</definedName>
    <definedName name="Prov_Cap_Tax">[127]Inputs!$E$111</definedName>
    <definedName name="PSC_BOOK_DEPR_EXPENSE_">#REF!</definedName>
    <definedName name="PSCO">#REF!</definedName>
    <definedName name="PSE_DR">#REF!</definedName>
    <definedName name="PSE_Pre_Tax_Equity_Rate">'[107]Assumptions of Purchase'!$B$42</definedName>
    <definedName name="PSEBPAshare">'[135]General Inputs'!$M$45</definedName>
    <definedName name="PSEOp">'[43]General Inputs'!$I$15</definedName>
    <definedName name="pseownperc">#REF!</definedName>
    <definedName name="PSEPaysREET">#REF!</definedName>
    <definedName name="PSEWACC">#REF!</definedName>
    <definedName name="PSPL">'[52]June 2014 CBR'!$A$4</definedName>
    <definedName name="pszps" localSheetId="3" hidden="1">{"Production",#N/A,FALSE,"Electric O&amp;M Functionalization"}</definedName>
    <definedName name="pszps" hidden="1">{"Production",#N/A,FALSE,"Electric O&amp;M Functionalization"}</definedName>
    <definedName name="Ptas">[17]Distributors!$I$3</definedName>
    <definedName name="PTC">#REF!</definedName>
    <definedName name="PTCduration">#REF!</definedName>
    <definedName name="ptceffective">#REF!</definedName>
    <definedName name="PTCesc">[33]Assumptions!$G$20</definedName>
    <definedName name="PTCescal">#REF!</definedName>
    <definedName name="ptcescalstart">#REF!</definedName>
    <definedName name="PTClength">#REF!</definedName>
    <definedName name="PTCloss">#REF!</definedName>
    <definedName name="PTCLoss_Wind1">'[33]Wind Acq Inputs'!$J$38</definedName>
    <definedName name="PTCLoss_Wind2">'[33]Wind Acq Inputs'!$J$80</definedName>
    <definedName name="PTCLoss_Wind3">'[33]Wind Acq Inputs'!$J$121</definedName>
    <definedName name="PTCLoss_Wind4">'[33]Wind Acq Inputs'!$J$161</definedName>
    <definedName name="PTCLoss_Wind5">'[33]Wind Acq Inputs'!$J$202</definedName>
    <definedName name="PTI">#REF!</definedName>
    <definedName name="pull_type">#REF!</definedName>
    <definedName name="PullType">#REF!</definedName>
    <definedName name="PurchasedFuel">[167]Expenses!#REF!</definedName>
    <definedName name="PVB">#REF!</definedName>
    <definedName name="PVBv2">#REF!</definedName>
    <definedName name="PVBv3">#REF!</definedName>
    <definedName name="PVC">#REF!</definedName>
    <definedName name="PVCv2">#REF!</definedName>
    <definedName name="PwBookedCBU">#REF!</definedName>
    <definedName name="PwBookedCgyRRO">#REF!</definedName>
    <definedName name="PwBookedCI">#REF!</definedName>
    <definedName name="PwBookedNonCgyRRO">#REF!</definedName>
    <definedName name="PwBookedValeo">#REF!</definedName>
    <definedName name="PwForcastCBU">#REF!</definedName>
    <definedName name="PwForcastCI">#REF!</definedName>
    <definedName name="PwForcastValeo">#REF!</definedName>
    <definedName name="PWRCSTPF">#REF!</definedName>
    <definedName name="PWRCSTRS">#REF!</definedName>
    <definedName name="PWRCSTWP">#REF!</definedName>
    <definedName name="PWRCSTWR">#REF!</definedName>
    <definedName name="PwRealizedGENP">#REF!</definedName>
    <definedName name="PwRealizedLHRP">#REF!</definedName>
    <definedName name="PwRealizedRROP">#REF!</definedName>
    <definedName name="PwRealizedRTLF">#REF!</definedName>
    <definedName name="PwRealizedRTLP">#REF!</definedName>
    <definedName name="PwrRealized">#REF!</definedName>
    <definedName name="PwWeatherRealized">#REF!</definedName>
    <definedName name="PwWHLPRealizedGENP">#REF!</definedName>
    <definedName name="PwWHLPRealizedOther">#REF!</definedName>
    <definedName name="PwWHLPRealizedRROP">#REF!</definedName>
    <definedName name="PwWHLPRealizedRTLP">#REF!</definedName>
    <definedName name="PXPACC1_ALL_MERGE">#REF!</definedName>
    <definedName name="PYTDCLOSE2">#REF!</definedName>
    <definedName name="q" localSheetId="3" hidden="1">{#N/A,#N/A,FALSE,"Coversheet";#N/A,#N/A,FALSE,"QA"}</definedName>
    <definedName name="q" hidden="1">{#N/A,#N/A,FALSE,"Coversheet";#N/A,#N/A,FALSE,"QA"}</definedName>
    <definedName name="QA">[182]IPOA2002!#REF!</definedName>
    <definedName name="QF">#REF!</definedName>
    <definedName name="QFWFALLS">#REF!</definedName>
    <definedName name="QFWFALLS_ADJ">#REF!</definedName>
    <definedName name="QFWFALLS_ADJ_AMW">#REF!</definedName>
    <definedName name="QFWFALLS_ADJ_MWH">#REF!</definedName>
    <definedName name="QFWFALLS_AMW">#REF!</definedName>
    <definedName name="QFWFALLS_CAP">#REF!</definedName>
    <definedName name="QFWFALLS_MWH">#REF!</definedName>
    <definedName name="QFWFALLS_PKMW">#REF!</definedName>
    <definedName name="qqq" localSheetId="3" hidden="1">{#N/A,#N/A,FALSE,"schA"}</definedName>
    <definedName name="qqq" hidden="1">{#N/A,#N/A,FALSE,"schA"}</definedName>
    <definedName name="qqqq">#REF!</definedName>
    <definedName name="qqqqqqq">#REF!</definedName>
    <definedName name="Query1">#REF!</definedName>
    <definedName name="Query3">#REF!</definedName>
    <definedName name="R_needs">[40]Sheet1!#REF!</definedName>
    <definedName name="R_new_interest">[40]Sheet1!#REF!</definedName>
    <definedName name="R_old_interest">[40]Sheet1!#REF!</definedName>
    <definedName name="R_tot_equity">[40]Sheet1!#REF!</definedName>
    <definedName name="Range_Name">#REF!</definedName>
    <definedName name="RAPPActualsoff">#REF!</definedName>
    <definedName name="RAPPActualson">#REF!</definedName>
    <definedName name="RAPPActualsrtc">#REF!</definedName>
    <definedName name="RAPPoff">#REF!</definedName>
    <definedName name="RAPPon">#REF!</definedName>
    <definedName name="RAPPrtc">#REF!</definedName>
    <definedName name="Rate_11">'[183]Schedule 16'!#REF!</definedName>
    <definedName name="Rate_11v2">'[89]Schedule 16'!#REF!</definedName>
    <definedName name="Rate_21">'[183]Schedule 16'!#REF!</definedName>
    <definedName name="Rate_21v2">'[89]Schedule 16'!#REF!</definedName>
    <definedName name="Rate_21v3">'[89]Schedule 16'!#REF!</definedName>
    <definedName name="Rate_25">'[183]Schedule 16'!#REF!</definedName>
    <definedName name="Rate_25v2">'[89]Schedule 16'!#REF!</definedName>
    <definedName name="Rate_31">'[183]Schedule 16'!#REF!</definedName>
    <definedName name="Rate_31v2">'[89]Schedule 16'!#REF!</definedName>
    <definedName name="Rate_41">'[183]Schedule 16'!#REF!</definedName>
    <definedName name="Rate_51">'[183]Schedule 16'!#REF!</definedName>
    <definedName name="Rate_56">'[183]Schedule 16'!#REF!</definedName>
    <definedName name="RATEBASE">#REF!</definedName>
    <definedName name="RATEBASE_U95">#REF!</definedName>
    <definedName name="RATECASE">#REF!</definedName>
    <definedName name="RATECLASS">[184]Lists!$B$1:$B$65536</definedName>
    <definedName name="RATECLASSv2">[162]Lists!$B$1:$B$65536</definedName>
    <definedName name="RATECLASSv3">[162]Lists!$B$1:$B$65536</definedName>
    <definedName name="RATECODE">[184]Lists!$C$1:$C$65536</definedName>
    <definedName name="RATECODEv2">[162]Lists!$C$1:$C$65536</definedName>
    <definedName name="RATECODEv3">[162]Lists!$C$1:$C$65536</definedName>
    <definedName name="rating_spread_bp">#REF!</definedName>
    <definedName name="RBN">#REF!</definedName>
    <definedName name="RBU">#REF!</definedName>
    <definedName name="RBV">#REF!</definedName>
    <definedName name="rc_reg_other_a">[40]Sheet1!#REF!</definedName>
    <definedName name="reaccrual">[31]Sheet2!#REF!</definedName>
    <definedName name="RealizedNgBookedCBU">#REF!</definedName>
    <definedName name="RealizedNgBookedCI">#REF!</definedName>
    <definedName name="RealizedOffsetPos">#REF!</definedName>
    <definedName name="RealizedPwBookedCBU">#REF!</definedName>
    <definedName name="RealizedPwBookedCgyRRO">#REF!</definedName>
    <definedName name="RealizedPwBookedCI">#REF!</definedName>
    <definedName name="RealizedPwBookedNonCgyRRO">#REF!</definedName>
    <definedName name="RealizedPwBookedValeo">#REF!</definedName>
    <definedName name="RealizedPwForcastCBU">#REF!</definedName>
    <definedName name="RealizedPwForcastCI">#REF!</definedName>
    <definedName name="RealizedPwForcastValeo">#REF!</definedName>
    <definedName name="RealPropAdjust">#REF!</definedName>
    <definedName name="realproptaxadjust">#REF!</definedName>
    <definedName name="Rebase2006">[20]Input!#REF!</definedName>
    <definedName name="Rebase2006v2">[21]Input!#REF!</definedName>
    <definedName name="RebaseYear">'[60]LDC Info'!$E$28</definedName>
    <definedName name="REC">#REF!</definedName>
    <definedName name="Rec_07_Salary">[82]EPCRollup!$S$55,[82]EPCRollup!$S$74,[82]EPCRollup!$S$118,[82]EPCRollup!$S$145,[82]EPCRollup!$S$165,[82]EPCRollup!$P$2,[82]EPCRollup!$S$179</definedName>
    <definedName name="rec_weco_gl_contract_aug99" localSheetId="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ip_FOM">[33]Assumptions!$K$10</definedName>
    <definedName name="RECMTM">#REF!</definedName>
    <definedName name="Recover">[185]Macro1!$A$63</definedName>
    <definedName name="RECRevs">#REF!</definedName>
    <definedName name="RECswitch">#REF!</definedName>
    <definedName name="REE044700OTH">#REF!</definedName>
    <definedName name="REEOTH">#REF!</definedName>
    <definedName name="Ref">[186]Waterfall2!$M$8:$P$18</definedName>
    <definedName name="Reg_Acct_Attributes">'[141]GL ACCTS'!$A$4:$G$41</definedName>
    <definedName name="reg_acct_type">[187]reg_acct_type!$B$2:$B$12</definedName>
    <definedName name="reg_acct_type2">[188]reg_acct_type!$B$2:$B$12</definedName>
    <definedName name="reg_ror_1">[40]Sheet1!#REF!</definedName>
    <definedName name="RegAcctType">#REF!</definedName>
    <definedName name="RegAnnualizationType">#REF!</definedName>
    <definedName name="regasset">#REF!</definedName>
    <definedName name="RegFam">#REF!</definedName>
    <definedName name="RegSource">#REF!</definedName>
    <definedName name="REGULATEDTABLE">#REF!</definedName>
    <definedName name="REM10N">[14]INPUT!$G$38,[14]INPUT!$G$43,[14]INPUT!$G$47,[14]INPUT!$G$48,[14]INPUT!$G$58,[14]INPUT!$G$60</definedName>
    <definedName name="REM10S">[14]INPUT!$O$38,[14]INPUT!$O$43,[14]INPUT!$O$48,[14]INPUT!$O$47,[14]INPUT!$O$58</definedName>
    <definedName name="REM12S">[14]INPUT!$O$61</definedName>
    <definedName name="REM13S">[14]INPUT!$O$57</definedName>
    <definedName name="REM1N">[14]INPUT!$G$17,[14]INPUT!$G$17,[14]INPUT!$G$23,[14]INPUT!$G$24,[14]INPUT!$G$25,[14]INPUT!$G$26:$G$27,[14]INPUT!$G$28,[14]INPUT!$G$29,[14]INPUT!$G$30,[14]INPUT!$G$31,[14]INPUT!$G$34,[14]INPUT!$G$35,[14]INPUT!$G$36,[14]INPUT!$G$37,[14]INPUT!$G$39,[14]INPUT!$G$40,[14]INPUT!$G$41,[14]INPUT!$G$42,[14]INPUT!$G$45</definedName>
    <definedName name="REM1S">[14]INPUT!$O$17,[14]INPUT!$O$23,[14]INPUT!$O$24,[14]INPUT!$O$25,[14]INPUT!$O$26,[14]INPUT!$O$27:$O$28,[14]INPUT!$O$28,[14]INPUT!$O$29,[14]INPUT!$O$30,[14]INPUT!$O$31,[14]INPUT!$O$34,[14]INPUT!$O$35,[14]INPUT!$O$37,[14]INPUT!$O$36,[14]INPUT!$O$39,[14]INPUT!$O$40,[14]INPUT!$O$41,[14]INPUT!$O$42,[14]INPUT!$O$45</definedName>
    <definedName name="REM38S">[14]INPUT!$O$49</definedName>
    <definedName name="REM41N">[14]INPUT!$G$13,[14]INPUT!$G$14,[14]INPUT!$G$15,[14]INPUT!$G$16,[14]INPUT!$G$18,[14]INPUT!$G$19,[14]INPUT!$G$20,[14]INPUT!$G$21</definedName>
    <definedName name="REM41S">[14]INPUT!$O$13,[14]INPUT!$O$14,[14]INPUT!$O$15,[14]INPUT!$O$16,[14]INPUT!$O$18,[14]INPUT!$O$19,[14]INPUT!$O$20,[14]INPUT!$O$21</definedName>
    <definedName name="REM8N">[14]INPUT!$G$32,[14]INPUT!$G$46,[14]INPUT!$G$50,[14]INPUT!$G$51,[14]INPUT!$G$52,[14]INPUT!$G$53,[14]INPUT!$G$54,[14]INPUT!$G$55,[14]INPUT!$G$56</definedName>
    <definedName name="REM8S">[14]INPUT!$O$46,[14]INPUT!$O$50,[14]INPUT!$O$51,[14]INPUT!$O$52,[14]INPUT!$O$53,[14]INPUT!$O$54,[14]INPUT!$O$55,[14]INPUT!$O$56</definedName>
    <definedName name="RemainingCBDiff">'[90]Checks and Modelling'!#REF!</definedName>
    <definedName name="RemainingCBDiffv2">'[91]Checks and Modelling'!#REF!</definedName>
    <definedName name="REMPRODS">[14]INPUT!$O$10</definedName>
    <definedName name="RenewableBookLife">'[33]Wind Acq Inputs'!$C$34</definedName>
    <definedName name="REOOTH">#REF!</definedName>
    <definedName name="Report_ID__BMI_RID">#REF!</definedName>
    <definedName name="Required_Operating_Income">'[37]A_JCOSS Data'!$E$19</definedName>
    <definedName name="Required_Rate_of_Return">'[37]A_JCOSS Data'!$E$18</definedName>
    <definedName name="res797act">#N/A</definedName>
    <definedName name="res797sum">#N/A</definedName>
    <definedName name="RES97budget">#N/A</definedName>
    <definedName name="RESALE">#REF!</definedName>
    <definedName name="resale_jcpl_yes">[40]Sheet1!#REF!</definedName>
    <definedName name="resdebt">#REF!</definedName>
    <definedName name="resepcdevcost">#REF!</definedName>
    <definedName name="RESequit">#REF!</definedName>
    <definedName name="resEVA2ndqtr">#N/A</definedName>
    <definedName name="resource_lookup">'[189]#REF'!$B$3:$C$112</definedName>
    <definedName name="resource_name_lookup">'[190]Map Table'!$B$4:$C$107</definedName>
    <definedName name="RESTATING">#REF!</definedName>
    <definedName name="Results">#REF!</definedName>
    <definedName name="RetailPlant">'[18]Plant Data'!$B$38:$B$68</definedName>
    <definedName name="retain">#REF!</definedName>
    <definedName name="retain_earn">[40]Sheet1!#REF!</definedName>
    <definedName name="RetainedEarnings">[87]Model!#REF!</definedName>
    <definedName name="RETIRE">#REF!</definedName>
    <definedName name="RETIREMENTS">[65]Retirements!$E$9:$I$42</definedName>
    <definedName name="RETIREPLAN">#REF!</definedName>
    <definedName name="RETRUN_TO_SUMARY_2">#N/A</definedName>
    <definedName name="REUOTH">#REF!</definedName>
    <definedName name="Rev_FSV_Rev_Crd">'[37]A_JCOSS Data'!$E$36</definedName>
    <definedName name="rev_reduct_a">[40]Sheet1!#REF!</definedName>
    <definedName name="rev_reduct_b">[40]Sheet1!#REF!</definedName>
    <definedName name="Rev_Reqs_Phase_II_Net">'[37]A_JCOSS Data'!$E$38</definedName>
    <definedName name="REVADJ">#REF!</definedName>
    <definedName name="RevBaseYear">'[166]March Point2'!$M$9</definedName>
    <definedName name="RevBaseYear2">'[166]March Point2'!$M$10</definedName>
    <definedName name="RevBaseYear3">'[166]March Point2'!$M$11</definedName>
    <definedName name="Revenue">[74]CAPITAL!$M$2</definedName>
    <definedName name="Revenue_2">#REF!</definedName>
    <definedName name="Revenue_2v2">#REF!</definedName>
    <definedName name="Revenue_Proposed_Total_Revenues_Dd_SG">[191]F_Rate_Base_Demand_Alloc!$F$158+[191]F_Rate_Base_Demand_Alloc!#REF!</definedName>
    <definedName name="RevenueVar">#REF!</definedName>
    <definedName name="Revised_OB">#REF!</definedName>
    <definedName name="RevisedOB">#REF!</definedName>
    <definedName name="REVREQ">#REF!</definedName>
    <definedName name="RGE148900OTH">#REF!</definedName>
    <definedName name="RGE148931OTH">#REF!</definedName>
    <definedName name="RGE148950OTH">#REF!</definedName>
    <definedName name="RGE148951OTH">#REF!</definedName>
    <definedName name="RGEOTH">#REF!</definedName>
    <definedName name="RGOOTH">#REF!</definedName>
    <definedName name="RGUOTH">#REF!</definedName>
    <definedName name="RID">#REF!</definedName>
    <definedName name="RIDER">[192]Riders!$A$7:$D$18</definedName>
    <definedName name="RIDERv2">[162]Lists!$D$1:$D$5</definedName>
    <definedName name="RIDERv3">[162]Lists!$D$1:$D$5</definedName>
    <definedName name="right">OFFSET(!A1,0,1)</definedName>
    <definedName name="RIP">#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ng_Annual">OFFSET([193]_AltaMkt!$H$3,0,0,COUNTA([193]_AltaMkt!$H$1:$H$65536)-2,5)</definedName>
    <definedName name="rng_Monthly">OFFSET([193]_AltaMkt!$A$3,0,1,COUNTA([193]_AltaMkt!$A$1:$A$65536)-2,5)</definedName>
    <definedName name="ROE">#REF!</definedName>
    <definedName name="Role_Effort">[194]Lookups!$G$3:$G$20</definedName>
    <definedName name="Role_Types">[194]Lookups!$B$3:$B$20</definedName>
    <definedName name="rolling">#REF!</definedName>
    <definedName name="ROR">#REF!</definedName>
    <definedName name="Round5">[195]!Round5</definedName>
    <definedName name="row_count">[196]Calculation!$A$2893</definedName>
    <definedName name="royalty">#REF!</definedName>
    <definedName name="royenergyprice">#REF!</definedName>
    <definedName name="royescal">'[197]General Inputs'!#REF!</definedName>
    <definedName name="roysched1perc">#REF!</definedName>
    <definedName name="roysched2perc">#REF!</definedName>
    <definedName name="RR1ST6">#REF!</definedName>
    <definedName name="RR2ND6">#REF!</definedName>
    <definedName name="RRO_Energy_Charge_0_05985">#REF!</definedName>
    <definedName name="RRO_Energy_Charge_0_05985v2">#REF!</definedName>
    <definedName name="RRO_Energy_Charge_2007">#REF!</definedName>
    <definedName name="RRO_Energy_Charge_2007v2">#REF!</definedName>
    <definedName name="RRO_Energy_Charge_Q1">#REF!</definedName>
    <definedName name="RRO_Energy_Charge_Q1v2">#REF!</definedName>
    <definedName name="RRO_Energy_Charge_Q2">#REF!</definedName>
    <definedName name="RRO_Energy_Charge_Q3">#REF!</definedName>
    <definedName name="RRO_Energy_Charge_Q4">#REF!</definedName>
    <definedName name="RROPpwrMTM">#REF!</definedName>
    <definedName name="RROPpwrPos">#REF!</definedName>
    <definedName name="RROPRetailOther">#REF!</definedName>
    <definedName name="rrrrrrrrrrr">#REF!</definedName>
    <definedName name="rrsum1">[8]PartsFlow!$D$50:$R$51</definedName>
    <definedName name="rrsum10">[8]PartsFlow!$D$221:$R$222</definedName>
    <definedName name="rrsum11">[8]PartsFlow!$D$240:$R$241</definedName>
    <definedName name="rrsum12">[8]PartsFlow!$D$259:$R$260</definedName>
    <definedName name="rrsum13">[8]PartsFlow!$D$278:$R$279</definedName>
    <definedName name="rrsum14">[8]PartsFlow!$D$297:$R$298</definedName>
    <definedName name="rrsum15">[8]PartsFlow!#REF!</definedName>
    <definedName name="rrsum16">[8]PartsFlow!#REF!</definedName>
    <definedName name="rrsum17">[8]PartsFlow!#REF!</definedName>
    <definedName name="rrsum18">[8]PartsFlow!#REF!</definedName>
    <definedName name="rrsum2">[8]PartsFlow!$D$69:$R$70</definedName>
    <definedName name="rrsum3">[8]PartsFlow!$D$88:$R$89</definedName>
    <definedName name="rrsum4">[8]PartsFlow!$D$107:$R$108</definedName>
    <definedName name="rrsum5">[8]PartsFlow!$D$126:$R$127</definedName>
    <definedName name="rrsum6">[8]PartsFlow!$D$145:$R$146</definedName>
    <definedName name="rrsum7">[8]PartsFlow!$D$164:$R$165</definedName>
    <definedName name="rrsum8">[8]PartsFlow!$D$183:$R$184</definedName>
    <definedName name="rrsum9">[8]PartsFlow!$D$202:$R$203</definedName>
    <definedName name="RT_common_ratio">[40]Sheet1!#REF!</definedName>
    <definedName name="RT_debt_ratio">[40]Sheet1!#REF!</definedName>
    <definedName name="RT_pref_ratio">[40]Sheet1!#REF!</definedName>
    <definedName name="RTAIL_H2_9200">[39]DATA!#REF!</definedName>
    <definedName name="RTAIL_H2_9201">[39]DATA!#REF!</definedName>
    <definedName name="RTAIL_H2_9405">[39]DATA!#REF!</definedName>
    <definedName name="RTAIL_H2_9405A">[39]DATA!#REF!</definedName>
    <definedName name="RTAIL_H2_9410">[39]DATA!#REF!</definedName>
    <definedName name="RTAIL_H2_9411">[39]DATA!#REF!</definedName>
    <definedName name="RTAIL_H2_9412">[39]DATA!#REF!</definedName>
    <definedName name="RTAIL_H2_9420">[39]DATA!#REF!</definedName>
    <definedName name="RTAIL_H2_9421">[39]DATA!#REF!</definedName>
    <definedName name="RTAIL_H2_9422">[39]DATA!#REF!</definedName>
    <definedName name="RTAIL_H2_9422A">[39]DATA!#REF!</definedName>
    <definedName name="RTAIL_H2_9428">[39]DATA!#REF!</definedName>
    <definedName name="RTAIL_H2_9428A">[39]DATA!#REF!</definedName>
    <definedName name="RTAIL_H2_9430">[39]DATA!#REF!</definedName>
    <definedName name="RTCFinOptMTM">#REF!</definedName>
    <definedName name="RTCFinOptPos">#REF!</definedName>
    <definedName name="RTEOTH">#REF!</definedName>
    <definedName name="RTLFpwrMTM">#REF!</definedName>
    <definedName name="RTLFpwrPos">#REF!</definedName>
    <definedName name="RTLFRetailOther">#REF!</definedName>
    <definedName name="RTLFRetailValeo">#REF!</definedName>
    <definedName name="RTLPgasMTM">#REF!</definedName>
    <definedName name="RTLPgasPos">#REF!</definedName>
    <definedName name="RTLPpwrMTM">#REF!</definedName>
    <definedName name="RTLPpwrPos">#REF!</definedName>
    <definedName name="RTLPRetailOther">#REF!</definedName>
    <definedName name="RTLPRetailValeo">#REF!</definedName>
    <definedName name="RTOOTH">#REF!</definedName>
    <definedName name="Rtot_interest">[40]Sheet1!#REF!</definedName>
    <definedName name="rtt">#REF!</definedName>
    <definedName name="RTUOTH">#REF!</definedName>
    <definedName name="s">[198]Offer_Value!$B$15:$AE$15</definedName>
    <definedName name="SalaryFamilyLevel">#REF!</definedName>
    <definedName name="Sales">[87]Model!#REF!</definedName>
    <definedName name="Sales_Dd_Alloc_Fac_RG">[199]R_Alloc_Factor_Analysis!$C$64</definedName>
    <definedName name="SALESRESALEP">#REF!</definedName>
    <definedName name="SALESRESALER">#REF!</definedName>
    <definedName name="salestax">#REF!</definedName>
    <definedName name="SalesTaxKittitas">#REF!</definedName>
    <definedName name="SalesTaxRate">'[136]General Inputs'!$E$21</definedName>
    <definedName name="SalesTaxWA">#REF!</definedName>
    <definedName name="sample_size">[196]Calculation!$CD$2</definedName>
    <definedName name="SAPBEXdnldView" hidden="1">"436R9BYXS7U6FJ7BYFMXLZTPR"</definedName>
    <definedName name="SAPBEXhrIndnt" hidden="1">"Wide"</definedName>
    <definedName name="SAPBEXsysID" hidden="1">"PB1"</definedName>
    <definedName name="SAPCrosstab5">#REF!</definedName>
    <definedName name="SAPsysID" hidden="1">"708C5W7SBKP804JT78WJ0JNKI"</definedName>
    <definedName name="SAPwbID" hidden="1">"ARS"</definedName>
    <definedName name="SAS_INTERIM_PERCENT_INCREASE">#REF!</definedName>
    <definedName name="SAS_INTERIM_PERCENT_INCREASEv3">#REF!</definedName>
    <definedName name="sbyacst">#REF!</definedName>
    <definedName name="sbyact">#REF!</definedName>
    <definedName name="sbyash">#REF!</definedName>
    <definedName name="sbycum">#REF!</definedName>
    <definedName name="sbymo">#REF!</definedName>
    <definedName name="sbymw">#REF!</definedName>
    <definedName name="sbyrev">#REF!</definedName>
    <definedName name="sbysust">#REF!</definedName>
    <definedName name="sbyytd">#REF!</definedName>
    <definedName name="Scenario">'[200]Scenario Analysis'!$D$12:$J$12</definedName>
    <definedName name="ScenarioList">'[201]Scenario Comparison'!$C$9</definedName>
    <definedName name="Scenarios">'[201]Scenario Comparison'!$C$10</definedName>
    <definedName name="schedtoggle">#REF!</definedName>
    <definedName name="Schedule_3">#REF!</definedName>
    <definedName name="Schedule10B1">#REF!</definedName>
    <definedName name="Schedule10B2">#REF!</definedName>
    <definedName name="Schedule10B3">#REF!</definedName>
    <definedName name="Schedule10B4">#REF!</definedName>
    <definedName name="Schedule10B5">#REF!</definedName>
    <definedName name="Schedule10B6">#REF!</definedName>
    <definedName name="Schedule11B1">#REF!</definedName>
    <definedName name="Schedule11B2">#REF!</definedName>
    <definedName name="Schedule11B3">#REF!</definedName>
    <definedName name="Schedule11B4">#REF!</definedName>
    <definedName name="Schedule11B5">#REF!</definedName>
    <definedName name="Schedule12B1">#REF!</definedName>
    <definedName name="Schedule12B2">#REF!</definedName>
    <definedName name="Schedule13B1">#REF!</definedName>
    <definedName name="Schedule14B1">#REF!</definedName>
    <definedName name="Schedule14B2">#REF!</definedName>
    <definedName name="Schedule14B3">#REF!</definedName>
    <definedName name="Schedule15B1">#REF!</definedName>
    <definedName name="Schedule15B2">#REF!</definedName>
    <definedName name="Schedule15B3">#REF!</definedName>
    <definedName name="Schedule15B4">#REF!</definedName>
    <definedName name="Schedule15B5">#REF!</definedName>
    <definedName name="Schedule16B1">#REF!</definedName>
    <definedName name="Schedule16B2">#REF!</definedName>
    <definedName name="Schedule16B3">#REF!</definedName>
    <definedName name="Schedule16B4">#REF!</definedName>
    <definedName name="Schedule16B5">#REF!</definedName>
    <definedName name="Schedule17B1">#REF!</definedName>
    <definedName name="Schedule17B2">#REF!</definedName>
    <definedName name="Schedule17B3">#REF!</definedName>
    <definedName name="Schedule17B4">#REF!</definedName>
    <definedName name="Schedule17B5">#REF!</definedName>
    <definedName name="Schedule18B1">#REF!</definedName>
    <definedName name="Schedule19B1">#REF!</definedName>
    <definedName name="Schedule19B2">#REF!</definedName>
    <definedName name="Schedule19B3">#REF!</definedName>
    <definedName name="schedule2_9b">#REF!</definedName>
    <definedName name="schedule2_9c">'[202]6.4.2'!#REF!</definedName>
    <definedName name="Schedule20B1">#REF!</definedName>
    <definedName name="Schedule20B2">#REF!</definedName>
    <definedName name="Schedule20B3">#REF!</definedName>
    <definedName name="Schedule20B4">#REF!</definedName>
    <definedName name="Schedule20B5">#REF!</definedName>
    <definedName name="Schedule20B6">#REF!</definedName>
    <definedName name="Schedule21B1">#REF!</definedName>
    <definedName name="Schedule21B2">#REF!</definedName>
    <definedName name="Schedule21B3">#REF!</definedName>
    <definedName name="Schedule21B4">#REF!</definedName>
    <definedName name="Schedule21B5">#REF!</definedName>
    <definedName name="Schedule22B1">#REF!</definedName>
    <definedName name="Schedule22B2">#REF!</definedName>
    <definedName name="Schedule22B3">#REF!</definedName>
    <definedName name="Schedule22B4">#REF!</definedName>
    <definedName name="Schedule22B5">#REF!</definedName>
    <definedName name="Schedule22B6">#REF!</definedName>
    <definedName name="Schedule22B7">#REF!</definedName>
    <definedName name="Schedule22B8">#REF!</definedName>
    <definedName name="Schedule23B1">#REF!</definedName>
    <definedName name="Schedule23B2">#REF!</definedName>
    <definedName name="Schedule24E1">#REF!</definedName>
    <definedName name="Schedule24E2">#REF!</definedName>
    <definedName name="Schedule24E3">#REF!</definedName>
    <definedName name="Schedule25B1">#REF!</definedName>
    <definedName name="Schedule25B2">#REF!</definedName>
    <definedName name="Schedule25B3">#REF!</definedName>
    <definedName name="Schedule26E2">#REF!</definedName>
    <definedName name="Schedule26E3">#REF!</definedName>
    <definedName name="Schedule26E4">#REF!</definedName>
    <definedName name="Schedule26E5">#REF!</definedName>
    <definedName name="Schedule28B1">#REF!</definedName>
    <definedName name="Schedule28B2">#REF!</definedName>
    <definedName name="Schedule28B3">#REF!</definedName>
    <definedName name="Schedule29B1">#REF!</definedName>
    <definedName name="Schedule29B10">#REF!</definedName>
    <definedName name="Schedule2FinancialServices">#REF!</definedName>
    <definedName name="Schedule30B1">#REF!</definedName>
    <definedName name="Schedule4B1">'[203]Rule 5 Sch 1'!#REF!</definedName>
    <definedName name="Schedule4B2">#REF!</definedName>
    <definedName name="Schedule4B3">#REF!</definedName>
    <definedName name="Schedule4B5">#REF!</definedName>
    <definedName name="Schedule5B2">#REF!</definedName>
    <definedName name="Schedule5B3">#REF!</definedName>
    <definedName name="Schedule5B4">'[203]Rule 5 Sch 8'!#REF!</definedName>
    <definedName name="Schedule5B5">#REF!</definedName>
    <definedName name="Schedule6B1">#REF!</definedName>
    <definedName name="Schedule6B2">#REF!</definedName>
    <definedName name="Schedule6B3">#REF!</definedName>
    <definedName name="Schedule6B4">#REF!</definedName>
    <definedName name="Schedule6B5">#REF!</definedName>
    <definedName name="Schedule7B1">#REF!</definedName>
    <definedName name="Schedule7B2">#REF!</definedName>
    <definedName name="Schedule7B3">#REF!</definedName>
    <definedName name="Schedule7B4">#REF!</definedName>
    <definedName name="Schedule7B5">#REF!</definedName>
    <definedName name="Schedule8B1">#REF!</definedName>
    <definedName name="Schedule9B1">#REF!</definedName>
    <definedName name="Schedule9B2">#REF!</definedName>
    <definedName name="Schedule9B3">#REF!</definedName>
    <definedName name="ScheduleStart">[8]PartsFlow!$E$9</definedName>
    <definedName name="ScheduleValues">[8]PartsFlow!$E$9:$BX$24</definedName>
    <definedName name="SCHM_1">#REF!</definedName>
    <definedName name="SDData">#REF!</definedName>
    <definedName name="sdfsd" hidden="1">#REF!</definedName>
    <definedName name="sdlfhsdlhfkl" localSheetId="3" hidden="1">{#N/A,#N/A,FALSE,"Summ";#N/A,#N/A,FALSE,"General"}</definedName>
    <definedName name="sdlfhsdlhfkl" hidden="1">{#N/A,#N/A,FALSE,"Summ";#N/A,#N/A,FALSE,"General"}</definedName>
    <definedName name="second">#REF!</definedName>
    <definedName name="SecSSW_MWH">[164]DT_A_AMW93!#REF!</definedName>
    <definedName name="select_flat_01">#REF!</definedName>
    <definedName name="select_flat_02">#REF!</definedName>
    <definedName name="select_flat_03">#REF!</definedName>
    <definedName name="select_flat_04">#REF!</definedName>
    <definedName name="select_off_01">#REF!</definedName>
    <definedName name="select_off_02">#REF!</definedName>
    <definedName name="select_off_03">#REF!</definedName>
    <definedName name="select_off_04">#REF!</definedName>
    <definedName name="select_on_01">#REF!</definedName>
    <definedName name="select_on_02">#REF!</definedName>
    <definedName name="select_on_03">#REF!</definedName>
    <definedName name="select_on_04">#REF!</definedName>
    <definedName name="select_SUMAS_01">#REF!</definedName>
    <definedName name="select_sumas_02">#REF!</definedName>
    <definedName name="select_sumas_03">#REF!</definedName>
    <definedName name="selected_flat">#REF!</definedName>
    <definedName name="selected_off">#REF!</definedName>
    <definedName name="selected_on">#REF!</definedName>
    <definedName name="selected_SUMAS">#REF!</definedName>
    <definedName name="sencount" hidden="1">3</definedName>
    <definedName name="Sep_94">#REF!</definedName>
    <definedName name="Sep_95">#REF!</definedName>
    <definedName name="Sep_96">#REF!</definedName>
    <definedName name="Sep_97">#REF!</definedName>
    <definedName name="Sep03AMA">[4]BS!$AG$7:$AG$3582</definedName>
    <definedName name="Sep04AMA">[5]BS!$AL$7:$AL$3582</definedName>
    <definedName name="Sep05AMA">#REF!</definedName>
    <definedName name="sepcf">#REF!</definedName>
    <definedName name="sepcost">#REF!</definedName>
    <definedName name="SEPDATA?">#REF!</definedName>
    <definedName name="SEPTAMT" localSheetId="3">[0]!amttable</definedName>
    <definedName name="SEPTAMT">[0]!amttable</definedName>
    <definedName name="SEPTDT" localSheetId="3">[0]!dttable</definedName>
    <definedName name="SEPTDT">[0]!dttable</definedName>
    <definedName name="SetDate2">#REF!</definedName>
    <definedName name="SETUP_PRINT">#REF!</definedName>
    <definedName name="seven" localSheetId="3" hidden="1">{#N/A,#N/A,FALSE,"CRPT";#N/A,#N/A,FALSE,"TREND";#N/A,#N/A,FALSE,"%Curve"}</definedName>
    <definedName name="seven" hidden="1">{#N/A,#N/A,FALSE,"CRPT";#N/A,#N/A,FALSE,"TREND";#N/A,#N/A,FALSE,"%Curve"}</definedName>
    <definedName name="seventeenth">#REF!</definedName>
    <definedName name="seventh">#REF!</definedName>
    <definedName name="SFAS106">[155]model!#REF!</definedName>
    <definedName name="sfd">#REF!</definedName>
    <definedName name="sfn">#REF!</definedName>
    <definedName name="sfv">#REF!</definedName>
    <definedName name="SGDP">#REF!</definedName>
    <definedName name="ShareCol1">[33]Assumptions!$C$142</definedName>
    <definedName name="ShareCol2">[33]Assumptions!$C$143</definedName>
    <definedName name="ShareCol3">[33]Assumptions!$C$144</definedName>
    <definedName name="ShareCol4">[33]Assumptions!$C$145</definedName>
    <definedName name="shared_serv">[39]DATA!#REF!</definedName>
    <definedName name="ShareFredP">[33]Assumptions!$C$147</definedName>
    <definedName name="SHARES">#REF!</definedName>
    <definedName name="SHEET">#REF!</definedName>
    <definedName name="Sick_Days_Per_Year">'[138]Time Off'!$B$5</definedName>
    <definedName name="single_capacity">#REF!</definedName>
    <definedName name="siofjej">[117]Macro1!$A$63</definedName>
    <definedName name="SITRATE">[18]Factors!$A$3</definedName>
    <definedName name="six" localSheetId="3" hidden="1">{#N/A,#N/A,FALSE,"Drill Sites";"WP 212",#N/A,FALSE,"MWAG EOR";"WP 213",#N/A,FALSE,"MWAG EOR";#N/A,#N/A,FALSE,"Misc. Facility";#N/A,#N/A,FALSE,"WWTP"}</definedName>
    <definedName name="six" hidden="1">{#N/A,#N/A,FALSE,"Drill Sites";"WP 212",#N/A,FALSE,"MWAG EOR";"WP 213",#N/A,FALSE,"MWAG EOR";#N/A,#N/A,FALSE,"Misc. Facility";#N/A,#N/A,FALSE,"WWTP"}</definedName>
    <definedName name="sixteenth">#REF!</definedName>
    <definedName name="sixth">#REF!</definedName>
    <definedName name="Size1_1_1">'[204]Size - Chart1 Info'!#REF!</definedName>
    <definedName name="Size1_1_2">'[204]Size - Chart1 Info'!#REF!</definedName>
    <definedName name="Size1_1_3">'[204]Size - Chart1 Info'!#REF!</definedName>
    <definedName name="Size1_1_4">'[204]Size - Chart1 Info'!#REF!</definedName>
    <definedName name="Size1_2_1">'[204]Size - Chart1 Info'!#REF!</definedName>
    <definedName name="Size1_2_2">'[204]Size - Chart1 Info'!#REF!</definedName>
    <definedName name="Size1_2_3">'[204]Size - Chart1 Info'!#REF!</definedName>
    <definedName name="Size1_2_4">'[204]Size - Chart1 Info'!#REF!</definedName>
    <definedName name="Size1_3_1">'[204]Size - Chart1 Info'!#REF!</definedName>
    <definedName name="Size1_3_2">'[204]Size - Chart1 Info'!#REF!</definedName>
    <definedName name="Size1_3_3">'[204]Size - Chart1 Info'!#REF!</definedName>
    <definedName name="Size1_3_4">'[204]Size - Chart1 Info'!#REF!</definedName>
    <definedName name="Size1_4_1">'[204]Size - Chart1 Info'!#REF!</definedName>
    <definedName name="Size1_4_2">'[204]Size - Chart1 Info'!#REF!</definedName>
    <definedName name="Size1_4_3">'[204]Size - Chart1 Info'!#REF!</definedName>
    <definedName name="Size1_4_4">'[204]Size - Chart1 Info'!#REF!</definedName>
    <definedName name="Size1OneOne">'[204]Size - Chart1 Info'!#REF!</definedName>
    <definedName name="Size1OneThree">'[204]Size - Chart1 Info'!#REF!</definedName>
    <definedName name="Size1OneTwo">'[204]Size - Chart1 Info'!#REF!</definedName>
    <definedName name="Size2_1_1">'[204]Size - Chart2 Info'!#REF!</definedName>
    <definedName name="Size2_1_2">'[204]Size - Chart2 Info'!#REF!</definedName>
    <definedName name="Size2_1_3">'[204]Size - Chart2 Info'!#REF!</definedName>
    <definedName name="Size2_1_4">'[204]Size - Chart2 Info'!#REF!</definedName>
    <definedName name="Size2_2_1">'[204]Size - Chart2 Info'!#REF!</definedName>
    <definedName name="Size2_2_2">'[204]Size - Chart2 Info'!#REF!</definedName>
    <definedName name="Size2_2_3">'[204]Size - Chart2 Info'!#REF!</definedName>
    <definedName name="Size2_2_4">'[204]Size - Chart2 Info'!#REF!</definedName>
    <definedName name="Size2_3_1">'[204]Size - Chart2 Info'!#REF!</definedName>
    <definedName name="Size2_3_2">'[204]Size - Chart2 Info'!#REF!</definedName>
    <definedName name="Size2_3_3">'[204]Size - Chart2 Info'!#REF!</definedName>
    <definedName name="Size2_3_4">'[204]Size - Chart2 Info'!#REF!</definedName>
    <definedName name="Size2_4_1">'[204]Size - Chart2 Info'!#REF!</definedName>
    <definedName name="Size2_4_2">'[204]Size - Chart2 Info'!#REF!</definedName>
    <definedName name="Size2_4_3">'[204]Size - Chart2 Info'!#REF!</definedName>
    <definedName name="Size2_4_4">'[204]Size - Chart2 Info'!#REF!</definedName>
    <definedName name="SKAGIT">#REF!</definedName>
    <definedName name="SLFINSURANCE">#REF!</definedName>
    <definedName name="smallcommsitesbud">#REF!</definedName>
    <definedName name="smallressitesbud">#REF!</definedName>
    <definedName name="So2Adj">#REF!</definedName>
    <definedName name="SolarDate">'[84]Dispatch Cases'!#REF!</definedName>
    <definedName name="solver_adj" hidden="1">#REF!</definedName>
    <definedName name="solver_adj1" hidden="1">#REF!</definedName>
    <definedName name="solver_eval">0</definedName>
    <definedName name="solver_lin" hidden="1">0</definedName>
    <definedName name="solver_ntri">1000</definedName>
    <definedName name="solver_num" hidden="1">0</definedName>
    <definedName name="solver_opt" hidden="1">#REF!</definedName>
    <definedName name="solver_opt1" hidden="1">#REF!</definedName>
    <definedName name="solver_rsmp">1</definedName>
    <definedName name="solver_seed">0</definedName>
    <definedName name="solver_typ" hidden="1">3</definedName>
    <definedName name="solver_val" hidden="1">0</definedName>
    <definedName name="SORT">#REF!</definedName>
    <definedName name="sort1" hidden="1">'[205]FERC-95'!$A$3:$A$19</definedName>
    <definedName name="SourceDirectory">[206]Summary!#REF!</definedName>
    <definedName name="Spare1">[8]PartsFlow!$D$34:$R$43</definedName>
    <definedName name="SPChart">'[8]Self Perf. Chart'!$A$1</definedName>
    <definedName name="SpecNom08">#REF!</definedName>
    <definedName name="SpendPlan">#REF!</definedName>
    <definedName name="SPItem">'[8]Self-Perf Itemization'!$A$1</definedName>
    <definedName name="SPPLY_H2_9200">[39]DATA!#REF!</definedName>
    <definedName name="SPPLY_H2_9201">[39]DATA!#REF!</definedName>
    <definedName name="SPPLY_H2_9405">[39]DATA!#REF!</definedName>
    <definedName name="SPPLY_H2_9405A">[39]DATA!#REF!</definedName>
    <definedName name="SPPLY_H2_9410">[39]DATA!#REF!</definedName>
    <definedName name="SPPLY_H2_9411">[39]DATA!#REF!</definedName>
    <definedName name="SPPLY_H2_9412">[39]DATA!#REF!</definedName>
    <definedName name="SPPLY_H2_9420">[39]DATA!#REF!</definedName>
    <definedName name="SPPLY_H2_9421">[39]DATA!#REF!</definedName>
    <definedName name="SPPLY_H2_9422">[39]DATA!#REF!</definedName>
    <definedName name="SPPLY_H2_9422A">[39]DATA!#REF!</definedName>
    <definedName name="SPPLY_H2_9428">[39]DATA!#REF!</definedName>
    <definedName name="SPPLY_H2_9428A">[39]DATA!#REF!</definedName>
    <definedName name="SPPLY_H2_9430">[39]DATA!#REF!</definedName>
    <definedName name="Spreadsheet">[74]CAPITAL!$M$3</definedName>
    <definedName name="SPSC_at_risk">[20]Input!#REF!</definedName>
    <definedName name="SPSC_at_riskv2">[21]Input!#REF!</definedName>
    <definedName name="SRevenue">#REF!</definedName>
    <definedName name="SRevenuev2">#REF!</definedName>
    <definedName name="SRevenuev3">#REF!</definedName>
    <definedName name="SSA">'[105]2013 Shared Services Alloc'!$CM$12:$CN$93</definedName>
    <definedName name="SSCA2006Data">#REF!</definedName>
    <definedName name="sss">#REF!</definedName>
    <definedName name="sssssssssssssss" hidden="1">#REF!</definedName>
    <definedName name="St._Thomas_Energy_Inc.">[207]St._Thomas_Energy_Inc!$B$8:$E$32</definedName>
    <definedName name="ST94AJ3">#REF!</definedName>
    <definedName name="STAFFEQUIV">#REF!</definedName>
    <definedName name="STAFFGRAPH">#REF!</definedName>
    <definedName name="STAFFHOUR">#REF!</definedName>
    <definedName name="STAFFPLAN">#REF!</definedName>
    <definedName name="STAFFREDUC">#REF!</definedName>
    <definedName name="START">#REF!</definedName>
    <definedName name="StartDate">#REF!</definedName>
    <definedName name="StartOutput">[206]Summary!#REF!</definedName>
    <definedName name="StartQuarter">'[8]Customer Data'!$F$11</definedName>
    <definedName name="StartupPowerValue">[167]CapEx!#REF!</definedName>
    <definedName name="StartYear">'[8]Customer Data'!$F$10</definedName>
    <definedName name="Stat_days_Per_Year">'[138]Time Off'!$B$8</definedName>
    <definedName name="STATE_UTILITY_TAX">'[125]MJS-14'!$N$16</definedName>
    <definedName name="STATERATE">'[208]Prior Period'!#REF!</definedName>
    <definedName name="stationserv">#REF!</definedName>
    <definedName name="STATUS">#REF!</definedName>
    <definedName name="stconfig">'[8]Customer Data'!$E$73:$E$80</definedName>
    <definedName name="STDataStart">[8]PartsDataTable!$C$61</definedName>
    <definedName name="stdev">'[86]Vol and corr'!$D$2</definedName>
    <definedName name="Step5STIP">#REF!</definedName>
    <definedName name="Step5TC">#REF!</definedName>
    <definedName name="StepRangeBOTH">#REF!</definedName>
    <definedName name="StepRangeBTC">#REF!</definedName>
    <definedName name="StepRangeSTIP">#REF!</definedName>
    <definedName name="StepRangeTC">#REF!</definedName>
    <definedName name="stformat">'[8]Customer Data'!$D$72</definedName>
    <definedName name="stg3_0green1">'[8]Customer Data'!$I$154:$I$161</definedName>
    <definedName name="stg3_0green10">'[8]Customer Data'!$I$116</definedName>
    <definedName name="stg3_0green11">'[8]Customer Data'!$I$119</definedName>
    <definedName name="stg3_0green12">'[8]Customer Data'!$I$122</definedName>
    <definedName name="stg3_0green2">'[8]Customer Data'!$E$176:$E$183</definedName>
    <definedName name="stg3_0green3">'[8]Customer Data'!$H$176:$H$183</definedName>
    <definedName name="stg3_0green4">'[8]Customer Data'!$C$116</definedName>
    <definedName name="stg3_0green5">'[8]Customer Data'!$C$119</definedName>
    <definedName name="stg3_0green6">'[8]Customer Data'!$C$122</definedName>
    <definedName name="stg3_0green7">'[8]Customer Data'!$G$116</definedName>
    <definedName name="stg3_0green8">'[8]Customer Data'!$G$119</definedName>
    <definedName name="stg3_0green9">'[8]Customer Data'!$G$122</definedName>
    <definedName name="stg3_1green1">'[8]Customer Data'!$E$116</definedName>
    <definedName name="stg3_1green2">'[8]Customer Data'!$E$119</definedName>
    <definedName name="stg3_1green3">'[8]Customer Data'!$E$122</definedName>
    <definedName name="stg3_graytext1">'[8]Customer Data'!$I$152:$I$153</definedName>
    <definedName name="stg3_graytext2">'[8]Customer Data'!$E$174:$E$175</definedName>
    <definedName name="stg3_graytext3">'[8]Customer Data'!$H$174:$H$175</definedName>
    <definedName name="stg3_hiderow1">'[8]Customer Data'!$A$139:$IV$139</definedName>
    <definedName name="stg3_hiderow2">'[8]Customer Data'!$A$142:$IV$142</definedName>
    <definedName name="stg3_hiderow3">'[8]Customer Data'!$A$145:$IV$145</definedName>
    <definedName name="stg3_hiderow4">'[8]Customer Data'!$A$116:$IV$116</definedName>
    <definedName name="stg3_hiderow5">'[8]Customer Data'!$A$119:$IV$119</definedName>
    <definedName name="stg3_hiderow6">'[8]Customer Data'!$A$122:$IV$122</definedName>
    <definedName name="stg3_NoPartgreen1">'[8]Customer Data'!$I$162:$I$169</definedName>
    <definedName name="stg3_NoPartgreen2">'[8]Customer Data'!$E$184:$E$191</definedName>
    <definedName name="stg3_NoPartgreen3">'[8]Customer Data'!$H$184:$H$191</definedName>
    <definedName name="sthistory">'[8]Customer Data'!$A$68:$IV$82</definedName>
    <definedName name="STMajCustInt">'[8]Customer Data'!$E$105</definedName>
    <definedName name="STMajorSpares">'[8]Customer Data'!$C$105</definedName>
    <definedName name="STMinCustInt">'[8]Customer Data'!$E$104</definedName>
    <definedName name="STMinorSpares">'[8]Customer Data'!$C$104</definedName>
    <definedName name="stnumber">'[8]Customer Data'!$F$14</definedName>
    <definedName name="STORM">#REF!</definedName>
    <definedName name="StrangeRange" hidden="1">[11]Total!#REF!</definedName>
    <definedName name="StretchGoal1Weight">#REF!</definedName>
    <definedName name="StretchGoal2Weight">#REF!</definedName>
    <definedName name="StretchGoal3Weight">#REF!</definedName>
    <definedName name="StretchGoal4Weight">#REF!</definedName>
    <definedName name="StretchObjective">#REF!</definedName>
    <definedName name="Strike_days">[198]Offer_Value!$B$36:$AE$36</definedName>
    <definedName name="stselect">[8]PartsDataTable!$F$41</definedName>
    <definedName name="Study">#REF!</definedName>
    <definedName name="Studyv2">#REF!</definedName>
    <definedName name="SUB">#REF!</definedName>
    <definedName name="Sub_Acct_Type">'[140]Sub Acct Types'!$C$2:$H$677</definedName>
    <definedName name="SubCat">#REF!</definedName>
    <definedName name="SubCategory">#REF!</definedName>
    <definedName name="Subt_Other_Rev">'[37]A_JCOSS Data'!$E$330</definedName>
    <definedName name="Subtotal_Revenue_Reqs.">'[37]A_JCOSS Data'!$E$25</definedName>
    <definedName name="sue" localSheetId="3" hidden="1">{#N/A,#N/A,FALSE,"Cover Sheet";"Use of Equipment",#N/A,FALSE,"Area C";"Equipment Hours",#N/A,FALSE,"All";"Summary",#N/A,FALSE,"All"}</definedName>
    <definedName name="sue" hidden="1">{#N/A,#N/A,FALSE,"Cover Sheet";"Use of Equipment",#N/A,FALSE,"Area C";"Equipment Hours",#N/A,FALSE,"All";"Summary",#N/A,FALSE,"All"}</definedName>
    <definedName name="summ2">#REF!</definedName>
    <definedName name="SUMMARY">#REF!</definedName>
    <definedName name="SummaryCECPnL">#REF!</definedName>
    <definedName name="SummaryElecPnL">#REF!</definedName>
    <definedName name="SummaryGasPnL">#REF!</definedName>
    <definedName name="supentit_in_wkly_vect_input">#REF!</definedName>
    <definedName name="supentit_out_wkly_vect_input">#REF!</definedName>
    <definedName name="SUPPS">#REF!</definedName>
    <definedName name="SUR">#REF!</definedName>
    <definedName name="Surtax">#REF!</definedName>
    <definedName name="susan" localSheetId="3" hidden="1">{#N/A,#N/A,FALSE,"Cover Sheet";"Use of Equipment",#N/A,FALSE,"Area C";"Equipment Hours",#N/A,FALSE,"All";"Summary",#N/A,FALSE,"All"}</definedName>
    <definedName name="susan" hidden="1">{#N/A,#N/A,FALSE,"Cover Sheet";"Use of Equipment",#N/A,FALSE,"Area C";"Equipment Hours",#N/A,FALSE,"All";"Summary",#N/A,FALSE,"All"}</definedName>
    <definedName name="SUTA">#REF!</definedName>
    <definedName name="SWSales_MWH">[164]DT_A_AMW93!#REF!</definedName>
    <definedName name="Swvu.DATABASE." hidden="1">[36]DATABASE!#REF!</definedName>
    <definedName name="Swvu.OP." hidden="1">#REF!</definedName>
    <definedName name="System">#REF!</definedName>
    <definedName name="Systemv3">#REF!</definedName>
    <definedName name="t" localSheetId="3" hidden="1">{#N/A,#N/A,FALSE,"CESTSUM";#N/A,#N/A,FALSE,"est sum A";#N/A,#N/A,FALSE,"est detail A"}</definedName>
    <definedName name="t" hidden="1">{#N/A,#N/A,FALSE,"CESTSUM";#N/A,#N/A,FALSE,"est sum A";#N/A,#N/A,FALSE,"est detail A"}</definedName>
    <definedName name="T_common_ratio">[40]Sheet1!#REF!</definedName>
    <definedName name="T_cost_common">[40]Sheet1!#REF!</definedName>
    <definedName name="T_cost_debt">[40]Sheet1!#REF!</definedName>
    <definedName name="T_cost_pref">[40]Sheet1!#REF!</definedName>
    <definedName name="T_debt_ratio">[40]Sheet1!#REF!</definedName>
    <definedName name="T_pref_ratio">[40]Sheet1!#REF!</definedName>
    <definedName name="T1AtCI">'[8]Customer Data'!$F$58</definedName>
    <definedName name="T1AtHGP">'[8]Customer Data'!$G$58</definedName>
    <definedName name="T1AtMI">'[8]Customer Data'!$H$58</definedName>
    <definedName name="T1LeadTime">'[8]Customer Data'!$I$58</definedName>
    <definedName name="T1OPYEAR">'[8]Customer Data'!$C$58</definedName>
    <definedName name="T1QTR1">[8]PartsFlow!$E$10</definedName>
    <definedName name="t1sched">[8]PartsFlow!$E$10:$R$10</definedName>
    <definedName name="T1TotalExp">'[8]Customer Data'!$E$58</definedName>
    <definedName name="T2AtCI">'[8]Customer Data'!$F$59</definedName>
    <definedName name="T2AtHGP">'[8]Customer Data'!$G$59</definedName>
    <definedName name="T2AtMI">'[8]Customer Data'!$H$59</definedName>
    <definedName name="T2LeadTime">'[8]Customer Data'!$I$59</definedName>
    <definedName name="T2OPYEAR">'[8]Customer Data'!$C$59</definedName>
    <definedName name="T2QTR1">[8]PartsFlow!$E$12</definedName>
    <definedName name="t2sched">[8]PartsFlow!$E$12:$R$12</definedName>
    <definedName name="T2TotalExp">'[8]Customer Data'!$E$59</definedName>
    <definedName name="T3AtCI">'[8]Customer Data'!$F$60</definedName>
    <definedName name="T3AtHGP">'[8]Customer Data'!$G$60</definedName>
    <definedName name="T3AtMI">'[8]Customer Data'!$H$60</definedName>
    <definedName name="T3LeadTime">'[8]Customer Data'!$I$60</definedName>
    <definedName name="T3OPYEAR">'[8]Customer Data'!$C$60</definedName>
    <definedName name="T3QTR1">[8]PartsFlow!$E$14</definedName>
    <definedName name="t3sched">[8]PartsFlow!$E$24:$R$24</definedName>
    <definedName name="T3TotalExp">'[8]Customer Data'!$E$60</definedName>
    <definedName name="T4AtCI">'[8]Customer Data'!$F$61</definedName>
    <definedName name="T4AtHGP">'[8]Customer Data'!$G$61</definedName>
    <definedName name="T4AtMI">'[8]Customer Data'!$H$61</definedName>
    <definedName name="T4LeadTime">'[8]Customer Data'!$I$61</definedName>
    <definedName name="T4OPYEAR">'[8]Customer Data'!$C$61</definedName>
    <definedName name="T4QTR1">[8]PartsFlow!$E$16</definedName>
    <definedName name="T4TotalExp">'[8]Customer Data'!$E$61</definedName>
    <definedName name="T5AtCI">'[8]Customer Data'!$F$62</definedName>
    <definedName name="T5AtHGP">'[8]Customer Data'!$G$62</definedName>
    <definedName name="T5AtMI">'[8]Customer Data'!$H$62</definedName>
    <definedName name="T5LeadTime">'[8]Customer Data'!$I$62</definedName>
    <definedName name="T5OPYEAR">'[8]Customer Data'!$C$62</definedName>
    <definedName name="T5QTR1">[8]PartsFlow!$E$18</definedName>
    <definedName name="T5TotalExp">'[8]Customer Data'!$E$62</definedName>
    <definedName name="T6AtCI">'[8]Customer Data'!$F$63</definedName>
    <definedName name="T6AtHGP">'[8]Customer Data'!$G$63</definedName>
    <definedName name="T6AtMI">'[8]Customer Data'!$H$63</definedName>
    <definedName name="T6LeadTime">'[8]Customer Data'!$I$63</definedName>
    <definedName name="T6OPYEAR">'[8]Customer Data'!$C$63</definedName>
    <definedName name="T6QTR1">[8]PartsFlow!$E$20</definedName>
    <definedName name="T6TotalExp">'[8]Customer Data'!$E$63</definedName>
    <definedName name="T7AtCI">'[8]Customer Data'!$F$64</definedName>
    <definedName name="T7AtHGP">'[8]Customer Data'!$G$64</definedName>
    <definedName name="T7AtMI">'[8]Customer Data'!$H$64</definedName>
    <definedName name="T7LeadTime">'[8]Customer Data'!$I$64</definedName>
    <definedName name="T7OPYEAR">'[8]Customer Data'!$C$64</definedName>
    <definedName name="T7QTR1">[8]PartsFlow!$E$22</definedName>
    <definedName name="T7TotalExp">'[8]Customer Data'!$E$64</definedName>
    <definedName name="T8AtCI">'[8]Customer Data'!$F$65</definedName>
    <definedName name="T8AtHGP">'[8]Customer Data'!$G$65</definedName>
    <definedName name="T8AtMI">'[8]Customer Data'!$H$65</definedName>
    <definedName name="T8LeadTime">'[8]Customer Data'!$I$65</definedName>
    <definedName name="T8OPYEAR">'[8]Customer Data'!$C$65</definedName>
    <definedName name="T8QTR1">[8]PartsFlow!$E$24</definedName>
    <definedName name="T8TotalExp">'[8]Customer Data'!$E$65</definedName>
    <definedName name="TABLE">'[27]CST STD!'!#REF!</definedName>
    <definedName name="TableDate">"July 17, 2013"</definedName>
    <definedName name="TableGroup2">"Appendix D — Updated 2014 Rate Calculations"</definedName>
    <definedName name="TableName">"Dummy"</definedName>
    <definedName name="TablePrefix">"Table "</definedName>
    <definedName name="TableSuffix">""</definedName>
    <definedName name="TabTitleTC">#REF!</definedName>
    <definedName name="TADIT71ITCPA">#REF!</definedName>
    <definedName name="TargetAchievement">#REF!</definedName>
    <definedName name="TargetAward">#REF!</definedName>
    <definedName name="TAX">#REF!</definedName>
    <definedName name="tax_exempt_spread">#REF!</definedName>
    <definedName name="TAXBENEFIT">#REF!</definedName>
    <definedName name="TAXCORPLIC">#REF!</definedName>
    <definedName name="TaxDep">[87]Model!#REF!</definedName>
    <definedName name="TAXENERGYP">#REF!</definedName>
    <definedName name="TAXENERGYR">#REF!</definedName>
    <definedName name="taxes">#N/A</definedName>
    <definedName name="TAXEXCISE">#REF!</definedName>
    <definedName name="TaxExp">[87]Model!#REF!</definedName>
    <definedName name="TAXFICA">#REF!</definedName>
    <definedName name="TAXFUT">#REF!</definedName>
    <definedName name="TAXINCOME">#REF!</definedName>
    <definedName name="TAXMEDICARE">#REF!</definedName>
    <definedName name="taxown">#REF!</definedName>
    <definedName name="TAXPFINT">#REF!</definedName>
    <definedName name="TAXPROPERTY">#REF!</definedName>
    <definedName name="Taxrate">#REF!</definedName>
    <definedName name="TAXSUT">#REF!</definedName>
    <definedName name="tblecontents">#N/A</definedName>
    <definedName name="tc">'[56]Assumptions Project XYZ'!$C$4</definedName>
    <definedName name="TC2008Both">#REF!</definedName>
    <definedName name="TC2009Both">#REF!</definedName>
    <definedName name="TCMPLANTALLOCNEW">'[61]Data Input'!$A$110</definedName>
    <definedName name="td_emp_red">[40]Sheet1!#REF!</definedName>
    <definedName name="technology">[8]PartsDataTable!$A$2:$A$13</definedName>
    <definedName name="techselect">[8]PartsDataTable!$B$1</definedName>
    <definedName name="techstart">[8]PartsDataTable!$A$1</definedName>
    <definedName name="tem" localSheetId="3" hidden="1">{#N/A,#N/A,FALSE,"Summ";#N/A,#N/A,FALSE,"General"}</definedName>
    <definedName name="tem" hidden="1">{#N/A,#N/A,FALSE,"Summ";#N/A,#N/A,FALSE,"General"}</definedName>
    <definedName name="TEMP" localSheetId="3" hidden="1">{#N/A,#N/A,FALSE,"Summ";#N/A,#N/A,FALSE,"General"}</definedName>
    <definedName name="TEMP" hidden="1">{#N/A,#N/A,FALSE,"Summ";#N/A,#N/A,FALSE,"General"}</definedName>
    <definedName name="Temp1" localSheetId="3" hidden="1">{#N/A,#N/A,FALSE,"CESTSUM";#N/A,#N/A,FALSE,"est sum A";#N/A,#N/A,FALSE,"est detail A"}</definedName>
    <definedName name="Temp1" hidden="1">{#N/A,#N/A,FALSE,"CESTSUM";#N/A,#N/A,FALSE,"est sum A";#N/A,#N/A,FALSE,"est detail A"}</definedName>
    <definedName name="temp2" localSheetId="3" hidden="1">{#N/A,#N/A,FALSE,"CESTSUM";#N/A,#N/A,FALSE,"est sum A";#N/A,#N/A,FALSE,"est detail A"}</definedName>
    <definedName name="temp2" hidden="1">{#N/A,#N/A,FALSE,"CESTSUM";#N/A,#N/A,FALSE,"est sum A";#N/A,#N/A,FALSE,"est detail A"}</definedName>
    <definedName name="TEMPADJ">#REF!</definedName>
    <definedName name="TenaskaShare">[84]Dispatch!#REF!</definedName>
    <definedName name="tenth">#REF!</definedName>
    <definedName name="TerminalGrowth">#REF!</definedName>
    <definedName name="Test">[25]BS!#REF!</definedName>
    <definedName name="Test_Year_Work_Orders">#REF!</definedName>
    <definedName name="TEST0">#REF!</definedName>
    <definedName name="Test2009">#REF!</definedName>
    <definedName name="TESTHKEY">#REF!</definedName>
    <definedName name="TESTKEYS">#REF!</definedName>
    <definedName name="TestLookup">#REF!</definedName>
    <definedName name="TESTVKEY">#REF!</definedName>
    <definedName name="testyear">'[52]June 2013 CBR'!$A$6</definedName>
    <definedName name="TFP_PG_Comp_121307_b">#REF!</definedName>
    <definedName name="TH_Survey">#REF!</definedName>
    <definedName name="TH_Survey_Title">#REF!</definedName>
    <definedName name="Therm_upload">#REF!</definedName>
    <definedName name="Thermal_PeakCredit">[33]Assumptions!$K$21</definedName>
    <definedName name="ThermalBookLife">[85]Assumptions!$C$25</definedName>
    <definedName name="ThermalStartDate">'[66]Thermal Acq.'!#REF!</definedName>
    <definedName name="third">#REF!</definedName>
    <definedName name="thirdpartyIRR">#REF!</definedName>
    <definedName name="thirteenth">#REF!</definedName>
    <definedName name="thirtieth">#REF!</definedName>
    <definedName name="thirtyfirst">#REF!</definedName>
    <definedName name="three">#REF!</definedName>
    <definedName name="ti">38770.4760532407</definedName>
    <definedName name="tick_assets">#REF!</definedName>
    <definedName name="tick_assumptions">#REF!</definedName>
    <definedName name="tick_balancesheet">#REF!</definedName>
    <definedName name="tick_bank">#REF!</definedName>
    <definedName name="tick_cashflow">#REF!</definedName>
    <definedName name="tick_debt">#REF!</definedName>
    <definedName name="tick_expenses">#REF!</definedName>
    <definedName name="tick_freecashflow">#REF!</definedName>
    <definedName name="tick_profitloss">#REF!</definedName>
    <definedName name="tick_revenue">#REF!</definedName>
    <definedName name="tick_tax">#REF!</definedName>
    <definedName name="Tier_2_FirstLine">#REF!</definedName>
    <definedName name="Tier_2_LastLine">#REF!</definedName>
    <definedName name="Tier_2006_LastLine">#REF!</definedName>
    <definedName name="Tier2_data_Sep12">#REF!</definedName>
    <definedName name="Tier2_FistLine">#REF!</definedName>
    <definedName name="time">38735.6649537037</definedName>
    <definedName name="time2">38735.6649537037</definedName>
    <definedName name="TIME4">38735.6696759259</definedName>
    <definedName name="Title">[85]Assumptions!$A$1</definedName>
    <definedName name="Title2">'[203]Table of Contents'!$AA$2</definedName>
    <definedName name="Titlev3">#REF!</definedName>
    <definedName name="today">#REF!</definedName>
    <definedName name="Today_Date_ST">'[103]ST Summary'!$B$1</definedName>
    <definedName name="TollPPA_01">[33]LPProblem!$K$19</definedName>
    <definedName name="TollPPA_02">[33]LPProblem!$K$20</definedName>
    <definedName name="TollPPA_03">[33]LPProblem!$K$21</definedName>
    <definedName name="TollPPA_04">[33]LPProblem!$K$22</definedName>
    <definedName name="TollPPA_05">[33]LPProblem!$K$23</definedName>
    <definedName name="TollPPA_06">[33]LPProblem!$K$24</definedName>
    <definedName name="TollPPA_07">[33]LPProblem!$K$25</definedName>
    <definedName name="TollPPA_08">[33]LPProblem!$K$26</definedName>
    <definedName name="TollPPA_09">[33]LPProblem!$K$27</definedName>
    <definedName name="TollPPA_10">[33]LPProblem!$K$28</definedName>
    <definedName name="TollPPA1_CapPer">'[33]Toll PPA Inputs'!$C$33</definedName>
    <definedName name="TollPPA1_RECcredit">'[33]Toll PPA Inputs'!$C$34</definedName>
    <definedName name="TollPPA1_RPSMult">'[33]Toll PPA Inputs'!$C$35</definedName>
    <definedName name="TollPPA10_CapPer">'[33]Toll PPA Inputs'!$C$375</definedName>
    <definedName name="TollPPA10_RECcredit">'[33]Toll PPA Inputs'!$C$376</definedName>
    <definedName name="TollPPA10_RPSMult">'[33]Toll PPA Inputs'!$C$377</definedName>
    <definedName name="TollPPA2_CapPer">'[33]Toll PPA Inputs'!$C$71</definedName>
    <definedName name="TollPPA2_RECcredit">'[33]Toll PPA Inputs'!$C$72</definedName>
    <definedName name="TollPPA2_RPSMult">'[33]Toll PPA Inputs'!$C$73</definedName>
    <definedName name="TollPPA3_CapPer">'[33]Toll PPA Inputs'!$C$109</definedName>
    <definedName name="TollPPA3_RECcredit">'[33]Toll PPA Inputs'!$C$110</definedName>
    <definedName name="TollPPA3_RPSMult">'[33]Toll PPA Inputs'!$C$111</definedName>
    <definedName name="TollPPA4_CapPer">'[33]Toll PPA Inputs'!$C$147</definedName>
    <definedName name="TollPPA4_RECcredit">'[33]Toll PPA Inputs'!$C$148</definedName>
    <definedName name="TollPPA4_RPSMult">'[33]Toll PPA Inputs'!$C$149</definedName>
    <definedName name="TollPPA5_CapPer">'[33]Toll PPA Inputs'!$C$185</definedName>
    <definedName name="TollPPA5_RECcredit">'[33]Toll PPA Inputs'!$C$186</definedName>
    <definedName name="TollPPA5_RPSMult">'[33]Toll PPA Inputs'!$C$187</definedName>
    <definedName name="TollPPA6_CapPer">'[33]Toll PPA Inputs'!$C$223</definedName>
    <definedName name="TollPPA6_RECcredit">'[33]Toll PPA Inputs'!$C$224</definedName>
    <definedName name="TollPPA6_RPSMult">'[33]Toll PPA Inputs'!$C$225</definedName>
    <definedName name="TollPPA7_CapPer">'[33]Toll PPA Inputs'!$C$261</definedName>
    <definedName name="TollPPA7_RECcredit">'[33]Toll PPA Inputs'!$C$262</definedName>
    <definedName name="TollPPA7_RPSMult">'[33]Toll PPA Inputs'!$C$263</definedName>
    <definedName name="TollPPA8_CapPer">'[33]Toll PPA Inputs'!$C$299</definedName>
    <definedName name="TollPPA8_RECcredit">'[33]Toll PPA Inputs'!$C$300</definedName>
    <definedName name="TollPPA8_RPSMult">'[33]Toll PPA Inputs'!$C$301</definedName>
    <definedName name="TollPPA9_CapPer">'[33]Toll PPA Inputs'!$C$337</definedName>
    <definedName name="TollPPA9_RECcredit">'[33]Toll PPA Inputs'!$C$338</definedName>
    <definedName name="TollPPA9_RPSMult">'[33]Toll PPA Inputs'!$C$339</definedName>
    <definedName name="top_icm">#REF!</definedName>
    <definedName name="top_np">#REF!</definedName>
    <definedName name="top_pic">#REF!</definedName>
    <definedName name="top_slp">#REF!</definedName>
    <definedName name="top_tcm">#REF!</definedName>
    <definedName name="tot_emp_red">[40]Sheet1!#REF!</definedName>
    <definedName name="total">#REF!</definedName>
    <definedName name="Total_Annual_Charge">[30]BONDRATE!#REF!</definedName>
    <definedName name="Total_Cost_of_Electricity">#REF!</definedName>
    <definedName name="Total_Net_Plant_in_Service">'[37]A_JCOSS Data'!$E$227</definedName>
    <definedName name="TOTAL_Operating_Exp_Com">[37]D_Expense_Class!$G$278</definedName>
    <definedName name="TOTAL_Operating_Exp_Cus">[37]D_Expense_Class!$I$278</definedName>
    <definedName name="TOTAL_Operating_Exp_Dd">[37]D_Expense_Class!$E$278</definedName>
    <definedName name="Total_Operating_Exp_Less_Gain_on_Sale">'[37]A_JCOSS Data'!$E$21</definedName>
    <definedName name="Total_OS_Amount">[30]BONDRATE!#REF!</definedName>
    <definedName name="Total_Payment" localSheetId="3">Scheduled_Payment+Extra_Payment</definedName>
    <definedName name="Total_Payment">Scheduled_Payment+Extra_Payment</definedName>
    <definedName name="Total_Plt_in_Service">'[37]A_JCOSS Data'!$E$193</definedName>
    <definedName name="Total_Rate_Base">'[37]A_JCOSS Data'!$E$307</definedName>
    <definedName name="Total_Renewed_Original_Book">#REF!</definedName>
    <definedName name="total_rev_temp">[40]Sheet1!#REF!</definedName>
    <definedName name="TotalCOGS">#REF!</definedName>
    <definedName name="TotalDebt">#REF!</definedName>
    <definedName name="totalequit">#REF!</definedName>
    <definedName name="TotalEquity">#REF!</definedName>
    <definedName name="TotalGA">#REF!</definedName>
    <definedName name="TotalRealizedNgBooked">#REF!</definedName>
    <definedName name="TotalRealizedPwBooked">#REF!</definedName>
    <definedName name="TotalRealizedPwForcast">#REF!</definedName>
    <definedName name="TotalREC20">[33]LPProblem!$AX$32</definedName>
    <definedName name="TotalRev">#REF!</definedName>
    <definedName name="TotalsGasPos">#REF!</definedName>
    <definedName name="TotalsMTM">#REF!</definedName>
    <definedName name="TotalsPwrPos">#REF!</definedName>
    <definedName name="TotalYTDAdm">#REF!</definedName>
    <definedName name="TotalYTDCS">#REF!</definedName>
    <definedName name="TotalYTDOandM">#REF!</definedName>
    <definedName name="TotBudAdm">#REF!</definedName>
    <definedName name="TotBudCofE">#REF!</definedName>
    <definedName name="TotBudCOGS">#REF!</definedName>
    <definedName name="TotBudCS">#REF!</definedName>
    <definedName name="TotBudEBIT">#REF!</definedName>
    <definedName name="TotBudGandA">#REF!</definedName>
    <definedName name="TotBudGM">#REF!</definedName>
    <definedName name="TotBudNI">#REF!</definedName>
    <definedName name="TotBudNIBT">#REF!</definedName>
    <definedName name="TotBudOandM">#REF!</definedName>
    <definedName name="TotBudRevenue">#REF!</definedName>
    <definedName name="totcum">#REF!</definedName>
    <definedName name="TOTIADJ">#REF!</definedName>
    <definedName name="TOTINSURANCE">'[79]15'!$G$30</definedName>
    <definedName name="Totl_Dd_Class_Alloc_Fac_SG">[199]R_Alloc_Factor_Analysis!$G$91</definedName>
    <definedName name="totlaa">#REF!</definedName>
    <definedName name="totmo">#REF!</definedName>
    <definedName name="totytd">#REF!</definedName>
    <definedName name="TowersEMS">[209]P50!$A$6:$CY$64</definedName>
    <definedName name="TowersESS">[209]P50!$A$6:$CY$13</definedName>
    <definedName name="TowersPSS">[209]chartsbylevel!$A$4:$DO$126</definedName>
    <definedName name="TP_Footer_User" hidden="1">"Kathryn Ploc (Ben/Ret, Calgary)"</definedName>
    <definedName name="TP_Footer_Version" hidden="1">"v4.00"</definedName>
    <definedName name="TPactuals">#N/A</definedName>
    <definedName name="TPbudget">#N/A</definedName>
    <definedName name="TPEMS">'[151]2009 EMS Data - not aged'!$A:$IV</definedName>
    <definedName name="TPES">'[151]2009 TP Energy- not aged '!$A:$IV</definedName>
    <definedName name="TPPSS">'[151]2009 PSS Data'!$A:$IV</definedName>
    <definedName name="tr" localSheetId="3" hidden="1">{#N/A,#N/A,FALSE,"CESTSUM";#N/A,#N/A,FALSE,"est sum A";#N/A,#N/A,FALSE,"est detail A"}</definedName>
    <definedName name="tr" hidden="1">{#N/A,#N/A,FALSE,"CESTSUM";#N/A,#N/A,FALSE,"est sum A";#N/A,#N/A,FALSE,"est detail A"}</definedName>
    <definedName name="TRADING_NET">[164]DT_A_DOL93!#REF!</definedName>
    <definedName name="tran_revenue">#REF!</definedName>
    <definedName name="TRANS">#N/A</definedName>
    <definedName name="Trans_Cap_Ref_Sub_Acct_Type">#REF!</definedName>
    <definedName name="trans_constraint_y_n">#REF!</definedName>
    <definedName name="TRANS_H2_9200">[39]DATA!#REF!</definedName>
    <definedName name="TRANS_H2_9201">[39]DATA!#REF!</definedName>
    <definedName name="TRANS_H2_9405">[39]DATA!#REF!</definedName>
    <definedName name="TRANS_H2_9405A">[39]DATA!#REF!</definedName>
    <definedName name="TRANS_H2_9410">[39]DATA!#REF!</definedName>
    <definedName name="TRANS_H2_9411">[39]DATA!#REF!</definedName>
    <definedName name="TRANS_H2_9412">[39]DATA!#REF!</definedName>
    <definedName name="TRANS_H2_9420">[39]DATA!#REF!</definedName>
    <definedName name="TRANS_H2_9421">[39]DATA!#REF!</definedName>
    <definedName name="TRANS_H2_9422">[39]DATA!#REF!</definedName>
    <definedName name="TRANS_H2_9422A">[39]DATA!#REF!</definedName>
    <definedName name="TRANS_H2_9428">[39]DATA!#REF!</definedName>
    <definedName name="TRANS_H2_9428A">[39]DATA!#REF!</definedName>
    <definedName name="TRANS_H2_9430">[39]DATA!#REF!</definedName>
    <definedName name="TRANS2007">SUM('[6]Run-Cost Data'!$T$5:$X$5)</definedName>
    <definedName name="TRANS2008">SUM('[6]Run-Cost Data'!$T$6:$X$17)</definedName>
    <definedName name="TRANS2009">SUM('[6]Run-Cost Data'!$T$18:$X$29)</definedName>
    <definedName name="TRANS2010">SUM('[6]Run-Cost Data'!$T$30:$X$41)</definedName>
    <definedName name="TRANS2011">SUM('[6]Run-Cost Data'!$T$42:$X$53)</definedName>
    <definedName name="TRANS2012">SUM('[6]Run-Cost Data'!$T$54:$X$65)</definedName>
    <definedName name="TRANS2013">SUM('[6]Run-Cost Data'!$T$66:$X$77)</definedName>
    <definedName name="TRANS2014">SUM('[6]Run-Cost Data'!$T$78:$X$89)</definedName>
    <definedName name="TRANS2015">SUM('[6]Run-Cost Data'!$T$90:$X$101)</definedName>
    <definedName name="TRANS2016">SUM('[6]Run-Cost Data'!$T$102:$X$113)</definedName>
    <definedName name="TRANS2017">SUM('[6]Run-Cost Data'!$T$114:$X$125)</definedName>
    <definedName name="TRANS2018">SUM('[6]Run-Cost Data'!$T$126:$X$137)</definedName>
    <definedName name="TRANS2019">SUM('[6]Run-Cost Data'!$T$138:$X$149)</definedName>
    <definedName name="TRANS2020">SUM('[6]Run-Cost Data'!$T$150:$X$161)</definedName>
    <definedName name="TRANS2021">SUM('[6]Run-Cost Data'!$T$162:$X$173)</definedName>
    <definedName name="TRANS2022">SUM('[6]Run-Cost Data'!$T$174:$X$185)</definedName>
    <definedName name="TRANS2023">SUM('[6]Run-Cost Data'!$T$186:$X$197)</definedName>
    <definedName name="TRANS2024">SUM('[6]Run-Cost Data'!$T$198:$X$209)</definedName>
    <definedName name="TRANS2025">SUM('[6]Run-Cost Data'!$T$210:$X$221)</definedName>
    <definedName name="TRANS2026">SUM('[6]Run-Cost Data'!$T$222:$X$233)</definedName>
    <definedName name="Transaction_Source">[45]Source!$C$12:$D$13</definedName>
    <definedName name="Transfer" hidden="1">#REF!</definedName>
    <definedName name="Transfers" hidden="1">#REF!</definedName>
    <definedName name="TransFixed">[167]Expenses!#REF!</definedName>
    <definedName name="transfr_vouchr">#REF!</definedName>
    <definedName name="transmap012916">#REF!</definedName>
    <definedName name="TransmissionBookLife">[33]Assumptions!$C$19</definedName>
    <definedName name="TransmissionRebaseDollars">[20]Input!#REF!</definedName>
    <definedName name="TransmissionRebaseDollarsv2">[21]Input!#REF!</definedName>
    <definedName name="TRANSPLANTALLOC">[18]Factors!#REF!</definedName>
    <definedName name="TransVar">[167]Expenses!#REF!</definedName>
    <definedName name="TREE_R5_FORMAT">'[210]4.1 MFR TREE VS R5'!$B$3:$D$48</definedName>
    <definedName name="TrialBalance02">'[211]COMPANY_DRILL_TrialBalance_(540'!$A$3012:$D$3105</definedName>
    <definedName name="TrialBalance03">'[211]COMPANY_DRILL_TrialBalance_(540'!$A$3110:$D$3205</definedName>
    <definedName name="TrialBalance04">'[211]COMPANY_DRILL_TrialBalance_(540'!$A$3210:$D$3305</definedName>
    <definedName name="TrialBalance05">'[211]COMPANY_DRILL_TrialBalance_(540'!$A$3310:$D$3402</definedName>
    <definedName name="TrialBalance06">'[211]COMPANY_DRILL_TrialBalance_(540'!$A$3407:$D$3496</definedName>
    <definedName name="TrialBalance07">'[211]COMPANY_DRILL_TrialBalance_(540'!$A$3501:$D$3586</definedName>
    <definedName name="TrialBalance08">'[211]COMPANY_DRILL_TrialBalance_(540'!$A$3591:$D$3671</definedName>
    <definedName name="TrialBalance09">'[211]COMPANY_DRILL_TrialBalance_(540'!$A$3676:$D$3753</definedName>
    <definedName name="TrialBalance10">'[211]COMPANY_DRILL_TrialBalance_(540'!$A$3758:$D$3836</definedName>
    <definedName name="TrialBalance11">'[211]COMPANY_DRILL_TrialBalance_(540'!$A$3841:$C$3916</definedName>
    <definedName name="TrialBalance89">'[211]COMPANY_DRILL_TrialBalance_(540'!$A$5:$D$307</definedName>
    <definedName name="TrialBalance90">'[211]COMPANY_DRILL_TrialBalance_(540'!$A$312:$D$614</definedName>
    <definedName name="TrialBalance91">'[211]COMPANY_DRILL_TrialBalance_(540'!$A$619:$D$917</definedName>
    <definedName name="Trialbalance92">'[211]COMPANY_DRILL_TrialBalance_(540'!$A$922:$D$1220</definedName>
    <definedName name="TrialBalance93">'[211]COMPANY_DRILL_TrialBalance_(540'!$A$1225:$D$1522</definedName>
    <definedName name="TrialBalance94">'[211]COMPANY_DRILL_TrialBalance_(540'!$A$1527:$D$1829</definedName>
    <definedName name="TrialBalance95">'[211]COMPANY_DRILL_TrialBalance_(540'!$A$1834:$D$2136</definedName>
    <definedName name="TrialBalance96">'[211]COMPANY_DRILL_TrialBalance_(540'!$A$2141:$D$2445</definedName>
    <definedName name="TrialBalance97">'[211]COMPANY_DRILL_TrialBalance_(540'!$A$2450:$D$2753</definedName>
    <definedName name="TrialBalance98">'[211]COMPANY_DRILL_TrialBalance_(540'!$A$2758:$D$3007</definedName>
    <definedName name="TRN_CWIP">'[37]A_JCOSS Data'!$E$234</definedName>
    <definedName name="TRN_Fut_Use_Plt">'[37]A_JCOSS Data'!$E$238</definedName>
    <definedName name="TRN_Subt_Plt">'[37]A_JCOSS Data'!$E$132</definedName>
    <definedName name="TRSF">#REF!</definedName>
    <definedName name="TT_ACCUM_2015_R5_FINAL">'[212]TT 4.1 FINAL 2015'!$B$83:$N$138</definedName>
    <definedName name="TT_ACCUM_PIVOT_ALL_2016">'[210]4.1 PIVOT ALL'!$B$87:$G$152</definedName>
    <definedName name="TT_ANYQUERY_4_1_2016">'[210]4.1 Data Tab'!$E$1:$U$5000</definedName>
    <definedName name="TT_COST_PIVOT_ALL_2016">'[210]4.1 PIVOT ALL'!$B$9:$F$74</definedName>
    <definedName name="TT_DATA_4_1_2016">#REF!</definedName>
    <definedName name="TT_OPEN_2016">'[210]4.1 Data Open REF 2016'!$F$6:$L$1785</definedName>
    <definedName name="TT_TREE_R5_FORMAT">'[114]4-1 MFR TREE VS R5'!$B$4:$D$100</definedName>
    <definedName name="TT_WIP_ANYQUERY_2016">'[210]4.2 Data Tab'!$C$1:$F$5000</definedName>
    <definedName name="ttttttt">#REF!</definedName>
    <definedName name="tttttttt">#REF!</definedName>
    <definedName name="ttttttttttttttttttt">#REF!</definedName>
    <definedName name="Turbine_unit_cost">#REF!</definedName>
    <definedName name="TurbineCosts">'[56]Assumptions Project XYZ'!$C$4</definedName>
    <definedName name="turbinesize">#REF!</definedName>
    <definedName name="Turnover">[87]Model!#REF!</definedName>
    <definedName name="twelfth">#REF!</definedName>
    <definedName name="twentieth">#REF!</definedName>
    <definedName name="twentyeighth">#REF!</definedName>
    <definedName name="twentyfifth">#REF!</definedName>
    <definedName name="twentyfirst">#REF!</definedName>
    <definedName name="twentyforth">#REF!</definedName>
    <definedName name="twentyninth">#REF!</definedName>
    <definedName name="twentysecond">#REF!</definedName>
    <definedName name="twentyseventh">#REF!</definedName>
    <definedName name="twentysixth">#REF!</definedName>
    <definedName name="twentythird">#REF!</definedName>
    <definedName name="twoyrswarranty">#REF!</definedName>
    <definedName name="Type">#REF!</definedName>
    <definedName name="u" localSheetId="3" hidden="1">{#N/A,#N/A,FALSE,"Summ";#N/A,#N/A,FALSE,"General"}</definedName>
    <definedName name="u" hidden="1">{#N/A,#N/A,FALSE,"Summ";#N/A,#N/A,FALSE,"General"}</definedName>
    <definedName name="UBakerAvail">#REF!</definedName>
    <definedName name="UG_CWIP">'[37]A_JCOSS Data'!$E$233</definedName>
    <definedName name="UG_Leas_Res_Plt">'[37]A_JCOSS Data'!$E$191</definedName>
    <definedName name="UG_Subt_Plt">'[37]A_JCOSS Data'!$E$108</definedName>
    <definedName name="UI_Entity_Groups">#REF!</definedName>
    <definedName name="UI_Reports">#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ARY">#REF!</definedName>
    <definedName name="UNITCOMPARE">#REF!</definedName>
    <definedName name="UNITCOSTS">#REF!</definedName>
    <definedName name="UnRealizedOffsetPos">#REF!</definedName>
    <definedName name="usafive">'[44]USA Mapping Paste'!$O$3:$Q$2641</definedName>
    <definedName name="USAfour">'[44]USA Mapping Paste'!$N$4:$Q$2641</definedName>
    <definedName name="USAthree">'[44]USA Mapping Paste'!$M$4:$Q$2641</definedName>
    <definedName name="USDFXActualsPrices">#REF!</definedName>
    <definedName name="USDFXPrices">#REF!</definedName>
    <definedName name="Use_Calculated_Capex___Distribution">[20]Input!#REF!</definedName>
    <definedName name="Use_Calculated_Capex___Distributionv2">[21]Input!#REF!</definedName>
    <definedName name="Use_Calculated_Capex___Distributionv3">[21]Input!#REF!</definedName>
    <definedName name="Use_Customer_Contribution">[20]Input!#REF!</definedName>
    <definedName name="Use_Customer_Contributionv2">[21]Input!#REF!</definedName>
    <definedName name="Use_OPEX_growth_with_system_size_growth">[20]Input!#REF!</definedName>
    <definedName name="Use_OPEX_growth_with_system_size_growthv2">[21]Input!#REF!</definedName>
    <definedName name="Use_Org_Growth_In_Trans">[20]Input!#REF!</definedName>
    <definedName name="Use_Performance_Penalty">[20]Input!#REF!</definedName>
    <definedName name="Use_SAS_charge___AESO_charge">[20]Input!#REF!</definedName>
    <definedName name="UseEquityFunding">[20]Input!#REF!</definedName>
    <definedName name="UseFudgeFactors">[20]Input!#REF!</definedName>
    <definedName name="UseGenericGrowth">[20]Input!#REF!</definedName>
    <definedName name="UTG">'[213]2011 Elec CBR'!$CQ$14</definedName>
    <definedName name="UTILITY1">[2]FEDERAL!#REF!</definedName>
    <definedName name="UTILITY2">[2]FEDERAL!#REF!</definedName>
    <definedName name="UTILITY3">[2]FEDERAL!#REF!</definedName>
    <definedName name="UTILITY5">[2]FEDERAL!#REF!</definedName>
    <definedName name="UTILITY6">[2]FEDERAL!#REF!</definedName>
    <definedName name="UTILITY8">[2]FEDERAL!#REF!</definedName>
    <definedName name="UTN">'[52]June 2013 CBR'!$F$51</definedName>
    <definedName name="v" localSheetId="3" hidden="1">{#N/A,#N/A,FALSE,"Coversheet";#N/A,#N/A,FALSE,"QA"}</definedName>
    <definedName name="v" hidden="1">{#N/A,#N/A,FALSE,"Coversheet";#N/A,#N/A,FALSE,"QA"}</definedName>
    <definedName name="Vac_Days_Per_Year">'[138]Time Off'!$B$6</definedName>
    <definedName name="Value" localSheetId="3" hidden="1">{#N/A,#N/A,FALSE,"Summ";#N/A,#N/A,FALSE,"General"}</definedName>
    <definedName name="Value" hidden="1">{#N/A,#N/A,FALSE,"Summ";#N/A,#N/A,FALSE,"General"}</definedName>
    <definedName name="Values_Entered" localSheetId="3">IF(Loan_Amount*Interest_Rate*Loan_Years*Loan_Start&gt;0,1,0)</definedName>
    <definedName name="Values_Entered">IF(Loan_Amount*Interest_Rate*Loan_Years*Loan_Start&gt;0,1,0)</definedName>
    <definedName name="variance">#REF!</definedName>
    <definedName name="variance_ytd">#REF!</definedName>
    <definedName name="Variances">#REF!</definedName>
    <definedName name="VarianceTitle">#REF!</definedName>
    <definedName name="vartrans">#REF!</definedName>
    <definedName name="VBINCOME">#REF!</definedName>
    <definedName name="version">[8]PartsDataTable!$A$14</definedName>
    <definedName name="View_Graph3">[76]!View_Graph3</definedName>
    <definedName name="Vol">#REF!</definedName>
    <definedName name="Voleight">'[86]Vol and corr'!$D$119:$K$120</definedName>
    <definedName name="Voleleven">'[86]Vol and corr'!$D$37:$N$38</definedName>
    <definedName name="Volfive">'[86]Vol and corr'!$D$182:$H$183</definedName>
    <definedName name="Volfour">'[86]Vol and corr'!$D$199:$G$200</definedName>
    <definedName name="Volnine">'[86]Vol and corr'!$D$94:$L$95</definedName>
    <definedName name="Volone">'[86]Vol and corr'!$D$238:$D$239</definedName>
    <definedName name="Volseven">'[86]Vol and corr'!$D$142:$J$143</definedName>
    <definedName name="Volsix">'[86]Vol and corr'!$D$163:$I$164</definedName>
    <definedName name="Volten">'[86]Vol and corr'!$D$67:$M$68</definedName>
    <definedName name="Volthree">'[86]Vol and corr'!$D$214:$F$215</definedName>
    <definedName name="Voltwelve">'[86]Vol and corr'!$D$6:$O$7</definedName>
    <definedName name="Voltwelvem">'[86]Vol and corr'!$D$6:$O$7</definedName>
    <definedName name="Voltwo">'[86]Vol and corr'!$D$227:$E$228</definedName>
    <definedName name="VOMEsc">[85]Assumptions!$C$21</definedName>
    <definedName name="VvsEndTime3">38607.4219560185</definedName>
    <definedName name="w" localSheetId="3" hidden="1">{#N/A,#N/A,FALSE,"Schedule F";#N/A,#N/A,FALSE,"Schedule G"}</definedName>
    <definedName name="w" hidden="1">{#N/A,#N/A,FALSE,"Schedule F";#N/A,#N/A,FALSE,"Schedule G"}</definedName>
    <definedName name="WACC">#REF!</definedName>
    <definedName name="WAGES">#REF!</definedName>
    <definedName name="warrantyOM">#REF!</definedName>
    <definedName name="wc">[40]Sheet1!#REF!</definedName>
    <definedName name="wc_frac">[40]Sheet1!#REF!</definedName>
    <definedName name="we" localSheetId="3" hidden="1">{#N/A,#N/A,FALSE,"Pg 6b CustCount_Gas";#N/A,#N/A,FALSE,"QA";#N/A,#N/A,FALSE,"Report";#N/A,#N/A,FALSE,"forecast"}</definedName>
    <definedName name="we" hidden="1">{#N/A,#N/A,FALSE,"Pg 6b CustCount_Gas";#N/A,#N/A,FALSE,"QA";#N/A,#N/A,FALSE,"Report";#N/A,#N/A,FALSE,"forecast"}</definedName>
    <definedName name="WeatherAdjgasPos">#REF!</definedName>
    <definedName name="WeatherAdjpwrMTM">#REF!</definedName>
    <definedName name="WeatherAdjpwrPos">#REF!</definedName>
    <definedName name="WellsPlantMax">#REF!</definedName>
    <definedName name="west_offpeak_hours">#REF!</definedName>
    <definedName name="west_peak_hours">#REF!</definedName>
    <definedName name="WGTCOSTDEBT">[18]Factors!#REF!</definedName>
    <definedName name="WH" localSheetId="3" hidden="1">{#N/A,#N/A,FALSE,"Coversheet";#N/A,#N/A,FALSE,"QA"}</definedName>
    <definedName name="WH" hidden="1">{#N/A,#N/A,FALSE,"Coversheet";#N/A,#N/A,FALSE,"QA"}</definedName>
    <definedName name="WHEELINGRETAIL">#REF!</definedName>
    <definedName name="WHLPgasGENPMTM">#REF!</definedName>
    <definedName name="WHLPgasGENPPos">#REF!</definedName>
    <definedName name="WHLPgasOtherMTM">#REF!</definedName>
    <definedName name="WHLPgasOtherPos">#REF!</definedName>
    <definedName name="WHLPgasRTLPMTM">#REF!</definedName>
    <definedName name="WHLPgasRTLPPos">#REF!</definedName>
    <definedName name="WHLPpwrGENPMTM">#REF!</definedName>
    <definedName name="WHLPpwrGENPPos">#REF!</definedName>
    <definedName name="WHLPpwrOtherMTM">#REF!</definedName>
    <definedName name="WHLPpwrOtherPos">#REF!</definedName>
    <definedName name="WHLPpwrRROPMTM">#REF!</definedName>
    <definedName name="WHLPpwrRROPPos">#REF!</definedName>
    <definedName name="WHLPpwrRTLPMTM">#REF!</definedName>
    <definedName name="WHLPpwrRTLPPos">#REF!</definedName>
    <definedName name="whorn_db">#REF!</definedName>
    <definedName name="WHS">[157]Warehouse!$C$50:$I$300</definedName>
    <definedName name="Wind_FOM">[33]Assumptions!$J$10</definedName>
    <definedName name="Wind_PeakCredit">[33]Assumptions!$K$19</definedName>
    <definedName name="Wind_RECcredit">[33]Assumptions!$J$9</definedName>
    <definedName name="Wind1_PeakCredit">'[33]Wind Acq Inputs'!$C$35</definedName>
    <definedName name="Wind1_RECcredit">'[33]Wind Acq Inputs'!$C$36</definedName>
    <definedName name="Wind1_RPSMult">'[33]Wind Acq Inputs'!$C$37</definedName>
    <definedName name="Wind2_PeakCredit">'[33]Wind Acq Inputs'!$C$77</definedName>
    <definedName name="Wind2_RECcredit">'[33]Wind Acq Inputs'!$C$78</definedName>
    <definedName name="Wind2_RPSMult">'[33]Wind Acq Inputs'!$C$79</definedName>
    <definedName name="Wind2BookLife">'[33]Wind Acq Inputs'!$C$76</definedName>
    <definedName name="Wind3_PeakCredit">'[33]Wind Acq Inputs'!$C$118</definedName>
    <definedName name="Wind3_RECcredit">'[33]Wind Acq Inputs'!$C$119</definedName>
    <definedName name="Wind3_RPSMult">'[33]Wind Acq Inputs'!$C$120</definedName>
    <definedName name="Wind3BookLife">'[33]Wind Acq Inputs'!$C$117</definedName>
    <definedName name="Wind4_PeakCredit">'[33]Wind Acq Inputs'!$C$158</definedName>
    <definedName name="Wind4_RECcredit">'[33]Wind Acq Inputs'!$C$159</definedName>
    <definedName name="Wind4_RPSMult">'[33]Wind Acq Inputs'!$C$160</definedName>
    <definedName name="Wind4BookLife">'[33]Wind Acq Inputs'!$C$157</definedName>
    <definedName name="Wind5_PeakCredit">'[33]Wind Acq Inputs'!$C$199</definedName>
    <definedName name="Wind5_RECcredit">'[33]Wind Acq Inputs'!$C$200</definedName>
    <definedName name="Wind5_RPSMult">'[33]Wind Acq Inputs'!$C$201</definedName>
    <definedName name="Wind5BookLife">'[33]Wind Acq Inputs'!$C$198</definedName>
    <definedName name="WindBookLife">[33]Assumptions!$C$18</definedName>
    <definedName name="WindDate">'[84]Dispatch Cases'!#REF!</definedName>
    <definedName name="WindPPA_01">[33]LPProblem!$K$29</definedName>
    <definedName name="WindPPA_02">[33]LPProblem!$K$30</definedName>
    <definedName name="WindPPA_03">[33]LPProblem!$K$31</definedName>
    <definedName name="WindPPA_04">[33]LPProblem!$K$32</definedName>
    <definedName name="WindPPA_05">[33]LPProblem!$K$33</definedName>
    <definedName name="WindPPA_PeakCredit">'[33]Wind PPA Inputs'!$C$24</definedName>
    <definedName name="WindPPA1_RECcredit">'[33]Wind PPA Inputs'!$C$25</definedName>
    <definedName name="WindPPA1_REConly">'[33]Wind PPA Inputs'!$C$27</definedName>
    <definedName name="WindPPA1_RPSMult">'[33]Wind PPA Inputs'!$C$26</definedName>
    <definedName name="WindPPA2_PeakCredit">'[33]Wind PPA Inputs'!$C$55</definedName>
    <definedName name="WindPPA2_RECcredit">'[33]Wind PPA Inputs'!$C$56</definedName>
    <definedName name="WindPPA2_REConly">'[33]Wind PPA Inputs'!$C$58</definedName>
    <definedName name="WindPPA2_RPSMult">'[33]Wind PPA Inputs'!$C$57</definedName>
    <definedName name="WindPPA3_PeakCredit">'[33]Wind PPA Inputs'!$C$86</definedName>
    <definedName name="WindPPA3_RECcredit">'[33]Wind PPA Inputs'!$C$87</definedName>
    <definedName name="WindPPA3_REConly">'[33]Wind PPA Inputs'!$C$89</definedName>
    <definedName name="WindPPA3_RPSMult">'[33]Wind PPA Inputs'!$C$88</definedName>
    <definedName name="WindPPA4_PeakCredit">'[33]Wind PPA Inputs'!$C$117</definedName>
    <definedName name="WindPPA4_RECcredit">'[33]Wind PPA Inputs'!$C$118</definedName>
    <definedName name="WindPPA4_REConly">'[33]Wind PPA Inputs'!$C$120</definedName>
    <definedName name="WindPPA4_RPSMult">'[33]Wind PPA Inputs'!$C$119</definedName>
    <definedName name="WindPPA5_PeakCredit">'[33]Wind PPA Inputs'!$C$148</definedName>
    <definedName name="WindPPA5_RECcredit">'[33]Wind PPA Inputs'!$C$149</definedName>
    <definedName name="WindPPA5_REConly">'[33]Wind PPA Inputs'!$C$151</definedName>
    <definedName name="WindPPA5_RPSMult">'[33]Wind PPA Inputs'!$C$150</definedName>
    <definedName name="WindPTCLoss">[33]Assumptions!$G$18</definedName>
    <definedName name="WIP_Ref_Sub_Acct_Type">'[188]Reference WIP Sub Acct Type'!$A$4:$B$56</definedName>
    <definedName name="Work_Hours_Per_Day">'[138]Time Off'!$B$4</definedName>
    <definedName name="WORKCAPa" localSheetId="3" hidden="1">{"WCCWCLL",#N/A,FALSE,"Sheet3";"PP",#N/A,FALSE,"Sheet3";"MAT1",#N/A,FALSE,"Sheet3";"MAT2",#N/A,FALSE,"Sheet3"}</definedName>
    <definedName name="WORKCAPa" hidden="1">{"WCCWCLL",#N/A,FALSE,"Sheet3";"PP",#N/A,FALSE,"Sheet3";"MAT1",#N/A,FALSE,"Sheet3";"MAT2",#N/A,FALSE,"Sheet3"}</definedName>
    <definedName name="wpkacst">#REF!</definedName>
    <definedName name="wpkact">#REF!</definedName>
    <definedName name="wpkash">#REF!</definedName>
    <definedName name="wpkcum">#REF!</definedName>
    <definedName name="wpkmo">#REF!</definedName>
    <definedName name="wpkmw">#REF!</definedName>
    <definedName name="wpkrev">#REF!</definedName>
    <definedName name="wpksust">#REF!</definedName>
    <definedName name="wpkytd">#REF!</definedName>
    <definedName name="WPPA">1.07</definedName>
    <definedName name="WRKCAP">#REF!</definedName>
    <definedName name="wrn.1._.Bi._.Monthly._.CR." localSheetId="3"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3"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2006._.Gas._.Rate._.Case." localSheetId="3" hidden="1">{"Schedule 14, page 1",#N/A,FALSE,"GRevExhibits";"Schedule 14, page 2-3",#N/A,FALSE,"ADJUSTMENTS";"Schedule 14, page 4",#N/A,FALSE,"NORMALIZED SALES";"Schedule 14, page 5",#N/A,FALSE,"NORM FACTOR DIA";"Schedule 14, page 6",#N/A,FALSE,"30 Year Norm"}</definedName>
    <definedName name="wrn.2006._.Gas._.Rate._.Case." hidden="1">{"Schedule 14, page 1",#N/A,FALSE,"GRevExhibits";"Schedule 14, page 2-3",#N/A,FALSE,"ADJUSTMENTS";"Schedule 14, page 4",#N/A,FALSE,"NORMALIZED SALES";"Schedule 14, page 5",#N/A,FALSE,"NORM FACTOR DIA";"Schedule 14, page 6",#N/A,FALSE,"30 Year Norm"}</definedName>
    <definedName name="wrn.2006._.Rate._.Case." localSheetId="3" hidden="1">{"DAB-1, Sch 5",#N/A,FALSE,"Electric Details";"DAB-1, Sch 6",#N/A,FALSE,"Rate Base";"DAB-1, Sch 9",#N/A,FALSE,"Future Use Earnings";"DAB-1, Sch 11",#N/A,FALSE,"Rate Base";"DAB-1, Sch 12",#N/A,FALSE,"Rate Base";"DAB-1, Sch 13",#N/A,FALSE,"Rate Base";"DAB-1, Sch 15",#N/A,FALSE,"Rate Base";"DAB-1, Sch 16",#N/A,FALSE,"Rate Base";"DAB-1, Sch 17",#N/A,FALSE,"Rate Base";"DAB-1, Sch 18",#N/A,FALSE,"Rate Base";"DAB-1, Sch 19, Pg 2",#N/A,FALSE,"Interest on CWIP";"DAB-1, Sch 21, Pg 4",#N/A,FALSE,"Adjust to ICA Base";"DAB-1, Sch 22",#N/A,FALSE,"Out of Period";"DAB-1, Sch 23",#N/A,FALSE,"Railcars";"DAB-1, Sch 24",#N/A,FALSE,"Mutual Aid";"DAB-1, Sch 25",#N/A,FALSE,"Non-Gratuitous";"DAB-1, Sch 26",#N/A,FALSE,"Customer O&amp;M";"DAB-1, Sch 27",#N/A,FALSE,"Customer O&amp;M";"DAB-1, Sch 28",#N/A,FALSE,"A&amp;G Adjustments";"DAB-1, Sch 29",#N/A,FALSE,"A&amp;G Adjustments";"DAB-1, Sch 30",#N/A,FALSE,"A&amp;G Adjustments";"DAB-1, Sch 31",#N/A,FALSE,"Pensions &amp; Benefits";"DAB-1, Sch 32",#N/A,FALSE,"Amortizations";"DAB-1, Sch 33",#N/A,FALSE,"A&amp;G Adjustments";"DAB-1, Sch 34, Pg 1",#N/A,FALSE,"Depreciation &amp; Amortization Exp";"DAB-1, Sch 34, Pg 2",#N/A,FALSE,"Amortizations";"DAB-1, Sch 36",#N/A,FALSE,"Railcars"}</definedName>
    <definedName name="wrn.2006._.Rate._.Case." hidden="1">{"DAB-1, Sch 5",#N/A,FALSE,"Electric Details";"DAB-1, Sch 6",#N/A,FALSE,"Rate Base";"DAB-1, Sch 9",#N/A,FALSE,"Future Use Earnings";"DAB-1, Sch 11",#N/A,FALSE,"Rate Base";"DAB-1, Sch 12",#N/A,FALSE,"Rate Base";"DAB-1, Sch 13",#N/A,FALSE,"Rate Base";"DAB-1, Sch 15",#N/A,FALSE,"Rate Base";"DAB-1, Sch 16",#N/A,FALSE,"Rate Base";"DAB-1, Sch 17",#N/A,FALSE,"Rate Base";"DAB-1, Sch 18",#N/A,FALSE,"Rate Base";"DAB-1, Sch 19, Pg 2",#N/A,FALSE,"Interest on CWIP";"DAB-1, Sch 21, Pg 4",#N/A,FALSE,"Adjust to ICA Base";"DAB-1, Sch 22",#N/A,FALSE,"Out of Period";"DAB-1, Sch 23",#N/A,FALSE,"Railcars";"DAB-1, Sch 24",#N/A,FALSE,"Mutual Aid";"DAB-1, Sch 25",#N/A,FALSE,"Non-Gratuitous";"DAB-1, Sch 26",#N/A,FALSE,"Customer O&amp;M";"DAB-1, Sch 27",#N/A,FALSE,"Customer O&amp;M";"DAB-1, Sch 28",#N/A,FALSE,"A&amp;G Adjustments";"DAB-1, Sch 29",#N/A,FALSE,"A&amp;G Adjustments";"DAB-1, Sch 30",#N/A,FALSE,"A&amp;G Adjustments";"DAB-1, Sch 31",#N/A,FALSE,"Pensions &amp; Benefits";"DAB-1, Sch 32",#N/A,FALSE,"Amortizations";"DAB-1, Sch 33",#N/A,FALSE,"A&amp;G Adjustments";"DAB-1, Sch 34, Pg 1",#N/A,FALSE,"Depreciation &amp; Amortization Exp";"DAB-1, Sch 34, Pg 2",#N/A,FALSE,"Amortizations";"DAB-1, Sch 36",#N/A,FALSE,"Railcars"}</definedName>
    <definedName name="wrn.2008._.Rate._.Case." localSheetId="3" hidden="1">{"DAB-1, Details",#N/A,FALSE,"Electric Details";"DAB-1, Colo Ute",#N/A,FALSE,"Rate Base";"DAB-1, Plant Adjusts",#N/A,FALSE,"Rate Base";"DAB-1, CRS",#N/A,FALSE,"Rate Base";"DAB-1, Pre-funded",#N/A,FALSE,"Rate Base";"DAB-1, Future Use Earnings",#N/A,FALSE,"Future Use Earnings";"DAB-1, M&amp;S",#N/A,FALSE,"Rate Base";"DAB-1, Fuel Inventory",#N/A,FALSE,"Rate Base";"DAB-1, Prepaid Pension",#N/A,FALSE,"Rate Base";"DAB-1, QF Deposits",#N/A,FALSE,"Rate Base";"DAB-1, Cust Dep",#N/A,FALSE,"Rate Base";"DAB-1, Cust Advance",#N/A,FALSE,"Rate Base";"DAB-1, Trading A&amp;G",#N/A,FALSE,"A&amp;G Adjustments";"DAB-1, CPUC Fees",#N/A,FALSE,"A&amp;G Adjustments";"DAB-1, Rate Case Expenses",#N/A,FALSE,"Amortizations";"DAB-1, P&amp;B",#N/A,FALSE,"Pensions &amp; Benefits";"DAB-1, Depr Exp",#N/A,FALSE,"Depreciation &amp; Amortization Exp"}</definedName>
    <definedName name="wrn.2008._.Rate._.Case." hidden="1">{"DAB-1, Details",#N/A,FALSE,"Electric Details";"DAB-1, Colo Ute",#N/A,FALSE,"Rate Base";"DAB-1, Plant Adjusts",#N/A,FALSE,"Rate Base";"DAB-1, CRS",#N/A,FALSE,"Rate Base";"DAB-1, Pre-funded",#N/A,FALSE,"Rate Base";"DAB-1, Future Use Earnings",#N/A,FALSE,"Future Use Earnings";"DAB-1, M&amp;S",#N/A,FALSE,"Rate Base";"DAB-1, Fuel Inventory",#N/A,FALSE,"Rate Base";"DAB-1, Prepaid Pension",#N/A,FALSE,"Rate Base";"DAB-1, QF Deposits",#N/A,FALSE,"Rate Base";"DAB-1, Cust Dep",#N/A,FALSE,"Rate Base";"DAB-1, Cust Advance",#N/A,FALSE,"Rate Base";"DAB-1, Trading A&amp;G",#N/A,FALSE,"A&amp;G Adjustments";"DAB-1, CPUC Fees",#N/A,FALSE,"A&amp;G Adjustments";"DAB-1, Rate Case Expenses",#N/A,FALSE,"Amortizations";"DAB-1, P&amp;B",#N/A,FALSE,"Pensions &amp; Benefits";"DAB-1, Depr Exp",#N/A,FALSE,"Depreciation &amp; Amortization Exp"}</definedName>
    <definedName name="wrn.2009._.Rate._.Case." localSheetId="3" hidden="1">{"DAB-1, Details",#N/A,FALSE,"Electric Details";"DAB-1, Colo Ute",#N/A,FALSE,"Rate Base";"DAB-1, Plant Adjusts",#N/A,FALSE,"Rate Base";"DAB-1, CRS",#N/A,FALSE,"Rate Base";"DAB-1, Accum Depr",#N/A,FALSE,"Rate Base";"DAB-1, Pre-funded",#N/A,FALSE,"Rate Base";"DAB-1, Future Use Earnings",#N/A,FALSE,"Future Use Earnings";"DAB-1, M&amp;S",#N/A,FALSE,"Rate Base";"DAB-1, Fuel Inventory",#N/A,FALSE,"Rate Base";"DAB-1, Prepaid Pension",#N/A,FALSE,"Rate Base";"DAB-1, QF Deposits",#N/A,FALSE,"Rate Base";"DAB-1, Cust Dep",#N/A,FALSE,"Rate Base";"DAB-1, Cust Advance",#N/A,FALSE,"Rate Base";"DAB-1, Lease Costs",#N/A,FALSE,"1800 Larimer";"DAB-1, Incentive",#N/A,FALSE,"Incentive";"DAB-1, Trading A&amp;G",#N/A,FALSE,"A&amp;G Adjustments";"DAB-1, Non-Gratuitous",#N/A,FALSE,"Rendering Service";"DAB-1, Smart Grid",#N/A,FALSE,"Amortizations";"DAB-1, DSM",#N/A,FALSE,"Customer O&amp;M";"DAB-1, Rate Case Expenses",#N/A,FALSE,"Amortizations";"DAB-1, Depr Exp",#N/A,FALSE,"Depreciation &amp; Amortization Exp";"DAB-1, Gain TSB",#N/A,FALSE,"Gain on Sale TSB"}</definedName>
    <definedName name="wrn.2009._.Rate._.Case." hidden="1">{"DAB-1, Details",#N/A,FALSE,"Electric Details";"DAB-1, Colo Ute",#N/A,FALSE,"Rate Base";"DAB-1, Plant Adjusts",#N/A,FALSE,"Rate Base";"DAB-1, CRS",#N/A,FALSE,"Rate Base";"DAB-1, Accum Depr",#N/A,FALSE,"Rate Base";"DAB-1, Pre-funded",#N/A,FALSE,"Rate Base";"DAB-1, Future Use Earnings",#N/A,FALSE,"Future Use Earnings";"DAB-1, M&amp;S",#N/A,FALSE,"Rate Base";"DAB-1, Fuel Inventory",#N/A,FALSE,"Rate Base";"DAB-1, Prepaid Pension",#N/A,FALSE,"Rate Base";"DAB-1, QF Deposits",#N/A,FALSE,"Rate Base";"DAB-1, Cust Dep",#N/A,FALSE,"Rate Base";"DAB-1, Cust Advance",#N/A,FALSE,"Rate Base";"DAB-1, Lease Costs",#N/A,FALSE,"1800 Larimer";"DAB-1, Incentive",#N/A,FALSE,"Incentive";"DAB-1, Trading A&amp;G",#N/A,FALSE,"A&amp;G Adjustments";"DAB-1, Non-Gratuitous",#N/A,FALSE,"Rendering Service";"DAB-1, Smart Grid",#N/A,FALSE,"Amortizations";"DAB-1, DSM",#N/A,FALSE,"Customer O&amp;M";"DAB-1, Rate Case Expenses",#N/A,FALSE,"Amortizations";"DAB-1, Depr Exp",#N/A,FALSE,"Depreciation &amp; Amortization Exp";"DAB-1, Gain TSB",#N/A,FALSE,"Gain on Sale TSB"}</definedName>
    <definedName name="wrn.AAI." localSheetId="3" hidden="1">{#N/A,#N/A,FALSE,"CRPT";#N/A,#N/A,FALSE,"TREND";#N/A,#N/A,FALSE,"%Curve"}</definedName>
    <definedName name="wrn.AAI." hidden="1">{#N/A,#N/A,FALSE,"CRPT";#N/A,#N/A,FALSE,"TREND";#N/A,#N/A,FALSE,"%Curve"}</definedName>
    <definedName name="wrn.AAI._.Report." localSheetId="3" hidden="1">{#N/A,#N/A,FALSE,"CRPT";#N/A,#N/A,FALSE,"TREND";#N/A,#N/A,FALSE,"% CURVE"}</definedName>
    <definedName name="wrn.AAI._.Report." hidden="1">{#N/A,#N/A,FALSE,"CRPT";#N/A,#N/A,FALSE,"TREND";#N/A,#N/A,FALSE,"% CURVE"}</definedName>
    <definedName name="wrn.Annual._.Cost._.Adjustment." localSheetId="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Productivity._.Calc." localSheetId="3" hidden="1">{#N/A,#N/A,FALSE,"Summary (PC)";#N/A,#N/A,FALSE,"Production (PC)";#N/A,#N/A,FALSE,"Adj Hour Wksht (PC)";#N/A,#N/A,FALSE,"605&amp;606 Hrs (PC)";#N/A,#N/A,FALSE,"Rept Interval (PC)";#N/A,#N/A,FALSE,"Sum Prod (PC)";#N/A,#N/A,FALSE,"Rec. Wksht (PC)";#N/A,#N/A,FALSE,"Loc 13 Allocation (PC)"}</definedName>
    <definedName name="wrn.Annual._.Productivity._.Calc." hidden="1">{#N/A,#N/A,FALSE,"Summary (PC)";#N/A,#N/A,FALSE,"Production (PC)";#N/A,#N/A,FALSE,"Adj Hour Wksht (PC)";#N/A,#N/A,FALSE,"605&amp;606 Hrs (PC)";#N/A,#N/A,FALSE,"Rept Interval (PC)";#N/A,#N/A,FALSE,"Sum Prod (PC)";#N/A,#N/A,FALSE,"Rec. Wksht (PC)";#N/A,#N/A,FALSE,"Loc 13 Allocation (PC)"}</definedName>
    <definedName name="wrn.Anvil." localSheetId="3"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Appendix._.A." localSheetId="3" hidden="1">{"Attachment 1(a) 14-22",#N/A,FALSE,"Electric Details";"Attachment 1(b) 13-17",#N/A,FALSE,"Gas Details ";"Attachment 1(c) 7-10",#N/A,FALSE,"Thermal Details"}</definedName>
    <definedName name="wrn.Appendix._.A." hidden="1">{"Attachment 1(a) 14-22",#N/A,FALSE,"Electric Details";"Attachment 1(b) 13-17",#N/A,FALSE,"Gas Details ";"Attachment 1(c) 7-10",#N/A,FALSE,"Thermal Details"}</definedName>
    <definedName name="wrn.AREA._.INCOME." localSheetId="3"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hidden="1">{"SUMMARY",#N/A,FALSE,"TENYEAR";"YEAR2000",#N/A,FALSE,"TENYEAR";"YEAR2001",#N/A,FALSE,"TENYEAR";"YEAR2002",#N/A,FALSE,"TENYEAR";"YEAR2003",#N/A,FALSE,"TENYEAR";"YEAR2004",#N/A,FALSE,"TENYEAR";"YEAR2005",#N/A,FALSE,"TENYEAR";"YEAR96",#N/A,FALSE,"TENYEAR";"YEAR97",#N/A,FALSE,"TENYEAR";"YEAR98",#N/A,FALSE,"TENYEAR";"YEAR99",#N/A,FALSE,"TENYEAR"}</definedName>
    <definedName name="wrn.Attachment._.CPUC13._.10." localSheetId="3" hidden="1">{"Attachment CPUC13-10.A1 A",#N/A,FALSE,"Electric";"Attachment CPUC13-10.A1 B",#N/A,FALSE,"Electric";"Attachment CPUC13-10.A1 C",#N/A,FALSE,"Electric"}</definedName>
    <definedName name="wrn.Attachment._.CPUC13._.10." hidden="1">{"Attachment CPUC13-10.A1 A",#N/A,FALSE,"Electric";"Attachment CPUC13-10.A1 B",#N/A,FALSE,"Electric";"Attachment CPUC13-10.A1 C",#N/A,FALSE,"Electric"}</definedName>
    <definedName name="wrn.Attachment._.CPUC29._.8.A1." localSheetId="3" hidden="1">{"Attachment CPUC29-8, pages 1-5",#N/A,FALSE,"Electric";"Attachment CPUC29-8, pages 6-12",#N/A,FALSE,"Electric";"Attachment CPUC29-8, pages 13-17",#N/A,FALSE,"Electric";"Attachment CPUC29-8, pages 18-24",#N/A,FALSE,"Electric"}</definedName>
    <definedName name="wrn.Attachment._.CPUC29._.8.A1." hidden="1">{"Attachment CPUC29-8, pages 1-5",#N/A,FALSE,"Electric";"Attachment CPUC29-8, pages 6-12",#N/A,FALSE,"Electric";"Attachment CPUC29-8, pages 13-17",#N/A,FALSE,"Electric";"Attachment CPUC29-8, pages 18-24",#N/A,FALSE,"Electric"}</definedName>
    <definedName name="wrn.Average._.Plant." localSheetId="3" hidden="1">{"Average Plant-Electric",#N/A,FALSE,"Average Plant";"Average Plant-Gas",#N/A,FALSE,"Average Plant";"Average Plant-Thermal",#N/A,FALSE,"Average Plant"}</definedName>
    <definedName name="wrn.Average._.Plant." hidden="1">{"Average Plant-Electric",#N/A,FALSE,"Average Plant";"Average Plant-Gas",#N/A,FALSE,"Average Plant";"Average Plant-Thermal",#N/A,FALSE,"Average Plant"}</definedName>
    <definedName name="wrn.Budget._.Model."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CAR._.Summary." localSheetId="3" hidden="1">{#N/A,#N/A,FALSE,"CAR"}</definedName>
    <definedName name="wrn.CAR._.Summary." hidden="1">{#N/A,#N/A,FALSE,"CAR"}</definedName>
    <definedName name="wrn.CCOSS." localSheetId="3" hidden="1">{"Allocations",#N/A,FALSE,"A";#N/A,#N/A,FALSE,"Customer"}</definedName>
    <definedName name="wrn.CCOSS." hidden="1">{"Allocations",#N/A,FALSE,"A";#N/A,#N/A,FALSE,"Customer"}</definedName>
    <definedName name="wrn.CCOSS1" localSheetId="3" hidden="1">{"Allocations",#N/A,FALSE,"A";#N/A,#N/A,FALSE,"Customer"}</definedName>
    <definedName name="wrn.CCOSS1" hidden="1">{"Allocations",#N/A,FALSE,"A";#N/A,#N/A,FALSE,"Customer"}</definedName>
    <definedName name="wrn.ccoss3" localSheetId="3" hidden="1">{"Allocations",#N/A,FALSE,"A";#N/A,#N/A,FALSE,"Customer"}</definedName>
    <definedName name="wrn.ccoss3" hidden="1">{"Allocations",#N/A,FALSE,"A";#N/A,#N/A,FALSE,"Customer"}</definedName>
    <definedName name="wrn.Cost._.Adjustment." localSheetId="3" hidden="1">{#N/A,#N/A,FALSE,"Cost Adjustment "}</definedName>
    <definedName name="wrn.Cost._.Adjustment." hidden="1">{#N/A,#N/A,FALSE,"Cost Adjustment "}</definedName>
    <definedName name="wrn.Customer._.Counts._.Electric."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3" hidden="1">{#N/A,#N/A,FALSE,"Pg 6b CustCount_Gas";#N/A,#N/A,FALSE,"QA";#N/A,#N/A,FALSE,"Report";#N/A,#N/A,FALSE,"forecast"}</definedName>
    <definedName name="wrn.Customer._.Counts._.Gas." hidden="1">{#N/A,#N/A,FALSE,"Pg 6b CustCount_Gas";#N/A,#N/A,FALSE,"QA";#N/A,#N/A,FALSE,"Report";#N/A,#N/A,FALSE,"forecast"}</definedName>
    <definedName name="wrn.cwip." localSheetId="3" hidden="1">{"CWIP2",#N/A,FALSE,"CWIP";"CWIP3",#N/A,FALSE,"CWIP"}</definedName>
    <definedName name="wrn.cwip." hidden="1">{"CWIP2",#N/A,FALSE,"CWIP";"CWIP3",#N/A,FALSE,"CWIP"}</definedName>
    <definedName name="wrn.cwipa" localSheetId="3" hidden="1">{"CWIP2",#N/A,FALSE,"CWIP";"CWIP3",#N/A,FALSE,"CWIP"}</definedName>
    <definedName name="wrn.cwipa" hidden="1">{"CWIP2",#N/A,FALSE,"CWIP";"CWIP3",#N/A,FALSE,"CWIP"}</definedName>
    <definedName name="wrn.Depreciation." localSheetId="3" hidden="1">{#N/A,#N/A,TRUE,"Depreciation Summary";#N/A,#N/A,TRUE,"18, 21 &amp; 22 Depreciation";#N/A,#N/A,TRUE,"11 &amp; 12 Depreciation"}</definedName>
    <definedName name="wrn.Depreciation." hidden="1">{#N/A,#N/A,TRUE,"Depreciation Summary";#N/A,#N/A,TRUE,"18, 21 &amp; 22 Depreciation";#N/A,#N/A,TRUE,"11 &amp; 12 Depreciation"}</definedName>
    <definedName name="wrn.Earnings._.Test." localSheetId="3"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arnings._.Test."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CR." localSheetId="3" hidden="1">{#N/A,#N/A,FALSE,"schA"}</definedName>
    <definedName name="wrn.ECR." hidden="1">{#N/A,#N/A,FALSE,"schA"}</definedName>
    <definedName name="wrn.Electric." localSheetId="3" hidden="1">{"Electric Rate Base",#N/A,FALSE,"Electric";"Electric Earnings",#N/A,FALSE,"Electric"}</definedName>
    <definedName name="wrn.Electric." hidden="1">{"Electric Rate Base",#N/A,FALSE,"Electric";"Electric Earnings",#N/A,FALSE,"Electric"}</definedName>
    <definedName name="wrn.ESTIMATE." localSheetId="3" hidden="1">{#N/A,#N/A,FALSE,"CESTSUM";#N/A,#N/A,FALSE,"est sum A";#N/A,#N/A,FALSE,"est detail A"}</definedName>
    <definedName name="wrn.ESTIMATE." hidden="1">{#N/A,#N/A,FALSE,"CESTSUM";#N/A,#N/A,FALSE,"est sum A";#N/A,#N/A,FALSE,"est detail A"}</definedName>
    <definedName name="wrn.ET._.Schedules." localSheetId="3" hidden="1">{"ET Schedule 5",#N/A,FALSE,"Electric Details";"ET Schedule 6",#N/A,FALSE,"Rate Base";"ET Schedule 9",#N/A,FALSE,"Interest on CWIP";"ET Schedule 10",#N/A,FALSE,"Rate Base";"ET Schedule 11",#N/A,FALSE,"Rate Base";"ET Schedule 12",#N/A,FALSE,"Rate Base";"ET Schedule 14",#N/A,FALSE,"Rate Base";"ET Schedule 15, page 2",#N/A,FALSE,"Interest on CWIP";"ET Schedule 16",#N/A,FALSE,"Rate Base";"ET Schedule 17",#N/A,FALSE,"Rate Base";"ET Schedule 18",#N/A,FALSE,"Rate Base";"ET Schedule 21, page 4",#N/A,FALSE,"Adjust to Zero Base";"ET Schedule 22",#N/A,FALSE,"Railcars";"ET Schedule 23",#N/A,FALSE,"A&amp;G Adjustments";"ET Schedule 24",#N/A,FALSE,"Amortizations";"ET Schedule 25",#N/A,FALSE,"A&amp;G Adjustments";"ET Schedule 26",#N/A,FALSE,"Depreciation &amp; Amortization Exp";"ET Schedule 31",#N/A,FALSE,"Pensions &amp; Benefits"}</definedName>
    <definedName name="wrn.ET._.Schedules." hidden="1">{"ET Schedule 5",#N/A,FALSE,"Electric Details";"ET Schedule 6",#N/A,FALSE,"Rate Base";"ET Schedule 9",#N/A,FALSE,"Interest on CWIP";"ET Schedule 10",#N/A,FALSE,"Rate Base";"ET Schedule 11",#N/A,FALSE,"Rate Base";"ET Schedule 12",#N/A,FALSE,"Rate Base";"ET Schedule 14",#N/A,FALSE,"Rate Base";"ET Schedule 15, page 2",#N/A,FALSE,"Interest on CWIP";"ET Schedule 16",#N/A,FALSE,"Rate Base";"ET Schedule 17",#N/A,FALSE,"Rate Base";"ET Schedule 18",#N/A,FALSE,"Rate Base";"ET Schedule 21, page 4",#N/A,FALSE,"Adjust to Zero Base";"ET Schedule 22",#N/A,FALSE,"Railcars";"ET Schedule 23",#N/A,FALSE,"A&amp;G Adjustments";"ET Schedule 24",#N/A,FALSE,"Amortizations";"ET Schedule 25",#N/A,FALSE,"A&amp;G Adjustments";"ET Schedule 26",#N/A,FALSE,"Depreciation &amp; Amortization Exp";"ET Schedule 31",#N/A,FALSE,"Pensions &amp; Benefits"}</definedName>
    <definedName name="wrn.EXHIBIT." localSheetId="3" hidden="1">{"REP1",#N/A,FALSE,"JCOSS";"REP2",#N/A,FALSE,"JCOSS";"REP2",#N/A,FALSE,"JCOSS"}</definedName>
    <definedName name="wrn.EXHIBIT." hidden="1">{"REP1",#N/A,FALSE,"JCOSS";"REP2",#N/A,FALSE,"JCOSS";"REP2",#N/A,FALSE,"JCOSS"}</definedName>
    <definedName name="wrn.Forecast." localSheetId="3"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ull._.print." localSheetId="3"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print."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ndamental." localSheetId="3" hidden="1">{#N/A,#N/A,TRUE,"CoverPage";#N/A,#N/A,TRUE,"Gas";#N/A,#N/A,TRUE,"Power";#N/A,#N/A,TRUE,"Historical DJ Mthly Prices"}</definedName>
    <definedName name="wrn.Fundamental." hidden="1">{#N/A,#N/A,TRUE,"CoverPage";#N/A,#N/A,TRUE,"Gas";#N/A,#N/A,TRUE,"Power";#N/A,#N/A,TRUE,"Historical DJ Mthly Prices"}</definedName>
    <definedName name="wrn.Fundamental2" localSheetId="3" hidden="1">{#N/A,#N/A,TRUE,"CoverPage";#N/A,#N/A,TRUE,"Gas";#N/A,#N/A,TRUE,"Power";#N/A,#N/A,TRUE,"Historical DJ Mthly Prices"}</definedName>
    <definedName name="wrn.Fundamental2" hidden="1">{#N/A,#N/A,TRUE,"CoverPage";#N/A,#N/A,TRUE,"Gas";#N/A,#N/A,TRUE,"Power";#N/A,#N/A,TRUE,"Historical DJ Mthly Prices"}</definedName>
    <definedName name="wrn.Gas." localSheetId="3" hidden="1">{"Gas Rate Base",#N/A,FALSE,"Gas";"Gas Earnings",#N/A,FALSE,"Gas"}</definedName>
    <definedName name="wrn.Gas." hidden="1">{"Gas Rate Base",#N/A,FALSE,"Gas";"Gas Earnings",#N/A,FALSE,"Gas"}</definedName>
    <definedName name="wrn.Gas._.Earnings._.Cap._.Report." localSheetId="3" hidden="1">{"Gas ET Schedule 5",#N/A,FALSE,"Gas Details ";"Gas ET Schedule 6",#N/A,FALSE,"Rate Base";"Gas ET Schedule 7",#N/A,FALSE,"Rate Base";"Gas ET Schedule 9, page 2",#N/A,FALSE,"Interest on CWIP";"Gas ET Schedule 12",#N/A,FALSE,"FRP";"Gas ET Schedule 13",#N/A,FALSE,"Rate Base";"Gas ET Schedule 14",#N/A,FALSE,"A&amp;G Adjustments";"Gas ET Schedule 15",#N/A,FALSE,"Amortizations"}</definedName>
    <definedName name="wrn.Gas._.Earnings._.Cap._.Report." hidden="1">{"Gas ET Schedule 5",#N/A,FALSE,"Gas Details ";"Gas ET Schedule 6",#N/A,FALSE,"Rate Base";"Gas ET Schedule 7",#N/A,FALSE,"Rate Base";"Gas ET Schedule 9, page 2",#N/A,FALSE,"Interest on CWIP";"Gas ET Schedule 12",#N/A,FALSE,"FRP";"Gas ET Schedule 13",#N/A,FALSE,"Rate Base";"Gas ET Schedule 14",#N/A,FALSE,"A&amp;G Adjustments";"Gas ET Schedule 15",#N/A,FALSE,"Amortizations"}</definedName>
    <definedName name="wrn.Gas._.Revenue." localSheetId="3" hidden="1">{#N/A,#N/A,FALSE,"GRevExhibits";#N/A,#N/A,FALSE,"ADJUSTMENTS";#N/A,#N/A,FALSE,"NORMALIZED SALES";#N/A,#N/A,FALSE,"NORM FACTOR DIA";#N/A,#N/A,FALSE,"30 Year Norm"}</definedName>
    <definedName name="wrn.Gas._.Revenue." hidden="1">{#N/A,#N/A,FALSE,"GRevExhibits";#N/A,#N/A,FALSE,"ADJUSTMENTS";#N/A,#N/A,FALSE,"NORMALIZED SALES";#N/A,#N/A,FALSE,"NORM FACTOR DIA";#N/A,#N/A,FALSE,"30 Year Norm"}</definedName>
    <definedName name="wrn.Hours._.Summary." localSheetId="3" hidden="1">{#N/A,#N/A,FALSE,"CAR"}</definedName>
    <definedName name="wrn.Hours._.Summary." hidden="1">{#N/A,#N/A,FALSE,"CAR"}</definedName>
    <definedName name="wrn.IEO." localSheetId="3" hidden="1">{#N/A,#N/A,FALSE,"SUMMARY";#N/A,#N/A,FALSE,"AE7616";#N/A,#N/A,FALSE,"AE7617";#N/A,#N/A,FALSE,"AE7618";#N/A,#N/A,FALSE,"AE7619"}</definedName>
    <definedName name="wrn.IEO." hidden="1">{#N/A,#N/A,FALSE,"SUMMARY";#N/A,#N/A,FALSE,"AE7616";#N/A,#N/A,FALSE,"AE7617";#N/A,#N/A,FALSE,"AE7618";#N/A,#N/A,FALSE,"AE7619"}</definedName>
    <definedName name="wrn.Incentive._.Overhead." localSheetId="3" hidden="1">{#N/A,#N/A,FALSE,"Coversheet";#N/A,#N/A,FALSE,"QA"}</definedName>
    <definedName name="wrn.Incentive._.Overhead." hidden="1">{#N/A,#N/A,FALSE,"Coversheet";#N/A,#N/A,FALSE,"QA"}</definedName>
    <definedName name="wrn.Kansas." localSheetId="3" hidden="1">{"KS Rate Base",#N/A,FALSE,"Kansas";"KS Net Operating Earnings",#N/A,FALSE,"Kansas"}</definedName>
    <definedName name="wrn.Kansas." hidden="1">{"KS Rate Base",#N/A,FALSE,"Kansas";"KS Net Operating Earnings",#N/A,FALSE,"Kansas"}</definedName>
    <definedName name="wrn.limit_reports." localSheetId="3" hidden="1">{#N/A,#N/A,FALSE,"Schedule F";#N/A,#N/A,FALSE,"Schedule G"}</definedName>
    <definedName name="wrn.limit_reports." hidden="1">{#N/A,#N/A,FALSE,"Schedule F";#N/A,#N/A,FALSE,"Schedule G"}</definedName>
    <definedName name="wrn.MARGIN_WO_QTR." localSheetId="3" hidden="1">{#N/A,#N/A,FALSE,"Month ";#N/A,#N/A,FALSE,"YTD";#N/A,#N/A,FALSE,"12 mo ended"}</definedName>
    <definedName name="wrn.MARGIN_WO_QTR." hidden="1">{#N/A,#N/A,FALSE,"Month ";#N/A,#N/A,FALSE,"YTD";#N/A,#N/A,FALSE,"12 mo ended"}</definedName>
    <definedName name="wrn.matdtl." localSheetId="3" hidden="1">{"MATALL",#N/A,FALSE,"Sheet4";"matclass",#N/A,FALSE,"Sheet4"}</definedName>
    <definedName name="wrn.matdtl." hidden="1">{"MATALL",#N/A,FALSE,"Sheet4";"matclass",#N/A,FALSE,"Sheet4"}</definedName>
    <definedName name="wrn.matdtla" localSheetId="3" hidden="1">{"MATALL",#N/A,FALSE,"Sheet4";"matclass",#N/A,FALSE,"Sheet4"}</definedName>
    <definedName name="wrn.matdtla" hidden="1">{"MATALL",#N/A,FALSE,"Sheet4";"matclass",#N/A,FALSE,"Sheet4"}</definedName>
    <definedName name="wrn.Mining._.Flexibility." localSheetId="3" hidden="1">{#N/A,#N/A,FALSE,"Cover Sheet";"Use of Equipment",#N/A,FALSE,"Area C";"Equipment Hours",#N/A,FALSE,"All";"Summary",#N/A,FALSE,"All"}</definedName>
    <definedName name="wrn.Mining._.Flexibility." hidden="1">{#N/A,#N/A,FALSE,"Cover Sheet";"Use of Equipment",#N/A,FALSE,"Area C";"Equipment Hours",#N/A,FALSE,"All";"Summary",#N/A,FALSE,"All"}</definedName>
    <definedName name="wrn.Miscellaneous._.Schedules." localSheetId="3"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unicipal._.Reports." localSheetId="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_.Mexico." localSheetId="3" hidden="1">{"New Mexico Rate Base",#N/A,FALSE,"New Mexico";"New Mexico Net Operating Earnings",#N/A,FALSE,"New Mexico";"New Mexico Retail Allocators",#N/A,FALSE,"New Mexico"}</definedName>
    <definedName name="wrn.New._.Mexico." hidden="1">{"New Mexico Rate Base",#N/A,FALSE,"New Mexico";"New Mexico Net Operating Earnings",#N/A,FALSE,"New Mexico";"New Mexico Retail Allocators",#N/A,FALSE,"New Mexico"}</definedName>
    <definedName name="wrn.Oklahoma." localSheetId="3" hidden="1">{"OK Rate Base",#N/A,FALSE,"Oklahoma";"OK Net Operating Earnings",#N/A,FALSE,"Oklahoma"}</definedName>
    <definedName name="wrn.Oklahoma." hidden="1">{"OK Rate Base",#N/A,FALSE,"Oklahoma";"OK Net Operating Earnings",#N/A,FALSE,"Oklahoma"}</definedName>
    <definedName name="wrn.Other._.Schedules." localSheetId="3" hidden="1">{"CWC-Total",#N/A,FALSE,"CWC";"CWC by State",#N/A,FALSE,"CWC";"CWC - Texas",#N/A,FALSE,"CWC";"CWC - New Mexico",#N/A,FALSE,"CWC";"Tax by State",#N/A,FALSE,"Income Taxes";"Tax - Texas",#N/A,FALSE,"Income Taxes";"Tax - New Mexico",#N/A,FALSE,"Income Taxes";"Allowed Capital Structures",#N/A,FALSE,"Capital Structure";"Earned Returns",#N/A,FALSE,"Capital Structure";"Total PP&amp;E",#N/A,FALSE,"PP&amp;E"}</definedName>
    <definedName name="wrn.Other._.Schedules." hidden="1">{"CWC-Total",#N/A,FALSE,"CWC";"CWC by State",#N/A,FALSE,"CWC";"CWC - Texas",#N/A,FALSE,"CWC";"CWC - New Mexico",#N/A,FALSE,"CWC";"Tax by State",#N/A,FALSE,"Income Taxes";"Tax - Texas",#N/A,FALSE,"Income Taxes";"Tax - New Mexico",#N/A,FALSE,"Income Taxes";"Allowed Capital Structures",#N/A,FALSE,"Capital Structure";"Earned Returns",#N/A,FALSE,"Capital Structure";"Total PP&amp;E",#N/A,FALSE,"PP&amp;E"}</definedName>
    <definedName name="wrn.PPJOURNAL._.ENTRY." localSheetId="3" hidden="1">{"PPDEFERREDBAL",#N/A,FALSE,"PRIOR PERIOD ADJMT";#N/A,#N/A,FALSE,"PRIOR PERIOD ADJMT";"PPJOURNALENTRY",#N/A,FALSE,"PRIOR PERIOD ADJMT"}</definedName>
    <definedName name="wrn.PPJOURNAL._.ENTRY." hidden="1">{"PPDEFERREDBAL",#N/A,FALSE,"PRIOR PERIOD ADJMT";#N/A,#N/A,FALSE,"PRIOR PERIOD ADJMT";"PPJOURNALENTRY",#N/A,FALSE,"PRIOR PERIOD ADJMT"}</definedName>
    <definedName name="wrn.PRINT." localSheetId="3" hidden="1">{"SUM",#N/A,FALSE,"SUM";"BASE",#N/A,FALSE,"BASE";"RIDERS",#N/A,FALSE,"RIDERS";"ROLL_IN1",#N/A,FALSE,"ROLL_IN1";"ROLL_IN2",#N/A,FALSE,"ROLL_IN2";"RATECASE",#N/A,FALSE,"RATECASE";"ECA",#N/A,FALSE,"ECA";"ISOA",#N/A,FALSE,"ISOA";"FERCPUC1",#N/A,FALSE,"FERCPUC1";"FERCPUC2",#N/A,FALSE,"FERCPUC2";"FERCPUC3",#N/A,FALSE,"FERCPUC3";"PEAKING",#N/A,FALSE,"PEAKING";"OMEXP",#N/A,FALSE,"O&amp;MEXP";"FERCPUC4",#N/A,FALSE,"FERCPUC4";"DISTLOSS",#N/A,FALSE,"DISTLOSS";"PPENG",#N/A,FALSE,"PPENG%";"PPANAL",#N/A,FALSE,"PPANAL";"PPADJ",#N/A,FALSE,"PPADJ2";"QFADJ",#N/A,FALSE,"QFADJ";"FUELADJ",#N/A,FALSE,"FUELADJ";"FUELADJ2",#N/A,FALSE,"FUELADJ2";"DSM",#N/A,FALSE,"DSM";"WHEELDET",#N/A,FALSE,"WHEELDET";"WHEELING",#N/A,FALSE,"WHEELING";"REBILL",#N/A,FALSE,"REBILL";"CENTER",#N/A,FALSE,"CENTER";"BURLJULE",#N/A,FALSE,"BURLJULE";"IREA",#N/A,FALSE,"IREA";"HCEA",#N/A,FALSE,"HCEA";"GVRPL",#N/A,FALSE,"GVRPL";"YVEA",#N/A,FALSE,"YVEA";"WESTPLAINS",#N/A,FALSE,"WESTPLAINS"}</definedName>
    <definedName name="wrn.PRINT." hidden="1">{"SUM",#N/A,FALSE,"SUM";"BASE",#N/A,FALSE,"BASE";"RIDERS",#N/A,FALSE,"RIDERS";"ROLL_IN1",#N/A,FALSE,"ROLL_IN1";"ROLL_IN2",#N/A,FALSE,"ROLL_IN2";"RATECASE",#N/A,FALSE,"RATECASE";"ECA",#N/A,FALSE,"ECA";"ISOA",#N/A,FALSE,"ISOA";"FERCPUC1",#N/A,FALSE,"FERCPUC1";"FERCPUC2",#N/A,FALSE,"FERCPUC2";"FERCPUC3",#N/A,FALSE,"FERCPUC3";"PEAKING",#N/A,FALSE,"PEAKING";"OMEXP",#N/A,FALSE,"O&amp;MEXP";"FERCPUC4",#N/A,FALSE,"FERCPUC4";"DISTLOSS",#N/A,FALSE,"DISTLOSS";"PPENG",#N/A,FALSE,"PPENG%";"PPANAL",#N/A,FALSE,"PPANAL";"PPADJ",#N/A,FALSE,"PPADJ2";"QFADJ",#N/A,FALSE,"QFADJ";"FUELADJ",#N/A,FALSE,"FUELADJ";"FUELADJ2",#N/A,FALSE,"FUELADJ2";"DSM",#N/A,FALSE,"DSM";"WHEELDET",#N/A,FALSE,"WHEELDET";"WHEELING",#N/A,FALSE,"WHEELING";"REBILL",#N/A,FALSE,"REBILL";"CENTER",#N/A,FALSE,"CENTER";"BURLJULE",#N/A,FALSE,"BURLJULE";"IREA",#N/A,FALSE,"IREA";"HCEA",#N/A,FALSE,"HCEA";"GVRPL",#N/A,FALSE,"GVRPL";"YVEA",#N/A,FALSE,"YVEA";"WESTPLAINS",#N/A,FALSE,"WESTPLAINS"}</definedName>
    <definedName name="wrn.PRIOR._.PERIOD._.ADJMT." localSheetId="3" hidden="1">{#N/A,#N/A,FALSE,"PRIOR PERIOD ADJMT"}</definedName>
    <definedName name="wrn.PRIOR._.PERIOD._.ADJMT." hidden="1">{#N/A,#N/A,FALSE,"PRIOR PERIOD ADJMT"}</definedName>
    <definedName name="wrn.Production." localSheetId="3" hidden="1">{"Production",#N/A,FALSE,"Electric O&amp;M Functionalization"}</definedName>
    <definedName name="wrn.Production." hidden="1">{"Production",#N/A,FALSE,"Electric O&amp;M Functionalization"}</definedName>
    <definedName name="wrn.Productivity." localSheetId="3" hidden="1">{#N/A,#N/A,TRUE,"Prod Cover Sheets";"Prod Rec Wksht",#N/A,TRUE,"Prod Rec. Wksht (OLD)";"Table 3 and 4",#N/A,TRUE,"Prod Rec. Wksht (OLD)";"Table 5",#N/A,TRUE,"Prod Rec. Wksht (OLD)";"Tables",#N/A,TRUE,"Prod (OLD)";#N/A,#N/A,TRUE,"605&amp;606 Hrs (PC)"}</definedName>
    <definedName name="wrn.Productivity." hidden="1">{#N/A,#N/A,TRUE,"Prod Cover Sheets";"Prod Rec Wksht",#N/A,TRUE,"Prod Rec. Wksht (OLD)";"Table 3 and 4",#N/A,TRUE,"Prod Rec. Wksht (OLD)";"Table 5",#N/A,TRUE,"Prod Rec. Wksht (OLD)";"Tables",#N/A,TRUE,"Prod (OLD)";#N/A,#N/A,TRUE,"605&amp;606 Hrs (PC)"}</definedName>
    <definedName name="wrn.Productivity._.Calculation." localSheetId="3" hidden="1">{#N/A,#N/A,TRUE,"Summary True-up";#N/A,#N/A,TRUE,"Production True-up";#N/A,#N/A,TRUE,"Adj Hour Wksht True-up";#N/A,#N/A,TRUE,"605&amp;606 Hrs True-up";#N/A,#N/A,TRUE,"Rept Interval True-up";#N/A,#N/A,TRUE,"Sum Prod True-up";#N/A,#N/A,TRUE,"Rec. Wksht True-up";#N/A,#N/A,TRUE,"Loc 13 Allocation True-up"}</definedName>
    <definedName name="wrn.Productivity._.Calculation." hidden="1">{#N/A,#N/A,TRUE,"Summary True-up";#N/A,#N/A,TRUE,"Production True-up";#N/A,#N/A,TRUE,"Adj Hour Wksht True-up";#N/A,#N/A,TRUE,"605&amp;606 Hrs True-up";#N/A,#N/A,TRUE,"Rept Interval True-up";#N/A,#N/A,TRUE,"Sum Prod True-up";#N/A,#N/A,TRUE,"Rec. Wksht True-up";#N/A,#N/A,TRUE,"Loc 13 Allocation True-up"}</definedName>
    <definedName name="wrn.Project._.Services." localSheetId="3" hidden="1">{#N/A,#N/A,FALSE,"BASE";#N/A,#N/A,FALSE,"LOOPS";#N/A,#N/A,FALSE,"PLC"}</definedName>
    <definedName name="wrn.Project._.Services." hidden="1">{#N/A,#N/A,FALSE,"BASE";#N/A,#N/A,FALSE,"LOOPS";#N/A,#N/A,FALSE,"PLC"}</definedName>
    <definedName name="wrn.RAK1." localSheetId="3" hidden="1">{"RAK-1, Schedule 1",#N/A,FALSE,"Electric";"RAK-1, Schedule 2",#N/A,FALSE,"Electric";"RAK-1, Schedule 4",#N/A,FALSE,"Electric"}</definedName>
    <definedName name="wrn.RAK1." hidden="1">{"RAK-1, Schedule 1",#N/A,FALSE,"Electric";"RAK-1, Schedule 2",#N/A,FALSE,"Electric";"RAK-1, Schedule 4",#N/A,FALSE,"Electric"}</definedName>
    <definedName name="wrn.RAK2." localSheetId="3" hidden="1">{"RAK-2, Schedule 1A",#N/A,FALSE,"Electric";"RAK-2, Schedule 1B",#N/A,FALSE,"Electric";"RAK-2, Schedule 1C",#N/A,FALSE,"Electric";"RAK-2, Schedule 1D",#N/A,FALSE,"Electric";"RAK-2, Schedule 2A",#N/A,FALSE,"Electric";"RAK-2, Schedule 2B",#N/A,FALSE,"Electric";"RAK-2, Schedule 2C",#N/A,FALSE,"Electric";"RAK-2, Schedule 2D",#N/A,FALSE,"Electric";"RAK-2, Schedule 3",#N/A,FALSE,"Electric";"RAK-2, Schedule 4A",#N/A,FALSE,"Electric";"RAK-2, Schedule 4B",#N/A,FALSE,"Electric";"RAK-2, Schedule 4C",#N/A,FALSE,"Electric";"RAK-2, Schedule 4D",#N/A,FALSE,"Electric"}</definedName>
    <definedName name="wrn.RAK2." hidden="1">{"RAK-2, Schedule 1A",#N/A,FALSE,"Electric";"RAK-2, Schedule 1B",#N/A,FALSE,"Electric";"RAK-2, Schedule 1C",#N/A,FALSE,"Electric";"RAK-2, Schedule 1D",#N/A,FALSE,"Electric";"RAK-2, Schedule 2A",#N/A,FALSE,"Electric";"RAK-2, Schedule 2B",#N/A,FALSE,"Electric";"RAK-2, Schedule 2C",#N/A,FALSE,"Electric";"RAK-2, Schedule 2D",#N/A,FALSE,"Electric";"RAK-2, Schedule 3",#N/A,FALSE,"Electric";"RAK-2, Schedule 4A",#N/A,FALSE,"Electric";"RAK-2, Schedule 4B",#N/A,FALSE,"Electric";"RAK-2, Schedule 4C",#N/A,FALSE,"Electric";"RAK-2, Schedule 4D",#N/A,FALSE,"Electric"}</definedName>
    <definedName name="wrn.SCHEDULE." localSheetId="3" hidden="1">{#N/A,#N/A,FALSE,"7617 Fab";#N/A,#N/A,FALSE,"7617 NSK"}</definedName>
    <definedName name="wrn.SCHEDULE." hidden="1">{#N/A,#N/A,FALSE,"7617 Fab";#N/A,#N/A,FALSE,"7617 NSK"}</definedName>
    <definedName name="wrn.Schedule._.4." localSheetId="3" hidden="1">{"ERB1",#N/A,FALSE,"Electric";"ERB2",#N/A,FALSE,"Electric";"ERB3",#N/A,FALSE,"Electric";"ERB4",#N/A,FALSE,"Electric";"ERB5",#N/A,FALSE,"Electric"}</definedName>
    <definedName name="wrn.Schedule._.4." hidden="1">{"ERB1",#N/A,FALSE,"Electric";"ERB2",#N/A,FALSE,"Electric";"ERB3",#N/A,FALSE,"Electric";"ERB4",#N/A,FALSE,"Electric";"ERB5",#N/A,FALSE,"Electric"}</definedName>
    <definedName name="wrn.Schedule._.5." localSheetId="3" hidden="1">{"EE1",#N/A,FALSE,"Electric";"EE2",#N/A,FALSE,"Electric";"EE3",#N/A,FALSE,"Electric";"EE4",#N/A,FALSE,"Electric";"EE5",#N/A,FALSE,"Electric"}</definedName>
    <definedName name="wrn.Schedule._.5." hidden="1">{"EE1",#N/A,FALSE,"Electric";"EE2",#N/A,FALSE,"Electric";"EE3",#N/A,FALSE,"Electric";"EE4",#N/A,FALSE,"Electric";"EE5",#N/A,FALSE,"Electric"}</definedName>
    <definedName name="wrn.Schedules._.1._.thru._.25." localSheetId="3" hidden="1">{"Schedule 6",#N/A,FALSE,"Amortizations";"Schedule 9",#N/A,FALSE,"Amortizations";"Schedule 12",#N/A,FALSE,"Amortizations";"Schedule 13",#N/A,FALSE,"Amortizations";"Schedule 14",#N/A,FALSE,"Amortizations";"Schedule 15",#N/A,FALSE,"Amortizations";"Schedule 16",#N/A,FALSE,"Amortizations";"Schedule 17",#N/A,FALSE,"Amortizations";"Schedule 18",#N/A,FALSE,"Amortizations";"Schedule 19",#N/A,FALSE,"Amortizations";"Schedule 20",#N/A,FALSE,"Amortizations";"Schedule 21",#N/A,FALSE,"Amortizations";"Schedule 22",#N/A,FALSE,"Amortizations";"Schedule 24",#N/A,FALSE,"Amortizations";"Schedule 25",#N/A,FALSE,"Amortizations"}</definedName>
    <definedName name="wrn.Schedules._.1._.thru._.25." hidden="1">{"Schedule 6",#N/A,FALSE,"Amortizations";"Schedule 9",#N/A,FALSE,"Amortizations";"Schedule 12",#N/A,FALSE,"Amortizations";"Schedule 13",#N/A,FALSE,"Amortizations";"Schedule 14",#N/A,FALSE,"Amortizations";"Schedule 15",#N/A,FALSE,"Amortizations";"Schedule 16",#N/A,FALSE,"Amortizations";"Schedule 17",#N/A,FALSE,"Amortizations";"Schedule 18",#N/A,FALSE,"Amortizations";"Schedule 19",#N/A,FALSE,"Amortizations";"Schedule 20",#N/A,FALSE,"Amortizations";"Schedule 21",#N/A,FALSE,"Amortizations";"Schedule 22",#N/A,FALSE,"Amortizations";"Schedule 24",#N/A,FALSE,"Amortizations";"Schedule 25",#N/A,FALSE,"Amortizations"}</definedName>
    <definedName name="wrn.Schedules._.26._.thru._.end." localSheetId="3" hidden="1">{"Schedule 26",#N/A,FALSE,"Amortizations";"Schedule 26A",#N/A,FALSE,"Adjust to ICA Base";"Schedule 27",#N/A,FALSE,"Amortizations";"Schedule 28",#N/A,FALSE,"Amortizations";"Schedule 29",#N/A,FALSE,"Amortizations";"Schedule 30",#N/A,FALSE,"Amortizations";"Schedule 31",#N/A,FALSE,"Amortizations";"Schedule 32",#N/A,FALSE,"Amortizations";"Schedule 33",#N/A,FALSE,"Amortizations";"Schedule 34",#N/A,FALSE,"Amortizations";"Schedule 35",#N/A,FALSE,"Amortizations";"Schedule 36",#N/A,FALSE,"Amortizations";"Schedule 37",#N/A,FALSE,"Amortizations";"Schedule 38",#N/A,FALSE,"Amortizations";"Schedule 39",#N/A,FALSE,"Amortizations";"Schedule 40",#N/A,FALSE,"Amortizations";"Schedule 41",#N/A,FALSE,"Amortizations";"Schedule 42",#N/A,FALSE,"Amortizations";"Schedule 43",#N/A,FALSE,"Amortizations";"Schedule 44",#N/A,FALSE,"Amortizations";"Schedule 45",#N/A,FALSE,"Amortizations";"Schedule 46",#N/A,FALSE,"Thermal Revenue";"Schedule 49",#N/A,FALSE,"Storm Expenses";"Schedule 50",#N/A,FALSE,"A&amp;G Adjustments"}</definedName>
    <definedName name="wrn.Schedules._.26._.thru._.end." hidden="1">{"Schedule 26",#N/A,FALSE,"Amortizations";"Schedule 26A",#N/A,FALSE,"Adjust to ICA Base";"Schedule 27",#N/A,FALSE,"Amortizations";"Schedule 28",#N/A,FALSE,"Amortizations";"Schedule 29",#N/A,FALSE,"Amortizations";"Schedule 30",#N/A,FALSE,"Amortizations";"Schedule 31",#N/A,FALSE,"Amortizations";"Schedule 32",#N/A,FALSE,"Amortizations";"Schedule 33",#N/A,FALSE,"Amortizations";"Schedule 34",#N/A,FALSE,"Amortizations";"Schedule 35",#N/A,FALSE,"Amortizations";"Schedule 36",#N/A,FALSE,"Amortizations";"Schedule 37",#N/A,FALSE,"Amortizations";"Schedule 38",#N/A,FALSE,"Amortizations";"Schedule 39",#N/A,FALSE,"Amortizations";"Schedule 40",#N/A,FALSE,"Amortizations";"Schedule 41",#N/A,FALSE,"Amortizations";"Schedule 42",#N/A,FALSE,"Amortizations";"Schedule 43",#N/A,FALSE,"Amortizations";"Schedule 44",#N/A,FALSE,"Amortizations";"Schedule 45",#N/A,FALSE,"Amortizations";"Schedule 46",#N/A,FALSE,"Thermal Revenue";"Schedule 49",#N/A,FALSE,"Storm Expenses";"Schedule 50",#N/A,FALSE,"A&amp;G Adjustments"}</definedName>
    <definedName name="wrn.Semi._.Annual._.Cost._.Adj." localSheetId="3"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Prod._.Calc." localSheetId="3" hidden="1">{#N/A,#N/A,TRUE,"(SAPC) Summary";#N/A,#N/A,TRUE,"(SAPC) Production";#N/A,#N/A,TRUE,"(SAPC) Adj Hour Wksht";#N/A,#N/A,TRUE,"(SAPC) 605&amp;606 Hrs";#N/A,#N/A,TRUE,"(SAPC) Rept Interval";#N/A,#N/A,TRUE,"(SAPC) SumProd";#N/A,#N/A,TRUE,"(SAPC) Rec. Wksht"}</definedName>
    <definedName name="wrn.Semi._.Annual._.Prod._.Calc." hidden="1">{#N/A,#N/A,TRUE,"(SAPC) Summary";#N/A,#N/A,TRUE,"(SAPC) Production";#N/A,#N/A,TRUE,"(SAPC) Adj Hour Wksht";#N/A,#N/A,TRUE,"(SAPC) 605&amp;606 Hrs";#N/A,#N/A,TRUE,"(SAPC) Rept Interval";#N/A,#N/A,TRUE,"(SAPC) SumProd";#N/A,#N/A,TRUE,"(SAPC) Rec. Wksht"}</definedName>
    <definedName name="wrn.SLB." localSheetId="3"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3" hidden="1">{#N/A,#N/A,FALSE,"2002 Small Tool OH";#N/A,#N/A,FALSE,"QA"}</definedName>
    <definedName name="wrn.Small._.Tools._.Overhead." hidden="1">{#N/A,#N/A,FALSE,"2002 Small Tool OH";#N/A,#N/A,FALSE,"QA"}</definedName>
    <definedName name="wrn.Summary." localSheetId="3" hidden="1">{#N/A,#N/A,FALSE,"Summ";#N/A,#N/A,FALSE,"General"}</definedName>
    <definedName name="wrn.Summary." hidden="1">{#N/A,#N/A,FALSE,"Summ";#N/A,#N/A,FALSE,"General"}</definedName>
    <definedName name="wrn.test." localSheetId="3"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xas." localSheetId="3" hidden="1">{"Texas Rate Base",#N/A,FALSE,"Texas";"TXNOE",#N/A,FALSE,"Texas"}</definedName>
    <definedName name="wrn.Texas." hidden="1">{"Texas Rate Base",#N/A,FALSE,"Texas";"TXNOE",#N/A,FALSE,"Texas"}</definedName>
    <definedName name="wrn.Thermal." localSheetId="3" hidden="1">{"Thermal Rate Base",#N/A,FALSE,"Thermal";"Thermal Earnings",#N/A,FALSE,"Thermal"}</definedName>
    <definedName name="wrn.Thermal." hidden="1">{"Thermal Rate Base",#N/A,FALSE,"Thermal";"Thermal Earnings",#N/A,FALSE,"Thermal"}</definedName>
    <definedName name="wrn.Total._.Company." localSheetId="3" hidden="1">{"Total Rate Base",#N/A,FALSE,"Total Company";"Total Net Operating Earnings",#N/A,FALSE,"Total Company"}</definedName>
    <definedName name="wrn.Total._.Company." hidden="1">{"Total Rate Base",#N/A,FALSE,"Total Company";"Total Net Operating Earnings",#N/A,FALSE,"Total Company"}</definedName>
    <definedName name="wrn.Transmission." localSheetId="3" hidden="1">{"Transmission",#N/A,FALSE,"Electric O&amp;M Functionalization"}</definedName>
    <definedName name="wrn.Transmission." hidden="1">{"Transmission",#N/A,FALSE,"Electric O&amp;M Functionalization"}</definedName>
    <definedName name="wrn.Trueup._.excluding._.Production." localSheetId="3"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USIM_Data."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3"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3" hidden="1">{#N/A,#N/A,FALSE,"Expenditures";#N/A,#N/A,FALSE,"Property Placed In-Service";#N/A,#N/A,FALSE,"CWIP Balances"}</definedName>
    <definedName name="wrn.USIM_Data_Abbrev3." hidden="1">{#N/A,#N/A,FALSE,"Expenditures";#N/A,#N/A,FALSE,"Property Placed In-Service";#N/A,#N/A,FALSE,"CWIP Balances"}</definedName>
    <definedName name="wrn.VERIFY." localSheetId="3"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WORKCAP." localSheetId="3" hidden="1">{"WCCWCLL",#N/A,FALSE,"Sheet3";"PP",#N/A,FALSE,"Sheet3";"MAT1",#N/A,FALSE,"Sheet3";"MAT2",#N/A,FALSE,"Sheet3"}</definedName>
    <definedName name="wrn.WORKCAP." hidden="1">{"WCCWCLL",#N/A,FALSE,"Sheet3";"PP",#N/A,FALSE,"Sheet3";"MAT1",#N/A,FALSE,"Sheet3";"MAT2",#N/A,FALSE,"Sheet3"}</definedName>
    <definedName name="wrn.Workpapers." localSheetId="3" hidden="1">{"WP PIS",#N/A,FALSE,"Plant";"WP Intangible",#N/A,FALSE,"Intangible";"WP CWIP",#N/A,FALSE,"CWIPbyPA";"WP Depreciation",#N/A,FALSE,"Depr&amp;Amort";"WP Other RB",#N/A,FALSE,"Other Rate Base"}</definedName>
    <definedName name="wrn.Workpapers." hidden="1">{"WP PIS",#N/A,FALSE,"Plant";"WP Intangible",#N/A,FALSE,"Intangible";"WP CWIP",#N/A,FALSE,"CWIPbyPA";"WP Depreciation",#N/A,FALSE,"Depr&amp;Amort";"WP Other RB",#N/A,FALSE,"Other Rate Base"}</definedName>
    <definedName name="WS">#REF!</definedName>
    <definedName name="WUTC_Docket_No._UG_11____">'[214]MJS-13'!$F$2</definedName>
    <definedName name="WUTC_FILING_FEE">'[125]MJS-14'!$O$15</definedName>
    <definedName name="wvu.DATABASE." localSheetId="3"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OP." localSheetId="3"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WP1." localSheetId="3" hidden="1">{TRUE,TRUE,-1.25,-15.5,484.5,279.75,FALSE,FALSE,TRUE,TRUE,0,3,#N/A,1,#N/A,6.54545454545454,15.55,1,FALSE,FALSE,3,TRUE,1,FALSE,100,"Swvu.WP1.","ACwvu.WP1.",1,FALSE,FALSE,0.25,0.25,0.25,0.25,1,"","&amp;L&amp;D &amp;T NBW&amp;C&amp;P&amp;R&amp;F",FALSE,FALSE,FALSE,FALSE,1,100,#N/A,#N/A,FALSE,FALSE,#N/A,#N/A,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ww">#REF!</definedName>
    <definedName name="wwp_wkly_vect_input">#REF!</definedName>
    <definedName name="www" localSheetId="3" hidden="1">{#N/A,#N/A,FALSE,"schA"}</definedName>
    <definedName name="www" hidden="1">{#N/A,#N/A,FALSE,"schA"}</definedName>
    <definedName name="wwwwwww">#REF!</definedName>
    <definedName name="wwwwwwwwwwwww">#REF!</definedName>
    <definedName name="x" localSheetId="3" hidden="1">{#N/A,#N/A,FALSE,"Coversheet";#N/A,#N/A,FALSE,"QA"}</definedName>
    <definedName name="x" hidden="1">{#N/A,#N/A,FALSE,"Coversheet";#N/A,#N/A,FALSE,"QA"}</definedName>
    <definedName name="x1start">'[8]Customer Data'!$B$92</definedName>
    <definedName name="x2start">'[8]Customer Data'!$B$96</definedName>
    <definedName name="x3start">'[8]Customer Data'!$B$100</definedName>
    <definedName name="x4start">'[8]Customer Data'!$B$104</definedName>
    <definedName name="X541.11">'[61]XES Download'!$A$37</definedName>
    <definedName name="X735.22">#REF!</definedName>
    <definedName name="X759.22">'[61]XES Download'!$A$121</definedName>
    <definedName name="X807.22">'[61]XES Download'!$A$123</definedName>
    <definedName name="X861.22">'[61]XES Download'!$A$138</definedName>
    <definedName name="X901.15">#REF!</definedName>
    <definedName name="X901.25">#REF!</definedName>
    <definedName name="X902.15">#REF!</definedName>
    <definedName name="X902.25">#REF!</definedName>
    <definedName name="X903.15">#REF!</definedName>
    <definedName name="X903.25">#REF!</definedName>
    <definedName name="X905.25">#REF!</definedName>
    <definedName name="X908.15">#REF!</definedName>
    <definedName name="X908.25">#REF!</definedName>
    <definedName name="X909.25">#REF!</definedName>
    <definedName name="X912.25">#REF!</definedName>
    <definedName name="X920.15">#REF!</definedName>
    <definedName name="X921.15">#REF!</definedName>
    <definedName name="X921.25">#REF!</definedName>
    <definedName name="X922.25">#REF!</definedName>
    <definedName name="X923.25">#REF!</definedName>
    <definedName name="X924.25">#REF!</definedName>
    <definedName name="X925.15">#REF!</definedName>
    <definedName name="X925.25">#REF!</definedName>
    <definedName name="X926.15">#REF!</definedName>
    <definedName name="X928.25">#REF!</definedName>
    <definedName name="X930.1.11">#REF!</definedName>
    <definedName name="X930.1.12">#REF!</definedName>
    <definedName name="X930.1.13">#REF!</definedName>
    <definedName name="X930.1.15">#REF!</definedName>
    <definedName name="X930.1.25">#REF!</definedName>
    <definedName name="X930.2.25">#REF!</definedName>
    <definedName name="X931.25">#REF!</definedName>
    <definedName name="XK_by_Peer_Group">#REF!</definedName>
    <definedName name="Xmas_Days_Per_Year">'[138]Time Off'!$B$9</definedName>
    <definedName name="xseries">'[8]Accumulated Offer'!$D$41</definedName>
    <definedName name="xx" localSheetId="3"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 localSheetId="3" hidden="1">{#N/A,#N/A,FALSE,"Summ";#N/A,#N/A,FALSE,"General"}</definedName>
    <definedName name="xxx" hidden="1">{#N/A,#N/A,FALSE,"Summ";#N/A,#N/A,FALSE,"General"}</definedName>
    <definedName name="XYZ">[8]PartsFlow!$E$23</definedName>
    <definedName name="y" localSheetId="3"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2_Query_Edit__Customize">#REF!</definedName>
    <definedName name="YDAGENpwrPos">#REF!</definedName>
    <definedName name="YDAIPpwrPos">#REF!</definedName>
    <definedName name="YDAIPRealized">#REF!</definedName>
    <definedName name="YDAIPUnrealized">#REF!</definedName>
    <definedName name="YDAssetCECElec">#REF!</definedName>
    <definedName name="YDAssetCECGas">#REF!</definedName>
    <definedName name="YDBookedRetailOther">#REF!</definedName>
    <definedName name="YDBookedRetailValeo">#REF!</definedName>
    <definedName name="YDCEC13to60">#REF!</definedName>
    <definedName name="YDCECElec">#REF!</definedName>
    <definedName name="YDCECGas">#REF!</definedName>
    <definedName name="YDCECRealizedFinGJ">#REF!</definedName>
    <definedName name="YDCECRealizedFinMWH">#REF!</definedName>
    <definedName name="YDCECRealizedPhysGJ">#REF!</definedName>
    <definedName name="YDCECRealizedPhysMWH">#REF!</definedName>
    <definedName name="YDCECRealizedRetShape">#REF!</definedName>
    <definedName name="YDCECRetailShapeTransfer">#REF!</definedName>
    <definedName name="YDCECSummary">#REF!</definedName>
    <definedName name="YDCECTwelvePrompt">#REF!</definedName>
    <definedName name="YDCECUnrealizedFinGJ">#REF!</definedName>
    <definedName name="YDCECUnrealizedFinMWH">#REF!</definedName>
    <definedName name="YDCECUnrealizedPhysGJ">#REF!</definedName>
    <definedName name="YDCECUnrealizedPhysMWH">#REF!</definedName>
    <definedName name="YDCECUnrealizedRetShape">#REF!</definedName>
    <definedName name="YDCurrentYrOptTotalMTM">#REF!</definedName>
    <definedName name="YDCurrentYrSummaryCECPnL">#REF!</definedName>
    <definedName name="YDCurrentYrSummaryElecPnL">#REF!</definedName>
    <definedName name="YDCurrentYrSummaryGasPnL">#REF!</definedName>
    <definedName name="YDElec13to60">#REF!</definedName>
    <definedName name="YDElecSummary">#REF!</definedName>
    <definedName name="YDElecTwelvePrompt">#REF!</definedName>
    <definedName name="YDEmisRealizedBuy">#REF!</definedName>
    <definedName name="YDEmisRealizedSell">#REF!</definedName>
    <definedName name="YDEmissionsBuyMTM">#REF!</definedName>
    <definedName name="YDEmissionsBuyPos">#REF!</definedName>
    <definedName name="YDEmissionsSellMTM">#REF!</definedName>
    <definedName name="YDEmissionsSellPos">#REF!</definedName>
    <definedName name="YDEmisUnrealizedBuy">#REF!</definedName>
    <definedName name="YDEmisUnrealizedSell">#REF!</definedName>
    <definedName name="YDForcastRetailOther">#REF!</definedName>
    <definedName name="YDForcastRetailValeo">#REF!</definedName>
    <definedName name="YDFXIDXMTM">#REF!</definedName>
    <definedName name="YDGas13to60">#REF!</definedName>
    <definedName name="YDGasSummary">#REF!</definedName>
    <definedName name="YDGasTwelvePrompt">#REF!</definedName>
    <definedName name="YDGENPgasMTM">#REF!</definedName>
    <definedName name="YDGENPpwrMTM">#REF!</definedName>
    <definedName name="YDGENPpwrPos">#REF!</definedName>
    <definedName name="YDGenRealized">#REF!</definedName>
    <definedName name="YDGenUnrealized">#REF!</definedName>
    <definedName name="YDGreenTagGCPos">#REF!</definedName>
    <definedName name="YDGreenTagOtherMTM">#REF!</definedName>
    <definedName name="YDGreenTagOtherPos">#REF!</definedName>
    <definedName name="YDGTRealizedOther">#REF!</definedName>
    <definedName name="YDGTUnrealizedOther">#REF!</definedName>
    <definedName name="YDHedgeCECElec">#REF!</definedName>
    <definedName name="YDHedgeCECGas">#REF!</definedName>
    <definedName name="YDLHRPgasMTM">#REF!</definedName>
    <definedName name="YDLHRPgasPos">#REF!</definedName>
    <definedName name="YDLHRPpwrMTM">#REF!</definedName>
    <definedName name="YDLHRPpwrPos">#REF!</definedName>
    <definedName name="YDMTMAssetCECElec">#REF!</definedName>
    <definedName name="YDMTMAssetCECGas">#REF!</definedName>
    <definedName name="YDMTMBookedRetailOther">#REF!</definedName>
    <definedName name="YDMTMBookedRetailValeo">#REF!</definedName>
    <definedName name="YDMTMCECRetailShapeTransfer">#REF!</definedName>
    <definedName name="YDMTMForcastRetailOther">#REF!</definedName>
    <definedName name="YDMTMForcastRetailValeo">#REF!</definedName>
    <definedName name="YDMTMHedgeCECElec">#REF!</definedName>
    <definedName name="YDMTMHedgeCECGas">#REF!</definedName>
    <definedName name="YDNgBookedCBU">#REF!</definedName>
    <definedName name="YDNgBookedCI">#REF!</definedName>
    <definedName name="YDNgRealizedLHRP">#REF!</definedName>
    <definedName name="YDNgRealizedRTLP">#REF!</definedName>
    <definedName name="YDNgUnrealizedLHRP">#REF!</definedName>
    <definedName name="YDNgUnrealizedRTLP">#REF!</definedName>
    <definedName name="YDNgWHLPRealizedGENP">#REF!</definedName>
    <definedName name="YDNgWHLPRealizedOther">#REF!</definedName>
    <definedName name="YDNgWHLPRealizedRTLP">#REF!</definedName>
    <definedName name="YDNgWHLPUnrealizedGENP">#REF!</definedName>
    <definedName name="YDNgWHLPUnrealizedOther">#REF!</definedName>
    <definedName name="YDNgWHLPUnrealizedRTLP">#REF!</definedName>
    <definedName name="YDOffPeakFinOptPos">#REF!</definedName>
    <definedName name="YDOffsetMTM">#REF!</definedName>
    <definedName name="YDOptTotalMTM">#REF!</definedName>
    <definedName name="YDPeakFinOptPos">#REF!</definedName>
    <definedName name="YDPwBookedCBU">#REF!</definedName>
    <definedName name="YDPwBookedCgyRRO">#REF!</definedName>
    <definedName name="YDPwBookedCI">#REF!</definedName>
    <definedName name="YDPwBookedNonCgyRRO">#REF!</definedName>
    <definedName name="YDPwBookedValeo">#REF!</definedName>
    <definedName name="YDPwForcastCBU">#REF!</definedName>
    <definedName name="YDPwForcastCI">#REF!</definedName>
    <definedName name="YDPwForcastValeo">#REF!</definedName>
    <definedName name="YDPwRealizedGENP">#REF!</definedName>
    <definedName name="YDPwRealizedLHRP">#REF!</definedName>
    <definedName name="YDPwRealizedRROP">#REF!</definedName>
    <definedName name="YDPwRealizedRTLF">#REF!</definedName>
    <definedName name="YDPwRealizedRTLP">#REF!</definedName>
    <definedName name="YDPwUnrealizedGENP">#REF!</definedName>
    <definedName name="YDPwUnrealizedLHRP">#REF!</definedName>
    <definedName name="YDPwUnrealizedRROP">#REF!</definedName>
    <definedName name="YDPwWeatherRealized">#REF!</definedName>
    <definedName name="YDPwWeatherUnrealized">#REF!</definedName>
    <definedName name="YDPwWHLPRealizedGENP">#REF!</definedName>
    <definedName name="YDPwWHLPRealizedOther">#REF!</definedName>
    <definedName name="YDPwWHLPRealizedRROP">#REF!</definedName>
    <definedName name="YDPwWHLPRealizedRTLP">#REF!</definedName>
    <definedName name="YDPwWHLPUnrealizedGENP">#REF!</definedName>
    <definedName name="YDPwWHLPUnrealizedOther">#REF!</definedName>
    <definedName name="YDPwWHLPUnrealizedRROP">#REF!</definedName>
    <definedName name="YDPwWHLPUnrealizedRTLP">#REF!</definedName>
    <definedName name="YDRealizedNgBookedCBU">#REF!</definedName>
    <definedName name="YDRealizedNgBookedCI">#REF!</definedName>
    <definedName name="YDRealizedOffsetPos">#REF!</definedName>
    <definedName name="YDRealizedPwBookedCBU">#REF!</definedName>
    <definedName name="YDRealizedPwBookedCgyRRO">#REF!</definedName>
    <definedName name="YDRealizedPwBookedCI">#REF!</definedName>
    <definedName name="YDRealizedPwBookedNonCgyRRO">#REF!</definedName>
    <definedName name="YDRealizedPwBookedValeo">#REF!</definedName>
    <definedName name="YDRealizedPwForcastCBU">#REF!</definedName>
    <definedName name="YDRealizedPwForcastCI">#REF!</definedName>
    <definedName name="YDRealizedPwForcastValeo">#REF!</definedName>
    <definedName name="YDRECMTM">#REF!</definedName>
    <definedName name="YDRROPpwrMTM">#REF!</definedName>
    <definedName name="YDRROPpwrPos">#REF!</definedName>
    <definedName name="YDRROPRetailOther">#REF!</definedName>
    <definedName name="YDRTCFinOptMTM">#REF!</definedName>
    <definedName name="YDRTCFinOptPos">#REF!</definedName>
    <definedName name="YDRTLFpwrMTM">#REF!</definedName>
    <definedName name="YDRTLFpwrPos">#REF!</definedName>
    <definedName name="YDRTLPgasMTM">#REF!</definedName>
    <definedName name="YDRTLPgasPos">#REF!</definedName>
    <definedName name="YDRTLPpwrMTM">#REF!</definedName>
    <definedName name="YDRTLPpwrPos">#REF!</definedName>
    <definedName name="YDSummaryCECPnL">#REF!</definedName>
    <definedName name="YDSummaryElecPnL">#REF!</definedName>
    <definedName name="YDSummaryGasPnL">#REF!</definedName>
    <definedName name="YDUnrealizedNgBookedCBU">#REF!</definedName>
    <definedName name="YDUnrealizedNgBookedCI">#REF!</definedName>
    <definedName name="YDUnRealizedOffsetPos">#REF!</definedName>
    <definedName name="YDUnrealizedPwBookedCBU">#REF!</definedName>
    <definedName name="YDUnrealizedPwBookedCgyRRO">#REF!</definedName>
    <definedName name="YDUnrealizedPwBookedCI">#REF!</definedName>
    <definedName name="YDUnrealizedPwBookedNonCgyRRO">#REF!</definedName>
    <definedName name="YDUnrealizedPwBookedValeo">#REF!</definedName>
    <definedName name="YDWeatherAdjpwrMTM">#REF!</definedName>
    <definedName name="YDWeatherAdjpwrPos">#REF!</definedName>
    <definedName name="YDWHLPgasGENPMTM">#REF!</definedName>
    <definedName name="YDWHLPgasGENPPos">#REF!</definedName>
    <definedName name="YDWHLPgasOtherMTM">#REF!</definedName>
    <definedName name="YDWHLPgasOtherPos">#REF!</definedName>
    <definedName name="YDWHLPgasRTLPMTM">#REF!</definedName>
    <definedName name="YDWHLPgasRTLPPos">#REF!</definedName>
    <definedName name="YDWHLPpwrGENPMTM">#REF!</definedName>
    <definedName name="YDWHLPpwrGENPPos">#REF!</definedName>
    <definedName name="YDWHLPpwrOtherMTM">#REF!</definedName>
    <definedName name="YDWHLPpwrOtherPos">#REF!</definedName>
    <definedName name="YDWHLPpwrRROPMTM">#REF!</definedName>
    <definedName name="YDWHLPpwrRROPPos">#REF!</definedName>
    <definedName name="YDWHLPpwrRTLPMTM">#REF!</definedName>
    <definedName name="YDWHLPpwrRTLPPos">#REF!</definedName>
    <definedName name="YE_Amt">#REF!</definedName>
    <definedName name="YEAR">#REF!</definedName>
    <definedName name="YearByYear">[8]YearByYear!$A$1</definedName>
    <definedName name="yearfgh">'[70]Lead Sheet TRANS WIP 2011'!$L$6</definedName>
    <definedName name="yeargh">'[70]Lead Sheet TRANS ITGBL WIP 2011'!$L$6</definedName>
    <definedName name="Yearlytrend">'[215]Income Statement'!$F1,'[215]Income Statement'!$AM1,'[215]Income Statement'!$BD1,'[215]Income Statement'!$BN1,'[215]Income Statement'!$BS1</definedName>
    <definedName name="Years">#REF!</definedName>
    <definedName name="Years_evaluated">'[216]Revison Inputs'!$B$6</definedName>
    <definedName name="yo">#REF!</definedName>
    <definedName name="yrformat1">'[8]Customer Data'!$E$197</definedName>
    <definedName name="yseries1">'[8]Accumulated Offer'!$D$45</definedName>
    <definedName name="yseries2">'[8]Accumulated Offer'!$D$52</definedName>
    <definedName name="yseries3">'[8]Accumulated Offer'!$D$59</definedName>
    <definedName name="ytd">37776.6680252315</definedName>
    <definedName name="YTD_Format">[159]YTD!$B$13:$D$13,[159]YTD!$B$32:$D$32</definedName>
    <definedName name="ytd_variance">#REF!</definedName>
    <definedName name="ytd_variancev2">#REF!</definedName>
    <definedName name="YTDAMT" localSheetId="3">[0]!amttable</definedName>
    <definedName name="YTDAMT">[0]!amttable</definedName>
    <definedName name="YTDBudget">#REF!</definedName>
    <definedName name="YTDCLOSE2">#REF!</definedName>
    <definedName name="ytdd">#REF!</definedName>
    <definedName name="YTDDT" localSheetId="3">[0]!dttable</definedName>
    <definedName name="YTDDT">[0]!dttable</definedName>
    <definedName name="yuf" localSheetId="3" hidden="1">{#N/A,#N/A,FALSE,"Summ";#N/A,#N/A,FALSE,"General"}</definedName>
    <definedName name="yuf" hidden="1">{#N/A,#N/A,FALSE,"Summ";#N/A,#N/A,FALSE,"General"}</definedName>
    <definedName name="z" localSheetId="3" hidden="1">{#N/A,#N/A,FALSE,"Coversheet";#N/A,#N/A,FALSE,"QA"}</definedName>
    <definedName name="z" hidden="1">{#N/A,#N/A,FALSE,"Coversheet";#N/A,#N/A,FALSE,"QA"}</definedName>
    <definedName name="Z_055ABE5A_5E06_11D2_8EED_0008C7BCAF29_.wvu.PrintArea" hidden="1">#REF!</definedName>
    <definedName name="Z_055ABE5A_5E06_11D2_8EED_0008C7BCAF29_.wvu.PrintTitles" hidden="1">#REF!</definedName>
    <definedName name="Z_055ABE69_5E06_11D2_8EED_0008C7BCAF29_.wvu.PrintArea" hidden="1">#REF!</definedName>
    <definedName name="Z_055ABE69_5E06_11D2_8EED_0008C7BCAF29_.wvu.PrintTitles" hidden="1">#REF!</definedName>
    <definedName name="Z_055ABE76_5E06_11D2_8EED_0008C7BCAF29_.wvu.PrintArea" hidden="1">#REF!</definedName>
    <definedName name="Z_055ABE76_5E06_11D2_8EED_0008C7BCAF29_.wvu.PrintTitles" hidden="1">#REF!,#REF!</definedName>
    <definedName name="Z_055ABE84_5E06_11D2_8EED_0008C7BCAF29_.wvu.PrintArea" hidden="1">#REF!</definedName>
    <definedName name="Z_055ABE84_5E06_11D2_8EED_0008C7BCAF29_.wvu.PrintTitles" hidden="1">#REF!</definedName>
    <definedName name="Z_055ABE93_5E06_11D2_8EED_0008C7BCAF29_.wvu.PrintArea" hidden="1">#REF!</definedName>
    <definedName name="Z_055ABE93_5E06_11D2_8EED_0008C7BCAF29_.wvu.PrintTitles" hidden="1">#REF!</definedName>
    <definedName name="Z_055ABEA0_5E06_11D2_8EED_0008C7BCAF29_.wvu.PrintArea" hidden="1">#REF!</definedName>
    <definedName name="Z_055ABEA0_5E06_11D2_8EED_0008C7BCAF29_.wvu.PrintTitles" hidden="1">#REF!,#REF!</definedName>
    <definedName name="Z_05DE23E1_1046_11D2_8E70_0008C77C0743_.wvu.PrintArea" hidden="1">#REF!</definedName>
    <definedName name="Z_05DE23E1_1046_11D2_8E70_0008C77C0743_.wvu.PrintTitles" hidden="1">#REF!,#REF!</definedName>
    <definedName name="Z_05DE23E4_1046_11D2_8E70_0008C77C0743_.wvu.PrintArea" hidden="1">#REF!</definedName>
    <definedName name="Z_05DE23E4_1046_11D2_8E70_0008C77C0743_.wvu.PrintTitles" hidden="1">#REF!</definedName>
    <definedName name="Z_05DE23E9_1046_11D2_8E70_0008C77C0743_.wvu.PrintArea" hidden="1">#REF!</definedName>
    <definedName name="Z_05DE23E9_1046_11D2_8E70_0008C77C0743_.wvu.PrintTitles" hidden="1">#REF!,#REF!</definedName>
    <definedName name="Z_05DE23EB_1046_11D2_8E70_0008C77C0743_.wvu.PrintArea" hidden="1">#REF!</definedName>
    <definedName name="Z_05DE23EB_1046_11D2_8E70_0008C77C0743_.wvu.PrintTitles" hidden="1">#REF!,#REF!</definedName>
    <definedName name="Z_05DE23EE_1046_11D2_8E70_0008C77C0743_.wvu.PrintArea" hidden="1">#REF!</definedName>
    <definedName name="Z_05DE23EE_1046_11D2_8E70_0008C77C0743_.wvu.PrintTitles" hidden="1">#REF!</definedName>
    <definedName name="Z_05DE23F3_1046_11D2_8E70_0008C77C0743_.wvu.PrintArea" hidden="1">#REF!</definedName>
    <definedName name="Z_05DE23F3_1046_11D2_8E70_0008C77C0743_.wvu.PrintTitles" hidden="1">#REF!,#REF!</definedName>
    <definedName name="Z_05DE23F6_1046_11D2_8E70_0008C77C0743_.wvu.PrintArea" hidden="1">#REF!</definedName>
    <definedName name="Z_05DE23F6_1046_11D2_8E70_0008C77C0743_.wvu.PrintTitles" hidden="1">#REF!,#REF!</definedName>
    <definedName name="Z_0CE6A482_5DEF_11D2_8EC3_0008C77C0743_.wvu.PrintArea" hidden="1">#REF!</definedName>
    <definedName name="Z_0CE6A482_5DEF_11D2_8EC3_0008C77C0743_.wvu.PrintTitles" hidden="1">#REF!</definedName>
    <definedName name="Z_0CE6A491_5DEF_11D2_8EC3_0008C77C0743_.wvu.PrintArea" hidden="1">#REF!</definedName>
    <definedName name="Z_0CE6A491_5DEF_11D2_8EC3_0008C77C0743_.wvu.PrintTitles" hidden="1">#REF!</definedName>
    <definedName name="Z_0CE6A49E_5DEF_11D2_8EC3_0008C77C0743_.wvu.PrintArea" hidden="1">#REF!</definedName>
    <definedName name="Z_0CE6A49E_5DEF_11D2_8EC3_0008C77C0743_.wvu.PrintTitles" hidden="1">#REF!,#REF!</definedName>
    <definedName name="Z_0CE6A4AB_5DEF_11D2_8EC3_0008C77C0743_.wvu.PrintArea" hidden="1">#REF!</definedName>
    <definedName name="Z_0CE6A4AB_5DEF_11D2_8EC3_0008C77C0743_.wvu.PrintTitles" hidden="1">#REF!</definedName>
    <definedName name="Z_0CE6A4BA_5DEF_11D2_8EC3_0008C77C0743_.wvu.PrintArea" hidden="1">#REF!</definedName>
    <definedName name="Z_0CE6A4BA_5DEF_11D2_8EC3_0008C77C0743_.wvu.PrintTitles" hidden="1">#REF!</definedName>
    <definedName name="Z_0CE6A4C7_5DEF_11D2_8EC3_0008C77C0743_.wvu.PrintArea" hidden="1">#REF!</definedName>
    <definedName name="Z_0CE6A4C7_5DEF_11D2_8EC3_0008C77C0743_.wvu.PrintTitles" hidden="1">#REF!,#REF!</definedName>
    <definedName name="Z_0CE6A4D4_5DEF_11D2_8EC3_0008C77C0743_.wvu.PrintArea" hidden="1">#REF!</definedName>
    <definedName name="Z_0CE6A4D4_5DEF_11D2_8EC3_0008C77C0743_.wvu.PrintTitles" hidden="1">#REF!</definedName>
    <definedName name="Z_0CE6A4E3_5DEF_11D2_8EC3_0008C77C0743_.wvu.PrintArea" hidden="1">#REF!</definedName>
    <definedName name="Z_0CE6A4E3_5DEF_11D2_8EC3_0008C77C0743_.wvu.PrintTitles" hidden="1">#REF!</definedName>
    <definedName name="Z_0CE6A4F0_5DEF_11D2_8EC3_0008C77C0743_.wvu.PrintArea" hidden="1">#REF!</definedName>
    <definedName name="Z_0CE6A4F0_5DEF_11D2_8EC3_0008C77C0743_.wvu.PrintTitles" hidden="1">#REF!,#REF!</definedName>
    <definedName name="Z_0CE6A4FD_5DEF_11D2_8EC3_0008C77C0743_.wvu.PrintArea" hidden="1">#REF!</definedName>
    <definedName name="Z_0CE6A4FD_5DEF_11D2_8EC3_0008C77C0743_.wvu.PrintTitles" hidden="1">#REF!</definedName>
    <definedName name="Z_0CE6A50C_5DEF_11D2_8EC3_0008C77C0743_.wvu.PrintArea" hidden="1">#REF!</definedName>
    <definedName name="Z_0CE6A50C_5DEF_11D2_8EC3_0008C77C0743_.wvu.PrintTitles" hidden="1">#REF!</definedName>
    <definedName name="Z_0CE6A519_5DEF_11D2_8EC3_0008C77C0743_.wvu.PrintArea" hidden="1">#REF!</definedName>
    <definedName name="Z_0CE6A519_5DEF_11D2_8EC3_0008C77C0743_.wvu.PrintTitles" hidden="1">#REF!,#REF!</definedName>
    <definedName name="Z_0E8DEF60_5D61_11D2_8EEB_0008C7BCAF29_.wvu.PrintArea" hidden="1">#REF!</definedName>
    <definedName name="Z_0E8DEF60_5D61_11D2_8EEB_0008C7BCAF29_.wvu.PrintTitles" hidden="1">#REF!,#REF!</definedName>
    <definedName name="Z_0E8DEF63_5D61_11D2_8EEB_0008C7BCAF29_.wvu.PrintArea" hidden="1">#REF!</definedName>
    <definedName name="Z_0E8DEF63_5D61_11D2_8EEB_0008C7BCAF29_.wvu.PrintTitles" hidden="1">#REF!</definedName>
    <definedName name="Z_0E8DEF68_5D61_11D2_8EEB_0008C7BCAF29_.wvu.PrintArea" hidden="1">#REF!</definedName>
    <definedName name="Z_0E8DEF68_5D61_11D2_8EEB_0008C7BCAF29_.wvu.PrintTitles" hidden="1">#REF!,#REF!</definedName>
    <definedName name="Z_0E8DEF6A_5D61_11D2_8EEB_0008C7BCAF29_.wvu.PrintArea" hidden="1">#REF!</definedName>
    <definedName name="Z_0E8DEF6A_5D61_11D2_8EEB_0008C7BCAF29_.wvu.PrintTitles" hidden="1">#REF!,#REF!</definedName>
    <definedName name="Z_0E8DEF6D_5D61_11D2_8EEB_0008C7BCAF29_.wvu.PrintArea" hidden="1">#REF!</definedName>
    <definedName name="Z_0E8DEF6D_5D61_11D2_8EEB_0008C7BCAF29_.wvu.PrintTitles" hidden="1">#REF!</definedName>
    <definedName name="Z_0E8DEF72_5D61_11D2_8EEB_0008C7BCAF29_.wvu.PrintArea" hidden="1">#REF!</definedName>
    <definedName name="Z_0E8DEF72_5D61_11D2_8EEB_0008C7BCAF29_.wvu.PrintTitles" hidden="1">#REF!,#REF!</definedName>
    <definedName name="Z_0E8DEF75_5D61_11D2_8EEB_0008C7BCAF29_.wvu.PrintArea" hidden="1">#REF!</definedName>
    <definedName name="Z_0E8DEF75_5D61_11D2_8EEB_0008C7BCAF29_.wvu.PrintTitles" hidden="1">#REF!,#REF!</definedName>
    <definedName name="Z_179EFDC8_A1B1_11D3_8FA9_0008C7809E09_.wvu.PrintArea" hidden="1">#REF!</definedName>
    <definedName name="Z_179EFDC8_A1B1_11D3_8FA9_0008C7809E09_.wvu.PrintTitles" hidden="1">#REF!,#REF!</definedName>
    <definedName name="Z_179EFDC9_A1B1_11D3_8FA9_0008C7809E09_.wvu.PrintArea" hidden="1">#REF!</definedName>
    <definedName name="Z_179EFDC9_A1B1_11D3_8FA9_0008C7809E09_.wvu.PrintTitles" hidden="1">#REF!,#REF!</definedName>
    <definedName name="Z_179EFDCA_A1B1_11D3_8FA9_0008C7809E09_.wvu.PrintArea" hidden="1">#REF!</definedName>
    <definedName name="Z_179EFDCA_A1B1_11D3_8FA9_0008C7809E09_.wvu.PrintTitles" hidden="1">#REF!,#REF!</definedName>
    <definedName name="Z_179EFDCB_A1B1_11D3_8FA9_0008C7809E09_.wvu.PrintArea" hidden="1">#REF!</definedName>
    <definedName name="Z_179EFDCB_A1B1_11D3_8FA9_0008C7809E09_.wvu.PrintTitles" hidden="1">#REF!,#REF!</definedName>
    <definedName name="Z_179EFDCC_A1B1_11D3_8FA9_0008C7809E09_.wvu.PrintArea" hidden="1">#REF!</definedName>
    <definedName name="Z_179EFDCC_A1B1_11D3_8FA9_0008C7809E09_.wvu.PrintTitles" hidden="1">#REF!,#REF!</definedName>
    <definedName name="Z_179EFDCD_A1B1_11D3_8FA9_0008C7809E09_.wvu.PrintArea" hidden="1">#REF!</definedName>
    <definedName name="Z_179EFDCD_A1B1_11D3_8FA9_0008C7809E09_.wvu.PrintTitles" hidden="1">#REF!,#REF!</definedName>
    <definedName name="Z_179EFDCE_A1B1_11D3_8FA9_0008C7809E09_.wvu.PrintArea" hidden="1">#REF!</definedName>
    <definedName name="Z_179EFDCE_A1B1_11D3_8FA9_0008C7809E09_.wvu.PrintTitles" hidden="1">#REF!,#REF!</definedName>
    <definedName name="Z_179EFDCF_A1B1_11D3_8FA9_0008C7809E09_.wvu.PrintArea" hidden="1">#REF!</definedName>
    <definedName name="Z_179EFDCF_A1B1_11D3_8FA9_0008C7809E09_.wvu.PrintTitles" hidden="1">#REF!,#REF!</definedName>
    <definedName name="Z_179EFDD0_A1B1_11D3_8FA9_0008C7809E09_.wvu.PrintArea" hidden="1">#REF!</definedName>
    <definedName name="Z_179EFDD0_A1B1_11D3_8FA9_0008C7809E09_.wvu.PrintTitles" hidden="1">#REF!,#REF!</definedName>
    <definedName name="Z_179EFDD1_A1B1_11D3_8FA9_0008C7809E09_.wvu.PrintArea" hidden="1">#REF!</definedName>
    <definedName name="Z_179EFDD1_A1B1_11D3_8FA9_0008C7809E09_.wvu.PrintTitles" hidden="1">#REF!,#REF!</definedName>
    <definedName name="Z_179EFDD2_A1B1_11D3_8FA9_0008C7809E09_.wvu.PrintArea" hidden="1">#REF!</definedName>
    <definedName name="Z_179EFDD2_A1B1_11D3_8FA9_0008C7809E09_.wvu.PrintTitles" hidden="1">#REF!,#REF!</definedName>
    <definedName name="Z_179EFDD3_A1B1_11D3_8FA9_0008C7809E09_.wvu.PrintArea" hidden="1">#REF!</definedName>
    <definedName name="Z_179EFDD3_A1B1_11D3_8FA9_0008C7809E09_.wvu.PrintTitles" hidden="1">#REF!,#REF!</definedName>
    <definedName name="Z_179EFDD4_A1B1_11D3_8FA9_0008C7809E09_.wvu.PrintArea" hidden="1">#REF!</definedName>
    <definedName name="Z_179EFDD4_A1B1_11D3_8FA9_0008C7809E09_.wvu.PrintTitles" hidden="1">#REF!,#REF!</definedName>
    <definedName name="Z_179EFDD5_A1B1_11D3_8FA9_0008C7809E09_.wvu.PrintArea" hidden="1">#REF!</definedName>
    <definedName name="Z_179EFDD5_A1B1_11D3_8FA9_0008C7809E09_.wvu.PrintTitles" hidden="1">#REF!,#REF!</definedName>
    <definedName name="Z_179EFDD6_A1B1_11D3_8FA9_0008C7809E09_.wvu.PrintArea" hidden="1">#REF!</definedName>
    <definedName name="Z_179EFDD6_A1B1_11D3_8FA9_0008C7809E09_.wvu.PrintTitles" hidden="1">#REF!,#REF!</definedName>
    <definedName name="Z_179EFDD7_A1B1_11D3_8FA9_0008C7809E09_.wvu.PrintArea" hidden="1">#REF!</definedName>
    <definedName name="Z_179EFDD7_A1B1_11D3_8FA9_0008C7809E09_.wvu.PrintTitles" hidden="1">#REF!,#REF!</definedName>
    <definedName name="Z_179EFDD8_A1B1_11D3_8FA9_0008C7809E09_.wvu.PrintArea" hidden="1">#REF!</definedName>
    <definedName name="Z_179EFDD8_A1B1_11D3_8FA9_0008C7809E09_.wvu.PrintTitles" hidden="1">#REF!,#REF!</definedName>
    <definedName name="Z_179EFDD9_A1B1_11D3_8FA9_0008C7809E09_.wvu.PrintArea" hidden="1">#REF!</definedName>
    <definedName name="Z_179EFDD9_A1B1_11D3_8FA9_0008C7809E09_.wvu.PrintTitles" hidden="1">#REF!,#REF!</definedName>
    <definedName name="Z_179EFDDA_A1B1_11D3_8FA9_0008C7809E09_.wvu.PrintArea" hidden="1">#REF!</definedName>
    <definedName name="Z_179EFDDA_A1B1_11D3_8FA9_0008C7809E09_.wvu.PrintTitles" hidden="1">#REF!,#REF!</definedName>
    <definedName name="Z_179EFDDB_A1B1_11D3_8FA9_0008C7809E09_.wvu.PrintArea" hidden="1">#REF!</definedName>
    <definedName name="Z_179EFDDB_A1B1_11D3_8FA9_0008C7809E09_.wvu.PrintTitles" hidden="1">#REF!,#REF!</definedName>
    <definedName name="Z_179EFDDC_A1B1_11D3_8FA9_0008C7809E09_.wvu.PrintArea" hidden="1">#REF!</definedName>
    <definedName name="Z_179EFDDC_A1B1_11D3_8FA9_0008C7809E09_.wvu.PrintTitles" hidden="1">#REF!,#REF!</definedName>
    <definedName name="Z_179EFDDD_A1B1_11D3_8FA9_0008C7809E09_.wvu.PrintArea" hidden="1">#REF!</definedName>
    <definedName name="Z_179EFDDD_A1B1_11D3_8FA9_0008C7809E09_.wvu.PrintTitles" hidden="1">#REF!,#REF!</definedName>
    <definedName name="Z_179EFDDE_A1B1_11D3_8FA9_0008C7809E09_.wvu.PrintArea" hidden="1">#REF!</definedName>
    <definedName name="Z_179EFDDE_A1B1_11D3_8FA9_0008C7809E09_.wvu.PrintTitles" hidden="1">#REF!,#REF!</definedName>
    <definedName name="Z_179EFDDF_A1B1_11D3_8FA9_0008C7809E09_.wvu.PrintArea" hidden="1">#REF!</definedName>
    <definedName name="Z_179EFDDF_A1B1_11D3_8FA9_0008C7809E09_.wvu.PrintTitles" hidden="1">#REF!,#REF!</definedName>
    <definedName name="Z_179EFDE0_A1B1_11D3_8FA9_0008C7809E09_.wvu.PrintArea" hidden="1">#REF!</definedName>
    <definedName name="Z_179EFDE0_A1B1_11D3_8FA9_0008C7809E09_.wvu.PrintTitles" hidden="1">#REF!,#REF!</definedName>
    <definedName name="Z_179EFDE1_A1B1_11D3_8FA9_0008C7809E09_.wvu.PrintArea" hidden="1">#REF!</definedName>
    <definedName name="Z_179EFDE1_A1B1_11D3_8FA9_0008C7809E09_.wvu.PrintTitles" hidden="1">#REF!,#REF!</definedName>
    <definedName name="Z_179EFDE2_A1B1_11D3_8FA9_0008C7809E09_.wvu.PrintArea" hidden="1">#REF!</definedName>
    <definedName name="Z_179EFDE2_A1B1_11D3_8FA9_0008C7809E09_.wvu.PrintTitles" hidden="1">#REF!,#REF!</definedName>
    <definedName name="Z_179EFDE3_A1B1_11D3_8FA9_0008C7809E09_.wvu.PrintArea" hidden="1">#REF!</definedName>
    <definedName name="Z_179EFDE3_A1B1_11D3_8FA9_0008C7809E09_.wvu.PrintTitles" hidden="1">#REF!,#REF!</definedName>
    <definedName name="Z_179EFDE4_A1B1_11D3_8FA9_0008C7809E09_.wvu.PrintArea" hidden="1">#REF!</definedName>
    <definedName name="Z_179EFDE4_A1B1_11D3_8FA9_0008C7809E09_.wvu.PrintTitles" hidden="1">#REF!,#REF!</definedName>
    <definedName name="Z_179EFDE5_A1B1_11D3_8FA9_0008C7809E09_.wvu.PrintArea" hidden="1">#REF!</definedName>
    <definedName name="Z_179EFDE5_A1B1_11D3_8FA9_0008C7809E09_.wvu.PrintTitles" hidden="1">#REF!,#REF!</definedName>
    <definedName name="Z_179EFDE6_A1B1_11D3_8FA9_0008C7809E09_.wvu.PrintArea" hidden="1">#REF!</definedName>
    <definedName name="Z_179EFDE6_A1B1_11D3_8FA9_0008C7809E09_.wvu.PrintTitles" hidden="1">#REF!</definedName>
    <definedName name="Z_179EFDE7_A1B1_11D3_8FA9_0008C7809E09_.wvu.PrintArea" hidden="1">#REF!</definedName>
    <definedName name="Z_179EFDE7_A1B1_11D3_8FA9_0008C7809E09_.wvu.PrintTitles" hidden="1">#REF!</definedName>
    <definedName name="Z_179EFDE8_A1B1_11D3_8FA9_0008C7809E09_.wvu.PrintArea" hidden="1">#REF!</definedName>
    <definedName name="Z_179EFDE8_A1B1_11D3_8FA9_0008C7809E09_.wvu.PrintTitles" hidden="1">#REF!</definedName>
    <definedName name="Z_179EFDE9_A1B1_11D3_8FA9_0008C7809E09_.wvu.PrintArea" hidden="1">#REF!</definedName>
    <definedName name="Z_179EFDE9_A1B1_11D3_8FA9_0008C7809E09_.wvu.PrintTitles" hidden="1">#REF!</definedName>
    <definedName name="Z_179EFDEA_A1B1_11D3_8FA9_0008C7809E09_.wvu.PrintArea" hidden="1">#REF!</definedName>
    <definedName name="Z_179EFDEA_A1B1_11D3_8FA9_0008C7809E09_.wvu.PrintTitles" hidden="1">#REF!</definedName>
    <definedName name="Z_179EFDEB_A1B1_11D3_8FA9_0008C7809E09_.wvu.PrintArea" hidden="1">#REF!</definedName>
    <definedName name="Z_179EFDEB_A1B1_11D3_8FA9_0008C7809E09_.wvu.PrintTitles" hidden="1">#REF!</definedName>
    <definedName name="Z_179EFDEC_A1B1_11D3_8FA9_0008C7809E09_.wvu.PrintArea" hidden="1">#REF!</definedName>
    <definedName name="Z_179EFDEC_A1B1_11D3_8FA9_0008C7809E09_.wvu.PrintTitles" hidden="1">#REF!</definedName>
    <definedName name="Z_179EFDED_A1B1_11D3_8FA9_0008C7809E09_.wvu.PrintArea" hidden="1">#REF!</definedName>
    <definedName name="Z_179EFDED_A1B1_11D3_8FA9_0008C7809E09_.wvu.PrintTitles" hidden="1">#REF!</definedName>
    <definedName name="Z_179EFDEE_A1B1_11D3_8FA9_0008C7809E09_.wvu.PrintArea" hidden="1">#REF!</definedName>
    <definedName name="Z_179EFDEE_A1B1_11D3_8FA9_0008C7809E09_.wvu.PrintTitles" hidden="1">#REF!</definedName>
    <definedName name="Z_179EFDEF_A1B1_11D3_8FA9_0008C7809E09_.wvu.PrintArea" hidden="1">#REF!</definedName>
    <definedName name="Z_179EFDEF_A1B1_11D3_8FA9_0008C7809E09_.wvu.PrintTitles" hidden="1">#REF!</definedName>
    <definedName name="Z_179EFDF0_A1B1_11D3_8FA9_0008C7809E09_.wvu.PrintArea" hidden="1">#REF!</definedName>
    <definedName name="Z_179EFDF0_A1B1_11D3_8FA9_0008C7809E09_.wvu.PrintTitles" hidden="1">#REF!</definedName>
    <definedName name="Z_179EFDF1_A1B1_11D3_8FA9_0008C7809E09_.wvu.PrintArea" hidden="1">#REF!</definedName>
    <definedName name="Z_179EFDF1_A1B1_11D3_8FA9_0008C7809E09_.wvu.PrintTitles" hidden="1">#REF!</definedName>
    <definedName name="Z_179EFDF2_A1B1_11D3_8FA9_0008C7809E09_.wvu.PrintArea" hidden="1">#REF!</definedName>
    <definedName name="Z_179EFDF2_A1B1_11D3_8FA9_0008C7809E09_.wvu.PrintTitles" hidden="1">#REF!</definedName>
    <definedName name="Z_179EFDF3_A1B1_11D3_8FA9_0008C7809E09_.wvu.PrintArea" hidden="1">#REF!</definedName>
    <definedName name="Z_179EFDF3_A1B1_11D3_8FA9_0008C7809E09_.wvu.PrintTitles" hidden="1">#REF!,#REF!</definedName>
    <definedName name="Z_179EFDF4_A1B1_11D3_8FA9_0008C7809E09_.wvu.PrintArea" hidden="1">#REF!</definedName>
    <definedName name="Z_179EFDF4_A1B1_11D3_8FA9_0008C7809E09_.wvu.PrintTitles" hidden="1">#REF!,#REF!</definedName>
    <definedName name="Z_179EFDF5_A1B1_11D3_8FA9_0008C7809E09_.wvu.PrintArea" hidden="1">#REF!</definedName>
    <definedName name="Z_179EFDF5_A1B1_11D3_8FA9_0008C7809E09_.wvu.PrintTitles" hidden="1">#REF!,#REF!</definedName>
    <definedName name="Z_179EFDF6_A1B1_11D3_8FA9_0008C7809E09_.wvu.PrintArea" hidden="1">#REF!</definedName>
    <definedName name="Z_179EFDF6_A1B1_11D3_8FA9_0008C7809E09_.wvu.PrintTitles" hidden="1">#REF!,#REF!</definedName>
    <definedName name="Z_179EFDF7_A1B1_11D3_8FA9_0008C7809E09_.wvu.PrintArea" hidden="1">#REF!</definedName>
    <definedName name="Z_179EFDF7_A1B1_11D3_8FA9_0008C7809E09_.wvu.PrintTitles" hidden="1">#REF!,#REF!</definedName>
    <definedName name="Z_179EFDF8_A1B1_11D3_8FA9_0008C7809E09_.wvu.PrintArea" hidden="1">#REF!</definedName>
    <definedName name="Z_179EFDF8_A1B1_11D3_8FA9_0008C7809E09_.wvu.PrintTitles" hidden="1">#REF!,#REF!</definedName>
    <definedName name="Z_179EFDF9_A1B1_11D3_8FA9_0008C7809E09_.wvu.PrintArea" hidden="1">#REF!</definedName>
    <definedName name="Z_179EFDF9_A1B1_11D3_8FA9_0008C7809E09_.wvu.PrintTitles" hidden="1">#REF!,#REF!</definedName>
    <definedName name="Z_179EFDFA_A1B1_11D3_8FA9_0008C7809E09_.wvu.PrintArea" hidden="1">#REF!</definedName>
    <definedName name="Z_179EFDFA_A1B1_11D3_8FA9_0008C7809E09_.wvu.PrintTitles" hidden="1">#REF!,#REF!</definedName>
    <definedName name="Z_179EFDFB_A1B1_11D3_8FA9_0008C7809E09_.wvu.PrintArea" hidden="1">#REF!</definedName>
    <definedName name="Z_179EFDFB_A1B1_11D3_8FA9_0008C7809E09_.wvu.PrintTitles" hidden="1">#REF!,#REF!</definedName>
    <definedName name="Z_179EFDFC_A1B1_11D3_8FA9_0008C7809E09_.wvu.PrintArea" hidden="1">#REF!</definedName>
    <definedName name="Z_179EFDFC_A1B1_11D3_8FA9_0008C7809E09_.wvu.PrintTitles" hidden="1">#REF!,#REF!</definedName>
    <definedName name="Z_179EFDFD_A1B1_11D3_8FA9_0008C7809E09_.wvu.PrintArea" hidden="1">#REF!</definedName>
    <definedName name="Z_179EFDFD_A1B1_11D3_8FA9_0008C7809E09_.wvu.PrintTitles" hidden="1">#REF!,#REF!</definedName>
    <definedName name="Z_179EFDFE_A1B1_11D3_8FA9_0008C7809E09_.wvu.PrintArea" hidden="1">#REF!</definedName>
    <definedName name="Z_179EFDFE_A1B1_11D3_8FA9_0008C7809E09_.wvu.PrintTitles" hidden="1">#REF!,#REF!</definedName>
    <definedName name="Z_179EFDFF_A1B1_11D3_8FA9_0008C7809E09_.wvu.PrintArea" hidden="1">#REF!</definedName>
    <definedName name="Z_179EFDFF_A1B1_11D3_8FA9_0008C7809E09_.wvu.PrintTitles" hidden="1">#REF!,#REF!</definedName>
    <definedName name="Z_179EFE00_A1B1_11D3_8FA9_0008C7809E09_.wvu.PrintArea" hidden="1">#REF!</definedName>
    <definedName name="Z_179EFE00_A1B1_11D3_8FA9_0008C7809E09_.wvu.PrintTitles" hidden="1">#REF!,#REF!</definedName>
    <definedName name="Z_179EFE01_A1B1_11D3_8FA9_0008C7809E09_.wvu.PrintArea" hidden="1">#REF!</definedName>
    <definedName name="Z_179EFE01_A1B1_11D3_8FA9_0008C7809E09_.wvu.PrintTitles" hidden="1">#REF!,#REF!</definedName>
    <definedName name="Z_179EFE02_A1B1_11D3_8FA9_0008C7809E09_.wvu.PrintArea" hidden="1">#REF!</definedName>
    <definedName name="Z_179EFE02_A1B1_11D3_8FA9_0008C7809E09_.wvu.PrintTitles" hidden="1">#REF!,#REF!</definedName>
    <definedName name="Z_179EFE03_A1B1_11D3_8FA9_0008C7809E09_.wvu.PrintArea" hidden="1">#REF!</definedName>
    <definedName name="Z_179EFE03_A1B1_11D3_8FA9_0008C7809E09_.wvu.PrintTitles" hidden="1">#REF!,#REF!</definedName>
    <definedName name="Z_179EFE04_A1B1_11D3_8FA9_0008C7809E09_.wvu.PrintArea" hidden="1">#REF!</definedName>
    <definedName name="Z_179EFE04_A1B1_11D3_8FA9_0008C7809E09_.wvu.PrintTitles" hidden="1">#REF!,#REF!</definedName>
    <definedName name="Z_179EFE05_A1B1_11D3_8FA9_0008C7809E09_.wvu.PrintArea" hidden="1">#REF!</definedName>
    <definedName name="Z_179EFE05_A1B1_11D3_8FA9_0008C7809E09_.wvu.PrintTitles" hidden="1">#REF!,#REF!</definedName>
    <definedName name="Z_179EFE06_A1B1_11D3_8FA9_0008C7809E09_.wvu.PrintArea" hidden="1">#REF!</definedName>
    <definedName name="Z_179EFE06_A1B1_11D3_8FA9_0008C7809E09_.wvu.PrintTitles" hidden="1">#REF!,#REF!</definedName>
    <definedName name="Z_179EFE07_A1B1_11D3_8FA9_0008C7809E09_.wvu.PrintArea" hidden="1">#REF!</definedName>
    <definedName name="Z_179EFE07_A1B1_11D3_8FA9_0008C7809E09_.wvu.PrintTitles" hidden="1">#REF!,#REF!</definedName>
    <definedName name="Z_179EFE08_A1B1_11D3_8FA9_0008C7809E09_.wvu.PrintArea" hidden="1">#REF!</definedName>
    <definedName name="Z_179EFE08_A1B1_11D3_8FA9_0008C7809E09_.wvu.PrintTitles" hidden="1">#REF!,#REF!</definedName>
    <definedName name="Z_179EFE09_A1B1_11D3_8FA9_0008C7809E09_.wvu.PrintArea" hidden="1">#REF!</definedName>
    <definedName name="Z_179EFE09_A1B1_11D3_8FA9_0008C7809E09_.wvu.PrintTitles" hidden="1">#REF!,#REF!</definedName>
    <definedName name="Z_179EFE0A_A1B1_11D3_8FA9_0008C7809E09_.wvu.PrintArea" hidden="1">#REF!</definedName>
    <definedName name="Z_179EFE0A_A1B1_11D3_8FA9_0008C7809E09_.wvu.PrintTitles" hidden="1">#REF!,#REF!</definedName>
    <definedName name="Z_179EFE0B_A1B1_11D3_8FA9_0008C7809E09_.wvu.PrintArea" hidden="1">#REF!</definedName>
    <definedName name="Z_179EFE0B_A1B1_11D3_8FA9_0008C7809E09_.wvu.PrintTitles" hidden="1">#REF!,#REF!</definedName>
    <definedName name="Z_179EFE0C_A1B1_11D3_8FA9_0008C7809E09_.wvu.PrintArea" hidden="1">#REF!</definedName>
    <definedName name="Z_179EFE0C_A1B1_11D3_8FA9_0008C7809E09_.wvu.PrintTitles" hidden="1">#REF!,#REF!</definedName>
    <definedName name="Z_179EFE0D_A1B1_11D3_8FA9_0008C7809E09_.wvu.PrintArea" hidden="1">#REF!</definedName>
    <definedName name="Z_179EFE0D_A1B1_11D3_8FA9_0008C7809E09_.wvu.PrintTitles" hidden="1">#REF!,#REF!</definedName>
    <definedName name="Z_179EFE0E_A1B1_11D3_8FA9_0008C7809E09_.wvu.PrintArea" hidden="1">#REF!</definedName>
    <definedName name="Z_179EFE0E_A1B1_11D3_8FA9_0008C7809E09_.wvu.PrintTitles" hidden="1">#REF!,#REF!</definedName>
    <definedName name="Z_179EFE0F_A1B1_11D3_8FA9_0008C7809E09_.wvu.PrintArea" hidden="1">#REF!</definedName>
    <definedName name="Z_179EFE0F_A1B1_11D3_8FA9_0008C7809E09_.wvu.PrintTitles" hidden="1">#REF!,#REF!</definedName>
    <definedName name="Z_179EFE10_A1B1_11D3_8FA9_0008C7809E09_.wvu.PrintArea" hidden="1">#REF!</definedName>
    <definedName name="Z_179EFE10_A1B1_11D3_8FA9_0008C7809E09_.wvu.PrintTitles" hidden="1">#REF!,#REF!</definedName>
    <definedName name="Z_179EFE11_A1B1_11D3_8FA9_0008C7809E09_.wvu.PrintArea" hidden="1">#REF!</definedName>
    <definedName name="Z_179EFE11_A1B1_11D3_8FA9_0008C7809E09_.wvu.PrintTitles" hidden="1">#REF!,#REF!</definedName>
    <definedName name="Z_179EFE12_A1B1_11D3_8FA9_0008C7809E09_.wvu.PrintArea" hidden="1">#REF!</definedName>
    <definedName name="Z_179EFE12_A1B1_11D3_8FA9_0008C7809E09_.wvu.PrintTitles" hidden="1">#REF!,#REF!</definedName>
    <definedName name="Z_179EFE13_A1B1_11D3_8FA9_0008C7809E09_.wvu.PrintArea" hidden="1">#REF!</definedName>
    <definedName name="Z_179EFE13_A1B1_11D3_8FA9_0008C7809E09_.wvu.PrintTitles" hidden="1">#REF!,#REF!</definedName>
    <definedName name="Z_179EFE14_A1B1_11D3_8FA9_0008C7809E09_.wvu.PrintArea" hidden="1">#REF!</definedName>
    <definedName name="Z_179EFE14_A1B1_11D3_8FA9_0008C7809E09_.wvu.PrintTitles" hidden="1">#REF!,#REF!</definedName>
    <definedName name="Z_179EFE15_A1B1_11D3_8FA9_0008C7809E09_.wvu.PrintArea" hidden="1">#REF!</definedName>
    <definedName name="Z_179EFE15_A1B1_11D3_8FA9_0008C7809E09_.wvu.PrintTitles" hidden="1">#REF!,#REF!</definedName>
    <definedName name="Z_179EFE16_A1B1_11D3_8FA9_0008C7809E09_.wvu.PrintArea" hidden="1">#REF!</definedName>
    <definedName name="Z_179EFE16_A1B1_11D3_8FA9_0008C7809E09_.wvu.PrintTitles" hidden="1">#REF!,#REF!</definedName>
    <definedName name="Z_179EFE17_A1B1_11D3_8FA9_0008C7809E09_.wvu.PrintArea" hidden="1">#REF!</definedName>
    <definedName name="Z_179EFE17_A1B1_11D3_8FA9_0008C7809E09_.wvu.PrintTitles" hidden="1">#REF!,#REF!</definedName>
    <definedName name="Z_179EFE18_A1B1_11D3_8FA9_0008C7809E09_.wvu.PrintArea" hidden="1">#REF!</definedName>
    <definedName name="Z_179EFE18_A1B1_11D3_8FA9_0008C7809E09_.wvu.PrintTitles" hidden="1">#REF!,#REF!</definedName>
    <definedName name="Z_179EFE19_A1B1_11D3_8FA9_0008C7809E09_.wvu.PrintArea" hidden="1">#REF!</definedName>
    <definedName name="Z_179EFE19_A1B1_11D3_8FA9_0008C7809E09_.wvu.PrintTitles" hidden="1">#REF!,#REF!</definedName>
    <definedName name="Z_179EFE1A_A1B1_11D3_8FA9_0008C7809E09_.wvu.PrintArea" hidden="1">#REF!</definedName>
    <definedName name="Z_179EFE1A_A1B1_11D3_8FA9_0008C7809E09_.wvu.PrintTitles" hidden="1">#REF!,#REF!</definedName>
    <definedName name="Z_179EFE1B_A1B1_11D3_8FA9_0008C7809E09_.wvu.PrintArea" hidden="1">#REF!</definedName>
    <definedName name="Z_179EFE1B_A1B1_11D3_8FA9_0008C7809E09_.wvu.PrintTitles" hidden="1">#REF!,#REF!</definedName>
    <definedName name="Z_179EFE1C_A1B1_11D3_8FA9_0008C7809E09_.wvu.PrintArea" hidden="1">#REF!</definedName>
    <definedName name="Z_179EFE1C_A1B1_11D3_8FA9_0008C7809E09_.wvu.PrintTitles" hidden="1">#REF!,#REF!</definedName>
    <definedName name="Z_179EFE1D_A1B1_11D3_8FA9_0008C7809E09_.wvu.PrintArea" hidden="1">#REF!</definedName>
    <definedName name="Z_179EFE1D_A1B1_11D3_8FA9_0008C7809E09_.wvu.PrintTitles" hidden="1">#REF!,#REF!</definedName>
    <definedName name="Z_179EFE1E_A1B1_11D3_8FA9_0008C7809E09_.wvu.PrintArea" hidden="1">#REF!</definedName>
    <definedName name="Z_179EFE1E_A1B1_11D3_8FA9_0008C7809E09_.wvu.PrintTitles" hidden="1">#REF!,#REF!</definedName>
    <definedName name="Z_179EFE1F_A1B1_11D3_8FA9_0008C7809E09_.wvu.PrintArea" hidden="1">#REF!</definedName>
    <definedName name="Z_179EFE1F_A1B1_11D3_8FA9_0008C7809E09_.wvu.PrintTitles" hidden="1">#REF!,#REF!</definedName>
    <definedName name="Z_179EFE20_A1B1_11D3_8FA9_0008C7809E09_.wvu.PrintArea" hidden="1">#REF!</definedName>
    <definedName name="Z_179EFE20_A1B1_11D3_8FA9_0008C7809E09_.wvu.PrintTitles" hidden="1">#REF!,#REF!</definedName>
    <definedName name="Z_179EFE21_A1B1_11D3_8FA9_0008C7809E09_.wvu.PrintArea" hidden="1">#REF!</definedName>
    <definedName name="Z_179EFE21_A1B1_11D3_8FA9_0008C7809E09_.wvu.PrintTitles" hidden="1">#REF!,#REF!</definedName>
    <definedName name="Z_179EFE22_A1B1_11D3_8FA9_0008C7809E09_.wvu.PrintArea" hidden="1">#REF!</definedName>
    <definedName name="Z_179EFE22_A1B1_11D3_8FA9_0008C7809E09_.wvu.PrintTitles" hidden="1">#REF!,#REF!</definedName>
    <definedName name="Z_179EFE23_A1B1_11D3_8FA9_0008C7809E09_.wvu.PrintArea" hidden="1">#REF!</definedName>
    <definedName name="Z_179EFE23_A1B1_11D3_8FA9_0008C7809E09_.wvu.PrintTitles" hidden="1">#REF!,#REF!</definedName>
    <definedName name="Z_179EFE24_A1B1_11D3_8FA9_0008C7809E09_.wvu.PrintArea" hidden="1">#REF!</definedName>
    <definedName name="Z_179EFE24_A1B1_11D3_8FA9_0008C7809E09_.wvu.PrintTitles" hidden="1">#REF!,#REF!</definedName>
    <definedName name="Z_179EFE25_A1B1_11D3_8FA9_0008C7809E09_.wvu.PrintArea" hidden="1">#REF!</definedName>
    <definedName name="Z_179EFE25_A1B1_11D3_8FA9_0008C7809E09_.wvu.PrintTitles" hidden="1">#REF!,#REF!</definedName>
    <definedName name="Z_179EFE26_A1B1_11D3_8FA9_0008C7809E09_.wvu.PrintArea" hidden="1">#REF!</definedName>
    <definedName name="Z_179EFE26_A1B1_11D3_8FA9_0008C7809E09_.wvu.PrintTitles" hidden="1">#REF!,#REF!</definedName>
    <definedName name="Z_179EFE27_A1B1_11D3_8FA9_0008C7809E09_.wvu.PrintArea" hidden="1">#REF!</definedName>
    <definedName name="Z_179EFE27_A1B1_11D3_8FA9_0008C7809E09_.wvu.PrintTitles" hidden="1">#REF!,#REF!</definedName>
    <definedName name="Z_179EFE28_A1B1_11D3_8FA9_0008C7809E09_.wvu.PrintArea" hidden="1">#REF!</definedName>
    <definedName name="Z_179EFE28_A1B1_11D3_8FA9_0008C7809E09_.wvu.PrintTitles" hidden="1">#REF!,#REF!</definedName>
    <definedName name="Z_179EFE29_A1B1_11D3_8FA9_0008C7809E09_.wvu.PrintArea" hidden="1">#REF!</definedName>
    <definedName name="Z_179EFE29_A1B1_11D3_8FA9_0008C7809E09_.wvu.PrintTitles" hidden="1">#REF!,#REF!</definedName>
    <definedName name="Z_179EFE2A_A1B1_11D3_8FA9_0008C7809E09_.wvu.PrintArea" hidden="1">#REF!</definedName>
    <definedName name="Z_179EFE2A_A1B1_11D3_8FA9_0008C7809E09_.wvu.PrintTitles" hidden="1">#REF!,#REF!</definedName>
    <definedName name="Z_179EFE2B_A1B1_11D3_8FA9_0008C7809E09_.wvu.PrintArea" hidden="1">#REF!</definedName>
    <definedName name="Z_179EFE2B_A1B1_11D3_8FA9_0008C7809E09_.wvu.PrintTitles" hidden="1">#REF!,#REF!</definedName>
    <definedName name="Z_179EFE2C_A1B1_11D3_8FA9_0008C7809E09_.wvu.PrintArea" hidden="1">#REF!</definedName>
    <definedName name="Z_179EFE2C_A1B1_11D3_8FA9_0008C7809E09_.wvu.PrintTitles" hidden="1">#REF!,#REF!</definedName>
    <definedName name="Z_179EFE2D_A1B1_11D3_8FA9_0008C7809E09_.wvu.PrintArea" hidden="1">#REF!</definedName>
    <definedName name="Z_179EFE2D_A1B1_11D3_8FA9_0008C7809E09_.wvu.PrintTitles" hidden="1">#REF!,#REF!</definedName>
    <definedName name="Z_179EFE2E_A1B1_11D3_8FA9_0008C7809E09_.wvu.PrintArea" hidden="1">#REF!</definedName>
    <definedName name="Z_179EFE2E_A1B1_11D3_8FA9_0008C7809E09_.wvu.PrintTitles" hidden="1">#REF!,#REF!</definedName>
    <definedName name="Z_179EFE2F_A1B1_11D3_8FA9_0008C7809E09_.wvu.PrintArea" hidden="1">#REF!</definedName>
    <definedName name="Z_179EFE2F_A1B1_11D3_8FA9_0008C7809E09_.wvu.PrintTitles" hidden="1">#REF!</definedName>
    <definedName name="Z_179EFE30_A1B1_11D3_8FA9_0008C7809E09_.wvu.PrintArea" hidden="1">#REF!</definedName>
    <definedName name="Z_179EFE30_A1B1_11D3_8FA9_0008C7809E09_.wvu.PrintTitles" hidden="1">#REF!</definedName>
    <definedName name="Z_179EFE31_A1B1_11D3_8FA9_0008C7809E09_.wvu.PrintArea" hidden="1">#REF!</definedName>
    <definedName name="Z_179EFE31_A1B1_11D3_8FA9_0008C7809E09_.wvu.PrintTitles" hidden="1">#REF!</definedName>
    <definedName name="Z_179EFE32_A1B1_11D3_8FA9_0008C7809E09_.wvu.PrintArea" hidden="1">#REF!</definedName>
    <definedName name="Z_179EFE32_A1B1_11D3_8FA9_0008C7809E09_.wvu.PrintTitles" hidden="1">#REF!</definedName>
    <definedName name="Z_179EFE33_A1B1_11D3_8FA9_0008C7809E09_.wvu.PrintArea" hidden="1">#REF!</definedName>
    <definedName name="Z_179EFE33_A1B1_11D3_8FA9_0008C7809E09_.wvu.PrintTitles" hidden="1">#REF!</definedName>
    <definedName name="Z_179EFE34_A1B1_11D3_8FA9_0008C7809E09_.wvu.PrintArea" hidden="1">#REF!</definedName>
    <definedName name="Z_179EFE34_A1B1_11D3_8FA9_0008C7809E09_.wvu.PrintTitles" hidden="1">#REF!</definedName>
    <definedName name="Z_179EFE35_A1B1_11D3_8FA9_0008C7809E09_.wvu.PrintArea" hidden="1">#REF!</definedName>
    <definedName name="Z_179EFE35_A1B1_11D3_8FA9_0008C7809E09_.wvu.PrintTitles" hidden="1">#REF!</definedName>
    <definedName name="Z_179EFE36_A1B1_11D3_8FA9_0008C7809E09_.wvu.PrintArea" hidden="1">#REF!</definedName>
    <definedName name="Z_179EFE36_A1B1_11D3_8FA9_0008C7809E09_.wvu.PrintTitles" hidden="1">#REF!</definedName>
    <definedName name="Z_179EFE37_A1B1_11D3_8FA9_0008C7809E09_.wvu.PrintArea" hidden="1">#REF!</definedName>
    <definedName name="Z_179EFE37_A1B1_11D3_8FA9_0008C7809E09_.wvu.PrintTitles" hidden="1">#REF!</definedName>
    <definedName name="Z_179EFE38_A1B1_11D3_8FA9_0008C7809E09_.wvu.PrintArea" hidden="1">#REF!</definedName>
    <definedName name="Z_179EFE38_A1B1_11D3_8FA9_0008C7809E09_.wvu.PrintTitles" hidden="1">#REF!</definedName>
    <definedName name="Z_179EFE39_A1B1_11D3_8FA9_0008C7809E09_.wvu.PrintArea" hidden="1">#REF!</definedName>
    <definedName name="Z_179EFE39_A1B1_11D3_8FA9_0008C7809E09_.wvu.PrintTitles" hidden="1">#REF!</definedName>
    <definedName name="Z_179EFE3A_A1B1_11D3_8FA9_0008C7809E09_.wvu.PrintArea" hidden="1">#REF!</definedName>
    <definedName name="Z_179EFE3A_A1B1_11D3_8FA9_0008C7809E09_.wvu.PrintTitles" hidden="1">#REF!</definedName>
    <definedName name="Z_179EFE3B_A1B1_11D3_8FA9_0008C7809E09_.wvu.PrintArea" hidden="1">#REF!</definedName>
    <definedName name="Z_179EFE3B_A1B1_11D3_8FA9_0008C7809E09_.wvu.PrintTitles" hidden="1">#REF!</definedName>
    <definedName name="Z_179EFE3C_A1B1_11D3_8FA9_0008C7809E09_.wvu.PrintArea" hidden="1">#REF!</definedName>
    <definedName name="Z_179EFE3C_A1B1_11D3_8FA9_0008C7809E09_.wvu.PrintTitles" hidden="1">#REF!,#REF!</definedName>
    <definedName name="Z_179EFE3D_A1B1_11D3_8FA9_0008C7809E09_.wvu.PrintArea" hidden="1">#REF!</definedName>
    <definedName name="Z_179EFE3D_A1B1_11D3_8FA9_0008C7809E09_.wvu.PrintTitles" hidden="1">#REF!,#REF!</definedName>
    <definedName name="Z_179EFE3E_A1B1_11D3_8FA9_0008C7809E09_.wvu.PrintArea" hidden="1">#REF!</definedName>
    <definedName name="Z_179EFE3E_A1B1_11D3_8FA9_0008C7809E09_.wvu.PrintTitles" hidden="1">#REF!,#REF!</definedName>
    <definedName name="Z_179EFE3F_A1B1_11D3_8FA9_0008C7809E09_.wvu.PrintArea" hidden="1">#REF!</definedName>
    <definedName name="Z_179EFE3F_A1B1_11D3_8FA9_0008C7809E09_.wvu.PrintTitles" hidden="1">#REF!,#REF!</definedName>
    <definedName name="Z_179EFE40_A1B1_11D3_8FA9_0008C7809E09_.wvu.PrintArea" hidden="1">#REF!</definedName>
    <definedName name="Z_179EFE40_A1B1_11D3_8FA9_0008C7809E09_.wvu.PrintTitles" hidden="1">#REF!,#REF!</definedName>
    <definedName name="Z_179EFE41_A1B1_11D3_8FA9_0008C7809E09_.wvu.PrintArea" hidden="1">#REF!</definedName>
    <definedName name="Z_179EFE41_A1B1_11D3_8FA9_0008C7809E09_.wvu.PrintTitles" hidden="1">#REF!,#REF!</definedName>
    <definedName name="Z_179EFE42_A1B1_11D3_8FA9_0008C7809E09_.wvu.PrintArea" hidden="1">#REF!</definedName>
    <definedName name="Z_179EFE42_A1B1_11D3_8FA9_0008C7809E09_.wvu.PrintTitles" hidden="1">#REF!,#REF!</definedName>
    <definedName name="Z_179EFE43_A1B1_11D3_8FA9_0008C7809E09_.wvu.PrintArea" hidden="1">#REF!</definedName>
    <definedName name="Z_179EFE43_A1B1_11D3_8FA9_0008C7809E09_.wvu.PrintTitles" hidden="1">#REF!,#REF!</definedName>
    <definedName name="Z_179EFE44_A1B1_11D3_8FA9_0008C7809E09_.wvu.PrintArea" hidden="1">#REF!</definedName>
    <definedName name="Z_179EFE44_A1B1_11D3_8FA9_0008C7809E09_.wvu.PrintTitles" hidden="1">#REF!,#REF!</definedName>
    <definedName name="Z_179EFE45_A1B1_11D3_8FA9_0008C7809E09_.wvu.PrintArea" hidden="1">#REF!</definedName>
    <definedName name="Z_179EFE45_A1B1_11D3_8FA9_0008C7809E09_.wvu.PrintTitles" hidden="1">#REF!,#REF!</definedName>
    <definedName name="Z_179EFE46_A1B1_11D3_8FA9_0008C7809E09_.wvu.PrintArea" hidden="1">#REF!</definedName>
    <definedName name="Z_179EFE46_A1B1_11D3_8FA9_0008C7809E09_.wvu.PrintTitles" hidden="1">#REF!,#REF!</definedName>
    <definedName name="Z_179EFE47_A1B1_11D3_8FA9_0008C7809E09_.wvu.PrintArea" hidden="1">#REF!</definedName>
    <definedName name="Z_179EFE47_A1B1_11D3_8FA9_0008C7809E09_.wvu.PrintTitles" hidden="1">#REF!,#REF!</definedName>
    <definedName name="Z_179EFE48_A1B1_11D3_8FA9_0008C7809E09_.wvu.PrintArea" hidden="1">#REF!</definedName>
    <definedName name="Z_179EFE48_A1B1_11D3_8FA9_0008C7809E09_.wvu.PrintTitles" hidden="1">#REF!,#REF!</definedName>
    <definedName name="Z_179EFE49_A1B1_11D3_8FA9_0008C7809E09_.wvu.PrintArea" hidden="1">#REF!</definedName>
    <definedName name="Z_179EFE49_A1B1_11D3_8FA9_0008C7809E09_.wvu.PrintTitles" hidden="1">#REF!,#REF!</definedName>
    <definedName name="Z_179EFE4A_A1B1_11D3_8FA9_0008C7809E09_.wvu.PrintArea" hidden="1">#REF!</definedName>
    <definedName name="Z_179EFE4A_A1B1_11D3_8FA9_0008C7809E09_.wvu.PrintTitles" hidden="1">#REF!,#REF!</definedName>
    <definedName name="Z_179EFE4B_A1B1_11D3_8FA9_0008C7809E09_.wvu.PrintArea" hidden="1">#REF!</definedName>
    <definedName name="Z_179EFE4B_A1B1_11D3_8FA9_0008C7809E09_.wvu.PrintTitles" hidden="1">#REF!,#REF!</definedName>
    <definedName name="Z_179EFE4C_A1B1_11D3_8FA9_0008C7809E09_.wvu.PrintArea" hidden="1">#REF!</definedName>
    <definedName name="Z_179EFE4C_A1B1_11D3_8FA9_0008C7809E09_.wvu.PrintTitles" hidden="1">#REF!,#REF!</definedName>
    <definedName name="Z_179EFE4D_A1B1_11D3_8FA9_0008C7809E09_.wvu.PrintArea" hidden="1">#REF!</definedName>
    <definedName name="Z_179EFE4D_A1B1_11D3_8FA9_0008C7809E09_.wvu.PrintTitles" hidden="1">#REF!,#REF!</definedName>
    <definedName name="Z_179EFE4E_A1B1_11D3_8FA9_0008C7809E09_.wvu.PrintArea" hidden="1">#REF!</definedName>
    <definedName name="Z_179EFE4E_A1B1_11D3_8FA9_0008C7809E09_.wvu.PrintTitles" hidden="1">#REF!,#REF!</definedName>
    <definedName name="Z_179EFE4F_A1B1_11D3_8FA9_0008C7809E09_.wvu.PrintArea" hidden="1">#REF!</definedName>
    <definedName name="Z_179EFE4F_A1B1_11D3_8FA9_0008C7809E09_.wvu.PrintTitles" hidden="1">#REF!,#REF!</definedName>
    <definedName name="Z_179EFE50_A1B1_11D3_8FA9_0008C7809E09_.wvu.PrintArea" hidden="1">#REF!</definedName>
    <definedName name="Z_179EFE50_A1B1_11D3_8FA9_0008C7809E09_.wvu.PrintTitles" hidden="1">#REF!,#REF!</definedName>
    <definedName name="Z_179EFE51_A1B1_11D3_8FA9_0008C7809E09_.wvu.PrintArea" hidden="1">#REF!</definedName>
    <definedName name="Z_179EFE51_A1B1_11D3_8FA9_0008C7809E09_.wvu.PrintTitles" hidden="1">#REF!,#REF!</definedName>
    <definedName name="Z_179EFE52_A1B1_11D3_8FA9_0008C7809E09_.wvu.PrintArea" hidden="1">#REF!</definedName>
    <definedName name="Z_179EFE52_A1B1_11D3_8FA9_0008C7809E09_.wvu.PrintTitles" hidden="1">#REF!,#REF!</definedName>
    <definedName name="Z_179EFE53_A1B1_11D3_8FA9_0008C7809E09_.wvu.PrintArea" hidden="1">#REF!</definedName>
    <definedName name="Z_179EFE53_A1B1_11D3_8FA9_0008C7809E09_.wvu.PrintTitles" hidden="1">#REF!,#REF!</definedName>
    <definedName name="Z_179EFE54_A1B1_11D3_8FA9_0008C7809E09_.wvu.PrintArea" hidden="1">#REF!</definedName>
    <definedName name="Z_179EFE54_A1B1_11D3_8FA9_0008C7809E09_.wvu.PrintTitles" hidden="1">#REF!,#REF!</definedName>
    <definedName name="Z_179EFE55_A1B1_11D3_8FA9_0008C7809E09_.wvu.PrintArea" hidden="1">#REF!</definedName>
    <definedName name="Z_179EFE55_A1B1_11D3_8FA9_0008C7809E09_.wvu.PrintTitles" hidden="1">#REF!</definedName>
    <definedName name="Z_179EFE56_A1B1_11D3_8FA9_0008C7809E09_.wvu.PrintArea" hidden="1">#REF!</definedName>
    <definedName name="Z_179EFE56_A1B1_11D3_8FA9_0008C7809E09_.wvu.PrintTitles" hidden="1">#REF!,#REF!</definedName>
    <definedName name="Z_179EFE57_A1B1_11D3_8FA9_0008C7809E09_.wvu.PrintArea" hidden="1">#REF!</definedName>
    <definedName name="Z_179EFE57_A1B1_11D3_8FA9_0008C7809E09_.wvu.PrintTitles" hidden="1">#REF!,#REF!</definedName>
    <definedName name="Z_179EFE58_A1B1_11D3_8FA9_0008C7809E09_.wvu.PrintArea" hidden="1">#REF!</definedName>
    <definedName name="Z_179EFE58_A1B1_11D3_8FA9_0008C7809E09_.wvu.PrintTitles" hidden="1">#REF!,#REF!</definedName>
    <definedName name="Z_179EFE59_A1B1_11D3_8FA9_0008C7809E09_.wvu.PrintArea" hidden="1">#REF!</definedName>
    <definedName name="Z_179EFE59_A1B1_11D3_8FA9_0008C7809E09_.wvu.PrintTitles" hidden="1">#REF!,#REF!</definedName>
    <definedName name="Z_179EFE5A_A1B1_11D3_8FA9_0008C7809E09_.wvu.PrintArea" hidden="1">#REF!</definedName>
    <definedName name="Z_179EFE5A_A1B1_11D3_8FA9_0008C7809E09_.wvu.PrintTitles" hidden="1">#REF!,#REF!</definedName>
    <definedName name="Z_1DA8B6E2_5DE1_11D2_8EEC_0008C7BCAF29_.wvu.PrintArea" hidden="1">#REF!</definedName>
    <definedName name="Z_1DA8B6E2_5DE1_11D2_8EEC_0008C7BCAF29_.wvu.PrintTitles" hidden="1">#REF!</definedName>
    <definedName name="Z_1DA8B6F1_5DE1_11D2_8EEC_0008C7BCAF29_.wvu.PrintArea" hidden="1">#REF!</definedName>
    <definedName name="Z_1DA8B6F1_5DE1_11D2_8EEC_0008C7BCAF29_.wvu.PrintTitles" hidden="1">#REF!</definedName>
    <definedName name="Z_1DA8B6FE_5DE1_11D2_8EEC_0008C7BCAF29_.wvu.PrintArea" hidden="1">#REF!</definedName>
    <definedName name="Z_1DA8B6FE_5DE1_11D2_8EEC_0008C7BCAF29_.wvu.PrintTitles" hidden="1">#REF!,#REF!</definedName>
    <definedName name="Z_2DA61901_F1AB_11D2_8EBB_0008C77C0743_.wvu.PrintArea" hidden="1">#REF!</definedName>
    <definedName name="Z_2DA61901_F1AB_11D2_8EBB_0008C77C0743_.wvu.PrintTitles" hidden="1">#REF!</definedName>
    <definedName name="Z_2DA61914_F1AB_11D2_8EBB_0008C77C0743_.wvu.PrintArea" hidden="1">#REF!</definedName>
    <definedName name="Z_2DA61914_F1AB_11D2_8EBB_0008C77C0743_.wvu.PrintTitles" hidden="1">#REF!</definedName>
    <definedName name="Z_2DA61924_F1AB_11D2_8EBB_0008C77C0743_.wvu.PrintArea" hidden="1">#REF!</definedName>
    <definedName name="Z_2DA61924_F1AB_11D2_8EBB_0008C77C0743_.wvu.PrintTitles" hidden="1">#REF!,#REF!</definedName>
    <definedName name="Z_3FBA103C_5DE2_11D2_8EE8_0008C77CC149_.wvu.PrintArea" hidden="1">#REF!</definedName>
    <definedName name="Z_3FBA103C_5DE2_11D2_8EE8_0008C77CC149_.wvu.PrintTitles" hidden="1">#REF!</definedName>
    <definedName name="Z_3FBA104B_5DE2_11D2_8EE8_0008C77CC149_.wvu.PrintArea" hidden="1">#REF!</definedName>
    <definedName name="Z_3FBA104B_5DE2_11D2_8EE8_0008C77CC149_.wvu.PrintTitles" hidden="1">#REF!</definedName>
    <definedName name="Z_3FBA1058_5DE2_11D2_8EE8_0008C77CC149_.wvu.PrintArea" hidden="1">#REF!</definedName>
    <definedName name="Z_3FBA1058_5DE2_11D2_8EE8_0008C77CC149_.wvu.PrintTitles" hidden="1">#REF!,#REF!</definedName>
    <definedName name="Z_3FE15DB3_17FC_11D2_8E97_0008C77CC149_.wvu.PrintArea" hidden="1">#REF!</definedName>
    <definedName name="Z_3FE15DB3_17FC_11D2_8E97_0008C77CC149_.wvu.PrintTitles" hidden="1">#REF!</definedName>
    <definedName name="Z_3FE15DC2_17FC_11D2_8E97_0008C77CC149_.wvu.PrintArea" hidden="1">#REF!</definedName>
    <definedName name="Z_3FE15DC2_17FC_11D2_8E97_0008C77CC149_.wvu.PrintTitles" hidden="1">#REF!</definedName>
    <definedName name="Z_3FE15DCF_17FC_11D2_8E97_0008C77CC149_.wvu.PrintArea" hidden="1">#REF!</definedName>
    <definedName name="Z_3FE15DCF_17FC_11D2_8E97_0008C77CC149_.wvu.PrintTitles" hidden="1">#REF!,#REF!</definedName>
    <definedName name="Z_4CC3570C_99A5_11D2_8E90_0008C7BCAF29_.wvu.PrintArea" hidden="1">#REF!</definedName>
    <definedName name="Z_4CC3570C_99A5_11D2_8E90_0008C7BCAF29_.wvu.PrintTitles" hidden="1">#REF!,#REF!</definedName>
    <definedName name="Z_4CC3570F_99A5_11D2_8E90_0008C7BCAF29_.wvu.PrintArea" hidden="1">#REF!</definedName>
    <definedName name="Z_4CC3570F_99A5_11D2_8E90_0008C7BCAF29_.wvu.PrintTitles" hidden="1">#REF!</definedName>
    <definedName name="Z_4CC35714_99A5_11D2_8E90_0008C7BCAF29_.wvu.PrintArea" hidden="1">#REF!</definedName>
    <definedName name="Z_4CC35714_99A5_11D2_8E90_0008C7BCAF29_.wvu.PrintTitles" hidden="1">#REF!,#REF!</definedName>
    <definedName name="Z_4CC35716_99A5_11D2_8E90_0008C7BCAF29_.wvu.PrintArea" hidden="1">#REF!</definedName>
    <definedName name="Z_4CC35716_99A5_11D2_8E90_0008C7BCAF29_.wvu.PrintTitles" hidden="1">#REF!,#REF!</definedName>
    <definedName name="Z_4CC35719_99A5_11D2_8E90_0008C7BCAF29_.wvu.PrintArea" hidden="1">#REF!</definedName>
    <definedName name="Z_4CC35719_99A5_11D2_8E90_0008C7BCAF29_.wvu.PrintTitles" hidden="1">#REF!</definedName>
    <definedName name="Z_4CC3571E_99A5_11D2_8E90_0008C7BCAF29_.wvu.PrintArea" hidden="1">#REF!</definedName>
    <definedName name="Z_4CC3571E_99A5_11D2_8E90_0008C7BCAF29_.wvu.PrintTitles" hidden="1">#REF!,#REF!</definedName>
    <definedName name="Z_4CC35721_99A5_11D2_8E90_0008C7BCAF29_.wvu.PrintArea" hidden="1">#REF!</definedName>
    <definedName name="Z_4CC35721_99A5_11D2_8E90_0008C7BCAF29_.wvu.PrintTitles" hidden="1">#REF!,#REF!</definedName>
    <definedName name="Z_5F95E421_892A_11D2_8E7F_0008C7809E09_.wvu.PrintArea" hidden="1">#REF!</definedName>
    <definedName name="Z_5F95E421_892A_11D2_8E7F_0008C7809E09_.wvu.PrintTitles" hidden="1">#REF!,#REF!</definedName>
    <definedName name="Z_5F95E424_892A_11D2_8E7F_0008C7809E09_.wvu.PrintArea" hidden="1">#REF!</definedName>
    <definedName name="Z_5F95E424_892A_11D2_8E7F_0008C7809E09_.wvu.PrintTitles" hidden="1">#REF!</definedName>
    <definedName name="Z_5F95E429_892A_11D2_8E7F_0008C7809E09_.wvu.PrintArea" hidden="1">#REF!</definedName>
    <definedName name="Z_5F95E429_892A_11D2_8E7F_0008C7809E09_.wvu.PrintTitles" hidden="1">#REF!,#REF!</definedName>
    <definedName name="Z_5F95E42B_892A_11D2_8E7F_0008C7809E09_.wvu.PrintArea" hidden="1">#REF!</definedName>
    <definedName name="Z_5F95E42B_892A_11D2_8E7F_0008C7809E09_.wvu.PrintTitles" hidden="1">#REF!,#REF!</definedName>
    <definedName name="Z_5F95E42E_892A_11D2_8E7F_0008C7809E09_.wvu.PrintArea" hidden="1">#REF!</definedName>
    <definedName name="Z_5F95E42E_892A_11D2_8E7F_0008C7809E09_.wvu.PrintTitles" hidden="1">#REF!</definedName>
    <definedName name="Z_5F95E433_892A_11D2_8E7F_0008C7809E09_.wvu.PrintArea" hidden="1">#REF!</definedName>
    <definedName name="Z_5F95E433_892A_11D2_8E7F_0008C7809E09_.wvu.PrintTitles" hidden="1">#REF!,#REF!</definedName>
    <definedName name="Z_5F95E436_892A_11D2_8E7F_0008C7809E09_.wvu.PrintArea" hidden="1">#REF!</definedName>
    <definedName name="Z_5F95E436_892A_11D2_8E7F_0008C7809E09_.wvu.PrintTitles" hidden="1">#REF!,#REF!</definedName>
    <definedName name="Z_61DB0F02_10ED_11D2_8E73_0008C77C0743_.wvu.PrintArea" hidden="1">#REF!</definedName>
    <definedName name="Z_61DB0F02_10ED_11D2_8E73_0008C77C0743_.wvu.PrintTitles" hidden="1">#REF!</definedName>
    <definedName name="Z_61DB0F11_10ED_11D2_8E73_0008C77C0743_.wvu.PrintArea" hidden="1">#REF!</definedName>
    <definedName name="Z_61DB0F11_10ED_11D2_8E73_0008C77C0743_.wvu.PrintTitles" hidden="1">#REF!</definedName>
    <definedName name="Z_61DB0F1E_10ED_11D2_8E73_0008C77C0743_.wvu.PrintArea" hidden="1">#REF!</definedName>
    <definedName name="Z_61DB0F1E_10ED_11D2_8E73_0008C77C0743_.wvu.PrintTitles" hidden="1">#REF!,#REF!</definedName>
    <definedName name="Z_6749F589_14FD_11D3_8EF9_0008C7BCAF29_.wvu.PrintArea" hidden="1">#REF!</definedName>
    <definedName name="Z_6749F589_14FD_11D3_8EF9_0008C7BCAF29_.wvu.PrintTitles" hidden="1">#REF!</definedName>
    <definedName name="Z_6749F59C_14FD_11D3_8EF9_0008C7BCAF29_.wvu.PrintArea" hidden="1">#REF!</definedName>
    <definedName name="Z_6749F59C_14FD_11D3_8EF9_0008C7BCAF29_.wvu.PrintTitles" hidden="1">#REF!</definedName>
    <definedName name="Z_6749F5AC_14FD_11D3_8EF9_0008C7BCAF29_.wvu.PrintArea" hidden="1">#REF!</definedName>
    <definedName name="Z_6749F5AC_14FD_11D3_8EF9_0008C7BCAF29_.wvu.PrintTitles" hidden="1">#REF!,#REF!</definedName>
    <definedName name="Z_68F84A93_5E0B_11D2_8EEE_0008C7BCAF29_.wvu.PrintArea" hidden="1">#REF!</definedName>
    <definedName name="Z_68F84A93_5E0B_11D2_8EEE_0008C7BCAF29_.wvu.PrintTitles" hidden="1">#REF!</definedName>
    <definedName name="Z_68F84AA2_5E0B_11D2_8EEE_0008C7BCAF29_.wvu.PrintArea" hidden="1">#REF!</definedName>
    <definedName name="Z_68F84AA2_5E0B_11D2_8EEE_0008C7BCAF29_.wvu.PrintTitles" hidden="1">#REF!</definedName>
    <definedName name="Z_68F84AAF_5E0B_11D2_8EEE_0008C7BCAF29_.wvu.PrintArea" hidden="1">#REF!</definedName>
    <definedName name="Z_68F84AAF_5E0B_11D2_8EEE_0008C7BCAF29_.wvu.PrintTitles" hidden="1">#REF!,#REF!</definedName>
    <definedName name="Z_68F84ABA_5E0B_11D2_8EEE_0008C7BCAF29_.wvu.PrintArea" hidden="1">#REF!</definedName>
    <definedName name="Z_68F84ABA_5E0B_11D2_8EEE_0008C7BCAF29_.wvu.PrintTitles" hidden="1">#REF!,#REF!</definedName>
    <definedName name="Z_68F84ABC_5E0B_11D2_8EEE_0008C7BCAF29_.wvu.PrintArea" hidden="1">#REF!</definedName>
    <definedName name="Z_68F84ABC_5E0B_11D2_8EEE_0008C7BCAF29_.wvu.PrintTitles" hidden="1">#REF!</definedName>
    <definedName name="Z_68F84ABF_5E0B_11D2_8EEE_0008C7BCAF29_.wvu.PrintArea" hidden="1">#REF!</definedName>
    <definedName name="Z_68F84ABF_5E0B_11D2_8EEE_0008C7BCAF29_.wvu.PrintTitles" hidden="1">#REF!,#REF!</definedName>
    <definedName name="Z_68F84AC1_5E0B_11D2_8EEE_0008C7BCAF29_.wvu.PrintArea" hidden="1">#REF!</definedName>
    <definedName name="Z_68F84AC1_5E0B_11D2_8EEE_0008C7BCAF29_.wvu.PrintTitles" hidden="1">#REF!,#REF!</definedName>
    <definedName name="Z_68F84AC3_5E0B_11D2_8EEE_0008C7BCAF29_.wvu.PrintArea" hidden="1">#REF!</definedName>
    <definedName name="Z_68F84AC3_5E0B_11D2_8EEE_0008C7BCAF29_.wvu.PrintTitles" hidden="1">#REF!</definedName>
    <definedName name="Z_68F84AC6_5E0B_11D2_8EEE_0008C7BCAF29_.wvu.PrintArea" hidden="1">#REF!</definedName>
    <definedName name="Z_68F84AC6_5E0B_11D2_8EEE_0008C7BCAF29_.wvu.PrintTitles" hidden="1">#REF!,#REF!</definedName>
    <definedName name="Z_68F84AC8_5E0B_11D2_8EEE_0008C7BCAF29_.wvu.PrintArea" hidden="1">#REF!</definedName>
    <definedName name="Z_68F84AC8_5E0B_11D2_8EEE_0008C7BCAF29_.wvu.PrintTitles" hidden="1">#REF!,#REF!</definedName>
    <definedName name="Z_68F84ACE_5E0B_11D2_8EEE_0008C7BCAF29_.wvu.PrintArea" hidden="1">#REF!</definedName>
    <definedName name="Z_68F84ACE_5E0B_11D2_8EEE_0008C7BCAF29_.wvu.PrintTitles" hidden="1">#REF!</definedName>
    <definedName name="Z_68F84ADD_5E0B_11D2_8EEE_0008C7BCAF29_.wvu.PrintArea" hidden="1">#REF!</definedName>
    <definedName name="Z_68F84ADD_5E0B_11D2_8EEE_0008C7BCAF29_.wvu.PrintTitles" hidden="1">#REF!</definedName>
    <definedName name="Z_68F84AEA_5E0B_11D2_8EEE_0008C7BCAF29_.wvu.PrintArea" hidden="1">#REF!</definedName>
    <definedName name="Z_68F84AEA_5E0B_11D2_8EEE_0008C7BCAF29_.wvu.PrintTitles" hidden="1">#REF!,#REF!</definedName>
    <definedName name="Z_68F84AF6_5E0B_11D2_8EEE_0008C7BCAF29_.wvu.PrintArea" hidden="1">#REF!</definedName>
    <definedName name="Z_68F84AF6_5E0B_11D2_8EEE_0008C7BCAF29_.wvu.PrintTitles" hidden="1">#REF!,#REF!</definedName>
    <definedName name="Z_68F84AF9_5E0B_11D2_8EEE_0008C7BCAF29_.wvu.PrintArea" hidden="1">#REF!</definedName>
    <definedName name="Z_68F84AF9_5E0B_11D2_8EEE_0008C7BCAF29_.wvu.PrintTitles" hidden="1">#REF!</definedName>
    <definedName name="Z_68F84AFE_5E0B_11D2_8EEE_0008C7BCAF29_.wvu.PrintArea" hidden="1">#REF!</definedName>
    <definedName name="Z_68F84AFE_5E0B_11D2_8EEE_0008C7BCAF29_.wvu.PrintTitles" hidden="1">#REF!,#REF!</definedName>
    <definedName name="Z_68F84B00_5E0B_11D2_8EEE_0008C7BCAF29_.wvu.PrintArea" hidden="1">#REF!</definedName>
    <definedName name="Z_68F84B00_5E0B_11D2_8EEE_0008C7BCAF29_.wvu.PrintTitles" hidden="1">#REF!,#REF!</definedName>
    <definedName name="Z_68F84B03_5E0B_11D2_8EEE_0008C7BCAF29_.wvu.PrintArea" hidden="1">#REF!</definedName>
    <definedName name="Z_68F84B03_5E0B_11D2_8EEE_0008C7BCAF29_.wvu.PrintTitles" hidden="1">#REF!</definedName>
    <definedName name="Z_68F84B08_5E0B_11D2_8EEE_0008C7BCAF29_.wvu.PrintArea" hidden="1">#REF!</definedName>
    <definedName name="Z_68F84B08_5E0B_11D2_8EEE_0008C7BCAF29_.wvu.PrintTitles" hidden="1">#REF!,#REF!</definedName>
    <definedName name="Z_68F84B0B_5E0B_11D2_8EEE_0008C7BCAF29_.wvu.PrintArea" hidden="1">#REF!</definedName>
    <definedName name="Z_68F84B0B_5E0B_11D2_8EEE_0008C7BCAF29_.wvu.PrintTitles" hidden="1">#REF!,#REF!</definedName>
    <definedName name="Z_68F84B11_5E0B_11D2_8EEE_0008C7BCAF29_.wvu.PrintArea" hidden="1">#REF!</definedName>
    <definedName name="Z_68F84B11_5E0B_11D2_8EEE_0008C7BCAF29_.wvu.PrintTitles" hidden="1">#REF!,#REF!</definedName>
    <definedName name="Z_68F84B14_5E0B_11D2_8EEE_0008C7BCAF29_.wvu.PrintArea" hidden="1">#REF!</definedName>
    <definedName name="Z_68F84B14_5E0B_11D2_8EEE_0008C7BCAF29_.wvu.PrintTitles" hidden="1">#REF!</definedName>
    <definedName name="Z_68F84B19_5E0B_11D2_8EEE_0008C7BCAF29_.wvu.PrintArea" hidden="1">#REF!</definedName>
    <definedName name="Z_68F84B19_5E0B_11D2_8EEE_0008C7BCAF29_.wvu.PrintTitles" hidden="1">#REF!,#REF!</definedName>
    <definedName name="Z_68F84B1B_5E0B_11D2_8EEE_0008C7BCAF29_.wvu.PrintArea" hidden="1">#REF!</definedName>
    <definedName name="Z_68F84B1B_5E0B_11D2_8EEE_0008C7BCAF29_.wvu.PrintTitles" hidden="1">#REF!,#REF!</definedName>
    <definedName name="Z_68F84B1E_5E0B_11D2_8EEE_0008C7BCAF29_.wvu.PrintArea" hidden="1">#REF!</definedName>
    <definedName name="Z_68F84B1E_5E0B_11D2_8EEE_0008C7BCAF29_.wvu.PrintTitles" hidden="1">#REF!</definedName>
    <definedName name="Z_68F84B23_5E0B_11D2_8EEE_0008C7BCAF29_.wvu.PrintArea" hidden="1">#REF!</definedName>
    <definedName name="Z_68F84B23_5E0B_11D2_8EEE_0008C7BCAF29_.wvu.PrintTitles" hidden="1">#REF!,#REF!</definedName>
    <definedName name="Z_68F84B26_5E0B_11D2_8EEE_0008C7BCAF29_.wvu.PrintArea" hidden="1">#REF!</definedName>
    <definedName name="Z_68F84B26_5E0B_11D2_8EEE_0008C7BCAF29_.wvu.PrintTitles" hidden="1">#REF!,#REF!</definedName>
    <definedName name="Z_76FBE7D5_5EAD_11D2_8EEF_0008C7BCAF29_.wvu.PrintArea" hidden="1">#REF!</definedName>
    <definedName name="Z_76FBE7D5_5EAD_11D2_8EEF_0008C7BCAF29_.wvu.PrintTitles" hidden="1">#REF!,#REF!</definedName>
    <definedName name="Z_76FBE7D7_5EAD_11D2_8EEF_0008C7BCAF29_.wvu.PrintArea" hidden="1">#REF!</definedName>
    <definedName name="Z_76FBE7D7_5EAD_11D2_8EEF_0008C7BCAF29_.wvu.PrintTitles" hidden="1">#REF!</definedName>
    <definedName name="Z_76FBE7DA_5EAD_11D2_8EEF_0008C7BCAF29_.wvu.PrintArea" hidden="1">#REF!</definedName>
    <definedName name="Z_76FBE7DA_5EAD_11D2_8EEF_0008C7BCAF29_.wvu.PrintTitles" hidden="1">#REF!,#REF!</definedName>
    <definedName name="Z_76FBE7DC_5EAD_11D2_8EEF_0008C7BCAF29_.wvu.PrintArea" hidden="1">#REF!</definedName>
    <definedName name="Z_76FBE7DC_5EAD_11D2_8EEF_0008C7BCAF29_.wvu.PrintTitles" hidden="1">#REF!,#REF!</definedName>
    <definedName name="Z_76FBE7DE_5EAD_11D2_8EEF_0008C7BCAF29_.wvu.PrintArea" hidden="1">#REF!</definedName>
    <definedName name="Z_76FBE7DE_5EAD_11D2_8EEF_0008C7BCAF29_.wvu.PrintTitles" hidden="1">#REF!</definedName>
    <definedName name="Z_76FBE7E1_5EAD_11D2_8EEF_0008C7BCAF29_.wvu.PrintArea" hidden="1">#REF!</definedName>
    <definedName name="Z_76FBE7E1_5EAD_11D2_8EEF_0008C7BCAF29_.wvu.PrintTitles" hidden="1">#REF!,#REF!</definedName>
    <definedName name="Z_76FBE7E3_5EAD_11D2_8EEF_0008C7BCAF29_.wvu.PrintArea" hidden="1">#REF!</definedName>
    <definedName name="Z_76FBE7E3_5EAD_11D2_8EEF_0008C7BCAF29_.wvu.PrintTitles" hidden="1">#REF!,#REF!</definedName>
    <definedName name="Z_974EFDB0_1051_11D2_8E71_0008C77C0743_.wvu.PrintArea" hidden="1">#REF!</definedName>
    <definedName name="Z_974EFDB0_1051_11D2_8E71_0008C77C0743_.wvu.PrintTitles" hidden="1">#REF!,#REF!</definedName>
    <definedName name="Z_974EFDB2_1051_11D2_8E71_0008C77C0743_.wvu.PrintArea" hidden="1">#REF!</definedName>
    <definedName name="Z_974EFDB2_1051_11D2_8E71_0008C77C0743_.wvu.PrintTitles" hidden="1">#REF!</definedName>
    <definedName name="Z_974EFDB5_1051_11D2_8E71_0008C77C0743_.wvu.PrintArea" hidden="1">#REF!</definedName>
    <definedName name="Z_974EFDB5_1051_11D2_8E71_0008C77C0743_.wvu.PrintTitles" hidden="1">#REF!,#REF!</definedName>
    <definedName name="Z_974EFDB7_1051_11D2_8E71_0008C77C0743_.wvu.PrintArea" hidden="1">#REF!</definedName>
    <definedName name="Z_974EFDB7_1051_11D2_8E71_0008C77C0743_.wvu.PrintTitles" hidden="1">#REF!,#REF!</definedName>
    <definedName name="Z_974EFDB9_1051_11D2_8E71_0008C77C0743_.wvu.PrintArea" hidden="1">#REF!</definedName>
    <definedName name="Z_974EFDB9_1051_11D2_8E71_0008C77C0743_.wvu.PrintTitles" hidden="1">#REF!</definedName>
    <definedName name="Z_974EFDBC_1051_11D2_8E71_0008C77C0743_.wvu.PrintArea" hidden="1">#REF!</definedName>
    <definedName name="Z_974EFDBC_1051_11D2_8E71_0008C77C0743_.wvu.PrintTitles" hidden="1">#REF!,#REF!</definedName>
    <definedName name="Z_974EFDBE_1051_11D2_8E71_0008C77C0743_.wvu.PrintArea" hidden="1">#REF!</definedName>
    <definedName name="Z_974EFDBE_1051_11D2_8E71_0008C77C0743_.wvu.PrintTitles" hidden="1">#REF!,#REF!</definedName>
    <definedName name="Z_A1DB4122_5E0E_11D2_8EC3_0008C77C0743_.wvu.PrintArea" hidden="1">#REF!</definedName>
    <definedName name="Z_A1DB4122_5E0E_11D2_8EC3_0008C77C0743_.wvu.PrintTitles" hidden="1">#REF!</definedName>
    <definedName name="Z_A1DB4131_5E0E_11D2_8EC3_0008C77C0743_.wvu.PrintArea" hidden="1">#REF!</definedName>
    <definedName name="Z_A1DB4131_5E0E_11D2_8EC3_0008C77C0743_.wvu.PrintTitles" hidden="1">#REF!</definedName>
    <definedName name="Z_A1DB413E_5E0E_11D2_8EC3_0008C77C0743_.wvu.PrintArea" hidden="1">#REF!</definedName>
    <definedName name="Z_A1DB413E_5E0E_11D2_8EC3_0008C77C0743_.wvu.PrintTitles" hidden="1">#REF!,#REF!</definedName>
    <definedName name="Z_A1DB414B_5E0E_11D2_8EC3_0008C77C0743_.wvu.PrintArea" hidden="1">#REF!</definedName>
    <definedName name="Z_A1DB414B_5E0E_11D2_8EC3_0008C77C0743_.wvu.PrintTitles" hidden="1">#REF!</definedName>
    <definedName name="Z_A1DB415A_5E0E_11D2_8EC3_0008C77C0743_.wvu.PrintArea" hidden="1">#REF!</definedName>
    <definedName name="Z_A1DB415A_5E0E_11D2_8EC3_0008C77C0743_.wvu.PrintTitles" hidden="1">#REF!</definedName>
    <definedName name="Z_A1DB4167_5E0E_11D2_8EC3_0008C77C0743_.wvu.PrintArea" hidden="1">#REF!</definedName>
    <definedName name="Z_A1DB4167_5E0E_11D2_8EC3_0008C77C0743_.wvu.PrintTitles" hidden="1">#REF!,#REF!</definedName>
    <definedName name="Z_A1DB4176_5E0E_11D2_8EC3_0008C77C0743_.wvu.PrintArea" hidden="1">#REF!</definedName>
    <definedName name="Z_A1DB4176_5E0E_11D2_8EC3_0008C77C0743_.wvu.PrintTitles" hidden="1">#REF!</definedName>
    <definedName name="Z_A1DB4185_5E0E_11D2_8EC3_0008C77C0743_.wvu.PrintArea" hidden="1">#REF!</definedName>
    <definedName name="Z_A1DB4185_5E0E_11D2_8EC3_0008C77C0743_.wvu.PrintTitles" hidden="1">#REF!</definedName>
    <definedName name="Z_A1DB4192_5E0E_11D2_8EC3_0008C77C0743_.wvu.PrintArea" hidden="1">#REF!</definedName>
    <definedName name="Z_A1DB4192_5E0E_11D2_8EC3_0008C77C0743_.wvu.PrintTitles" hidden="1">#REF!,#REF!</definedName>
    <definedName name="Z_A1DB41A0_5E0E_11D2_8EC3_0008C77C0743_.wvu.PrintArea" hidden="1">#REF!</definedName>
    <definedName name="Z_A1DB41A0_5E0E_11D2_8EC3_0008C77C0743_.wvu.PrintTitles" hidden="1">#REF!</definedName>
    <definedName name="Z_A1DB41AF_5E0E_11D2_8EC3_0008C77C0743_.wvu.PrintArea" hidden="1">#REF!</definedName>
    <definedName name="Z_A1DB41AF_5E0E_11D2_8EC3_0008C77C0743_.wvu.PrintTitles" hidden="1">#REF!</definedName>
    <definedName name="Z_A1DB41BC_5E0E_11D2_8EC3_0008C77C0743_.wvu.PrintArea" hidden="1">#REF!</definedName>
    <definedName name="Z_A1DB41BC_5E0E_11D2_8EC3_0008C77C0743_.wvu.PrintTitles" hidden="1">#REF!,#REF!</definedName>
    <definedName name="Z_B6FCCF30_1696_11D2_8E91_0008C77C21AF_.wvu.PrintArea" hidden="1">#REF!</definedName>
    <definedName name="Z_B6FCCF30_1696_11D2_8E91_0008C77C21AF_.wvu.PrintTitles" hidden="1">#REF!,#REF!</definedName>
    <definedName name="Z_B6FCCF32_1696_11D2_8E91_0008C77C21AF_.wvu.PrintArea" hidden="1">#REF!</definedName>
    <definedName name="Z_B6FCCF32_1696_11D2_8E91_0008C77C21AF_.wvu.PrintTitles" hidden="1">#REF!</definedName>
    <definedName name="Z_B6FCCF35_1696_11D2_8E91_0008C77C21AF_.wvu.PrintArea" hidden="1">#REF!</definedName>
    <definedName name="Z_B6FCCF35_1696_11D2_8E91_0008C77C21AF_.wvu.PrintTitles" hidden="1">#REF!,#REF!</definedName>
    <definedName name="Z_B6FCCF37_1696_11D2_8E91_0008C77C21AF_.wvu.PrintArea" hidden="1">#REF!</definedName>
    <definedName name="Z_B6FCCF37_1696_11D2_8E91_0008C77C21AF_.wvu.PrintTitles" hidden="1">#REF!,#REF!</definedName>
    <definedName name="Z_B6FCCF39_1696_11D2_8E91_0008C77C21AF_.wvu.PrintArea" hidden="1">#REF!</definedName>
    <definedName name="Z_B6FCCF39_1696_11D2_8E91_0008C77C21AF_.wvu.PrintTitles" hidden="1">#REF!</definedName>
    <definedName name="Z_B6FCCF3C_1696_11D2_8E91_0008C77C21AF_.wvu.PrintArea" hidden="1">#REF!</definedName>
    <definedName name="Z_B6FCCF3C_1696_11D2_8E91_0008C77C21AF_.wvu.PrintTitles" hidden="1">#REF!,#REF!</definedName>
    <definedName name="Z_B6FCCF3E_1696_11D2_8E91_0008C77C21AF_.wvu.PrintArea" hidden="1">#REF!</definedName>
    <definedName name="Z_B6FCCF3E_1696_11D2_8E91_0008C77C21AF_.wvu.PrintTitles" hidden="1">#REF!,#REF!</definedName>
    <definedName name="Z_BDFEE6B6_734C_11D2_8E68_0008C77C0743_.wvu.PrintArea" hidden="1">#REF!</definedName>
    <definedName name="Z_BDFEE6B6_734C_11D2_8E68_0008C77C0743_.wvu.PrintTitles" hidden="1">#REF!,#REF!</definedName>
    <definedName name="Z_BDFEE6B9_734C_11D2_8E68_0008C77C0743_.wvu.PrintArea" hidden="1">#REF!</definedName>
    <definedName name="Z_BDFEE6B9_734C_11D2_8E68_0008C77C0743_.wvu.PrintTitles" hidden="1">#REF!,#REF!</definedName>
    <definedName name="Z_BDFEE6BB_734C_11D2_8E68_0008C77C0743_.wvu.PrintArea" hidden="1">#REF!</definedName>
    <definedName name="Z_BDFEE6BB_734C_11D2_8E68_0008C77C0743_.wvu.PrintTitles" hidden="1">#REF!,#REF!</definedName>
    <definedName name="Z_BDFEE6C1_734C_11D2_8E68_0008C77C0743_.wvu.PrintArea" hidden="1">#REF!</definedName>
    <definedName name="Z_BDFEE6C1_734C_11D2_8E68_0008C77C0743_.wvu.PrintTitles" hidden="1">#REF!</definedName>
    <definedName name="Z_BDFEE6C3_734C_11D2_8E68_0008C77C0743_.wvu.PrintArea" hidden="1">#REF!</definedName>
    <definedName name="Z_BDFEE6C3_734C_11D2_8E68_0008C77C0743_.wvu.PrintTitles" hidden="1">#REF!</definedName>
    <definedName name="Z_BDFEE6C5_734C_11D2_8E68_0008C77C0743_.wvu.PrintArea" hidden="1">#REF!</definedName>
    <definedName name="Z_BDFEE6C5_734C_11D2_8E68_0008C77C0743_.wvu.PrintTitles" hidden="1">#REF!</definedName>
    <definedName name="Z_BDFEE6CE_734C_11D2_8E68_0008C77C0743_.wvu.PrintArea" hidden="1">#REF!</definedName>
    <definedName name="Z_BDFEE6CE_734C_11D2_8E68_0008C77C0743_.wvu.PrintTitles" hidden="1">#REF!,#REF!</definedName>
    <definedName name="Z_BDFEE6D1_734C_11D2_8E68_0008C77C0743_.wvu.PrintArea" hidden="1">#REF!</definedName>
    <definedName name="Z_BDFEE6D1_734C_11D2_8E68_0008C77C0743_.wvu.PrintTitles" hidden="1">#REF!,#REF!</definedName>
    <definedName name="Z_BDFEE6D3_734C_11D2_8E68_0008C77C0743_.wvu.PrintArea" hidden="1">#REF!</definedName>
    <definedName name="Z_BDFEE6D3_734C_11D2_8E68_0008C77C0743_.wvu.PrintTitles" hidden="1">#REF!,#REF!</definedName>
    <definedName name="Z_BDFEE6D7_734C_11D2_8E68_0008C77C0743_.wvu.PrintArea" hidden="1">#REF!</definedName>
    <definedName name="Z_BDFEE6D7_734C_11D2_8E68_0008C77C0743_.wvu.PrintTitles" hidden="1">#REF!,#REF!</definedName>
    <definedName name="Z_BDFEE6DA_734C_11D2_8E68_0008C77C0743_.wvu.PrintArea" hidden="1">#REF!</definedName>
    <definedName name="Z_BDFEE6DA_734C_11D2_8E68_0008C77C0743_.wvu.PrintTitles" hidden="1">#REF!,#REF!</definedName>
    <definedName name="Z_BDFEE6DC_734C_11D2_8E68_0008C77C0743_.wvu.PrintArea" hidden="1">#REF!</definedName>
    <definedName name="Z_BDFEE6DC_734C_11D2_8E68_0008C77C0743_.wvu.PrintTitles" hidden="1">#REF!,#REF!</definedName>
    <definedName name="Z_BDFEE6E2_734C_11D2_8E68_0008C77C0743_.wvu.PrintArea" hidden="1">#REF!</definedName>
    <definedName name="Z_BDFEE6E2_734C_11D2_8E68_0008C77C0743_.wvu.PrintTitles" hidden="1">#REF!</definedName>
    <definedName name="Z_BDFEE6E4_734C_11D2_8E68_0008C77C0743_.wvu.PrintArea" hidden="1">#REF!</definedName>
    <definedName name="Z_BDFEE6E4_734C_11D2_8E68_0008C77C0743_.wvu.PrintTitles" hidden="1">#REF!</definedName>
    <definedName name="Z_BDFEE6E6_734C_11D2_8E68_0008C77C0743_.wvu.PrintArea" hidden="1">#REF!</definedName>
    <definedName name="Z_BDFEE6E6_734C_11D2_8E68_0008C77C0743_.wvu.PrintTitles" hidden="1">#REF!</definedName>
    <definedName name="Z_BDFEE6EF_734C_11D2_8E68_0008C77C0743_.wvu.PrintArea" hidden="1">#REF!</definedName>
    <definedName name="Z_BDFEE6EF_734C_11D2_8E68_0008C77C0743_.wvu.PrintTitles" hidden="1">#REF!,#REF!</definedName>
    <definedName name="Z_BDFEE6F2_734C_11D2_8E68_0008C77C0743_.wvu.PrintArea" hidden="1">#REF!</definedName>
    <definedName name="Z_BDFEE6F2_734C_11D2_8E68_0008C77C0743_.wvu.PrintTitles" hidden="1">#REF!,#REF!</definedName>
    <definedName name="Z_BDFEE6F4_734C_11D2_8E68_0008C77C0743_.wvu.PrintArea" hidden="1">#REF!</definedName>
    <definedName name="Z_BDFEE6F4_734C_11D2_8E68_0008C77C0743_.wvu.PrintTitles" hidden="1">#REF!,#REF!</definedName>
    <definedName name="Z_BDFEE6FA_734C_11D2_8E68_0008C77C0743_.wvu.PrintArea" hidden="1">#REF!</definedName>
    <definedName name="Z_BDFEE6FA_734C_11D2_8E68_0008C77C0743_.wvu.PrintTitles" hidden="1">#REF!,#REF!</definedName>
    <definedName name="Z_BDFEE6FC_734C_11D2_8E68_0008C77C0743_.wvu.PrintArea" hidden="1">#REF!</definedName>
    <definedName name="Z_BDFEE6FC_734C_11D2_8E68_0008C77C0743_.wvu.PrintTitles" hidden="1">#REF!,#REF!</definedName>
    <definedName name="Z_BDFEE6FE_734C_11D2_8E68_0008C77C0743_.wvu.PrintArea" hidden="1">#REF!</definedName>
    <definedName name="Z_BDFEE6FE_734C_11D2_8E68_0008C77C0743_.wvu.PrintTitles" hidden="1">#REF!,#REF!</definedName>
    <definedName name="Z_BE4AA1C5_ECFE_11D2_8EB8_0008C77C0743_.wvu.PrintArea" hidden="1">#REF!</definedName>
    <definedName name="Z_BE4AA1C5_ECFE_11D2_8EB8_0008C77C0743_.wvu.PrintTitles" hidden="1">#REF!</definedName>
    <definedName name="Z_BE4AA1D8_ECFE_11D2_8EB8_0008C77C0743_.wvu.PrintArea" hidden="1">#REF!</definedName>
    <definedName name="Z_BE4AA1D8_ECFE_11D2_8EB8_0008C77C0743_.wvu.PrintTitles" hidden="1">#REF!</definedName>
    <definedName name="Z_BE4AA1E8_ECFE_11D2_8EB8_0008C77C0743_.wvu.PrintArea" hidden="1">#REF!</definedName>
    <definedName name="Z_BE4AA1E8_ECFE_11D2_8EB8_0008C77C0743_.wvu.PrintTitles" hidden="1">#REF!,#REF!</definedName>
    <definedName name="Z_BFEBD6B7_EDBB_11D2_8EB9_0008C77C0743_.wvu.PrintArea" hidden="1">#REF!</definedName>
    <definedName name="Z_BFEBD6B7_EDBB_11D2_8EB9_0008C77C0743_.wvu.PrintTitles" hidden="1">#REF!</definedName>
    <definedName name="Z_BFEBD6CA_EDBB_11D2_8EB9_0008C77C0743_.wvu.PrintArea" hidden="1">#REF!</definedName>
    <definedName name="Z_BFEBD6CA_EDBB_11D2_8EB9_0008C77C0743_.wvu.PrintTitles" hidden="1">#REF!</definedName>
    <definedName name="Z_BFEBD6DA_EDBB_11D2_8EB9_0008C77C0743_.wvu.PrintArea" hidden="1">#REF!</definedName>
    <definedName name="Z_BFEBD6DA_EDBB_11D2_8EB9_0008C77C0743_.wvu.PrintTitles" hidden="1">#REF!,#REF!</definedName>
    <definedName name="Z_CD050555_ECE8_11D2_8EB7_0008C77C0743_.wvu.PrintArea" hidden="1">#REF!</definedName>
    <definedName name="Z_CD050555_ECE8_11D2_8EB7_0008C77C0743_.wvu.PrintTitles" hidden="1">#REF!</definedName>
    <definedName name="Z_CD050568_ECE8_11D2_8EB7_0008C77C0743_.wvu.PrintArea" hidden="1">#REF!</definedName>
    <definedName name="Z_CD050568_ECE8_11D2_8EB7_0008C77C0743_.wvu.PrintTitles" hidden="1">#REF!</definedName>
    <definedName name="Z_CD050578_ECE8_11D2_8EB7_0008C77C0743_.wvu.PrintArea" hidden="1">#REF!</definedName>
    <definedName name="Z_CD050578_ECE8_11D2_8EB7_0008C77C0743_.wvu.PrintTitles" hidden="1">#REF!,#REF!</definedName>
    <definedName name="Z_CF4A68D4_EB6D_11D2_8EB5_0008C77C0743_.wvu.PrintArea" hidden="1">#REF!</definedName>
    <definedName name="Z_CF4A68D4_EB6D_11D2_8EB5_0008C77C0743_.wvu.PrintTitles" hidden="1">#REF!</definedName>
    <definedName name="Z_CF4A68E7_EB6D_11D2_8EB5_0008C77C0743_.wvu.PrintArea" hidden="1">#REF!</definedName>
    <definedName name="Z_CF4A68E7_EB6D_11D2_8EB5_0008C77C0743_.wvu.PrintTitles" hidden="1">#REF!</definedName>
    <definedName name="Z_CF4A68F7_EB6D_11D2_8EB5_0008C77C0743_.wvu.PrintArea" hidden="1">#REF!</definedName>
    <definedName name="Z_CF4A68F7_EB6D_11D2_8EB5_0008C77C0743_.wvu.PrintTitles" hidden="1">#REF!,#REF!</definedName>
    <definedName name="Z_F3D6017D_338E_11D2_8E9B_0008C77C0743_.wvu.PrintArea" hidden="1">#REF!</definedName>
    <definedName name="Z_F3D6017D_338E_11D2_8E9B_0008C77C0743_.wvu.PrintTitles" hidden="1">#REF!</definedName>
    <definedName name="Z_F3D6018C_338E_11D2_8E9B_0008C77C0743_.wvu.PrintArea" hidden="1">#REF!</definedName>
    <definedName name="Z_F3D6018C_338E_11D2_8E9B_0008C77C0743_.wvu.PrintTitles" hidden="1">#REF!</definedName>
    <definedName name="Z_F3D60199_338E_11D2_8E9B_0008C77C0743_.wvu.PrintArea" hidden="1">#REF!</definedName>
    <definedName name="Z_F3D60199_338E_11D2_8E9B_0008C77C0743_.wvu.PrintTitles" hidden="1">#REF!,#REF!</definedName>
    <definedName name="zilfpldebtperc">#REF!</definedName>
    <definedName name="zilkhaepcdevcost">#REF!</definedName>
    <definedName name="zilkhaownperc">#REF!</definedName>
    <definedName name="zzz"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5" i="1" l="1"/>
  <c r="G16" i="1"/>
  <c r="G17" i="1"/>
  <c r="G18" i="1"/>
  <c r="G19" i="1"/>
  <c r="G14" i="1"/>
  <c r="C17" i="1"/>
  <c r="C18" i="1"/>
  <c r="C19" i="1"/>
  <c r="C15" i="1"/>
  <c r="C16" i="1"/>
  <c r="C14" i="1"/>
  <c r="J65" i="2"/>
  <c r="Q8" i="1"/>
  <c r="K8" i="1"/>
  <c r="K16" i="1" l="1"/>
  <c r="K17" i="1"/>
  <c r="K14" i="1"/>
  <c r="K19" i="1"/>
  <c r="K18" i="1"/>
  <c r="K15" i="1"/>
  <c r="Q9" i="1"/>
  <c r="Q10" i="1"/>
  <c r="Q11" i="1"/>
  <c r="Q12" i="1"/>
  <c r="Q13" i="1"/>
  <c r="Q14" i="1"/>
  <c r="Q15" i="1"/>
  <c r="Q16" i="1"/>
  <c r="Q17" i="1"/>
  <c r="Q18" i="1"/>
  <c r="Q19" i="1"/>
  <c r="F4" i="6"/>
  <c r="F5" i="6"/>
  <c r="F6" i="6"/>
  <c r="F7" i="6"/>
  <c r="F8" i="6"/>
  <c r="F9" i="6"/>
  <c r="F10" i="6"/>
  <c r="F11" i="6"/>
  <c r="F12" i="6"/>
  <c r="F13" i="6"/>
  <c r="F14" i="6"/>
  <c r="F15" i="6"/>
  <c r="S8" i="1" s="1"/>
  <c r="U8" i="1" s="1"/>
  <c r="F16" i="6"/>
  <c r="S9" i="1" s="1"/>
  <c r="F17" i="6"/>
  <c r="S10" i="1" s="1"/>
  <c r="F18" i="6"/>
  <c r="S11" i="1" s="1"/>
  <c r="F19" i="6"/>
  <c r="S12" i="1" s="1"/>
  <c r="F20" i="6"/>
  <c r="S13" i="1" s="1"/>
  <c r="F21" i="6"/>
  <c r="S14" i="1" s="1"/>
  <c r="F22" i="6"/>
  <c r="S15" i="1" s="1"/>
  <c r="F23" i="6"/>
  <c r="S16" i="1" s="1"/>
  <c r="F24" i="6"/>
  <c r="S17" i="1" s="1"/>
  <c r="F25" i="6"/>
  <c r="S18" i="1" s="1"/>
  <c r="F26" i="6"/>
  <c r="S19" i="1" s="1"/>
  <c r="F3" i="6"/>
  <c r="G9" i="1"/>
  <c r="G10" i="1"/>
  <c r="G11" i="1"/>
  <c r="G12" i="1"/>
  <c r="G13" i="1"/>
  <c r="G8" i="1"/>
  <c r="C9" i="1"/>
  <c r="C10" i="1"/>
  <c r="C11" i="1"/>
  <c r="C12" i="1"/>
  <c r="C13" i="1"/>
  <c r="C8" i="1"/>
  <c r="B290" i="5"/>
  <c r="B289" i="5"/>
  <c r="B288" i="5"/>
  <c r="B287" i="5"/>
  <c r="B286" i="5"/>
  <c r="B285" i="5"/>
  <c r="B284" i="5"/>
  <c r="B283" i="5"/>
  <c r="B282" i="5"/>
  <c r="B281" i="5"/>
  <c r="B280" i="5"/>
  <c r="B279" i="5"/>
  <c r="B278" i="5"/>
  <c r="B277" i="5"/>
  <c r="B276" i="5"/>
  <c r="B275" i="5"/>
  <c r="B274" i="5"/>
  <c r="B273" i="5"/>
  <c r="B272" i="5"/>
  <c r="B271" i="5"/>
  <c r="B270" i="5"/>
  <c r="B269" i="5"/>
  <c r="B268" i="5"/>
  <c r="B267" i="5"/>
  <c r="B266" i="5"/>
  <c r="B265" i="5"/>
  <c r="B264" i="5"/>
  <c r="B263" i="5"/>
  <c r="B262" i="5"/>
  <c r="B261" i="5"/>
  <c r="B260" i="5"/>
  <c r="B259" i="5"/>
  <c r="B258" i="5"/>
  <c r="B257" i="5"/>
  <c r="B256" i="5"/>
  <c r="B255" i="5"/>
  <c r="B254" i="5"/>
  <c r="B253" i="5"/>
  <c r="B252" i="5"/>
  <c r="B251" i="5"/>
  <c r="B250" i="5"/>
  <c r="B249" i="5"/>
  <c r="B248" i="5"/>
  <c r="B247" i="5"/>
  <c r="B246" i="5"/>
  <c r="B245" i="5"/>
  <c r="B244" i="5"/>
  <c r="B243" i="5"/>
  <c r="B242" i="5"/>
  <c r="B241" i="5"/>
  <c r="B240" i="5"/>
  <c r="B239" i="5"/>
  <c r="B238" i="5"/>
  <c r="B237" i="5"/>
  <c r="B236" i="5"/>
  <c r="B235" i="5"/>
  <c r="B234" i="5"/>
  <c r="B233" i="5"/>
  <c r="B232" i="5"/>
  <c r="B231" i="5"/>
  <c r="B230" i="5"/>
  <c r="B229" i="5"/>
  <c r="B228" i="5"/>
  <c r="B227" i="5"/>
  <c r="B226" i="5"/>
  <c r="B225" i="5"/>
  <c r="B224" i="5"/>
  <c r="B223" i="5"/>
  <c r="B222" i="5"/>
  <c r="B221" i="5"/>
  <c r="B220" i="5"/>
  <c r="B219" i="5"/>
  <c r="B218" i="5"/>
  <c r="B217" i="5"/>
  <c r="B216" i="5"/>
  <c r="B215" i="5"/>
  <c r="B214" i="5"/>
  <c r="B213" i="5"/>
  <c r="B212" i="5"/>
  <c r="B211" i="5"/>
  <c r="B210" i="5"/>
  <c r="B209" i="5"/>
  <c r="B208" i="5"/>
  <c r="B207" i="5"/>
  <c r="B206" i="5"/>
  <c r="B205" i="5"/>
  <c r="B204" i="5"/>
  <c r="B203" i="5"/>
  <c r="B202" i="5"/>
  <c r="B201" i="5"/>
  <c r="B200" i="5"/>
  <c r="B199" i="5"/>
  <c r="B198" i="5"/>
  <c r="B197" i="5"/>
  <c r="B196" i="5"/>
  <c r="B195" i="5"/>
  <c r="B194" i="5"/>
  <c r="B193" i="5"/>
  <c r="B192" i="5"/>
  <c r="B191" i="5"/>
  <c r="B190" i="5"/>
  <c r="B189" i="5"/>
  <c r="B188" i="5"/>
  <c r="B187" i="5"/>
  <c r="B186" i="5"/>
  <c r="B185" i="5"/>
  <c r="B184" i="5"/>
  <c r="B183" i="5"/>
  <c r="B182" i="5"/>
  <c r="B181" i="5"/>
  <c r="B180" i="5"/>
  <c r="B179" i="5"/>
  <c r="B178" i="5"/>
  <c r="B177" i="5"/>
  <c r="B176" i="5"/>
  <c r="B175" i="5"/>
  <c r="B174" i="5"/>
  <c r="B173" i="5"/>
  <c r="B172" i="5"/>
  <c r="B171" i="5"/>
  <c r="B170" i="5"/>
  <c r="B169" i="5"/>
  <c r="B168" i="5"/>
  <c r="B167" i="5"/>
  <c r="B166" i="5"/>
  <c r="B165" i="5"/>
  <c r="B164" i="5"/>
  <c r="B163" i="5"/>
  <c r="B162" i="5"/>
  <c r="B161" i="5"/>
  <c r="B160" i="5"/>
  <c r="B159" i="5"/>
  <c r="B158" i="5"/>
  <c r="B157" i="5"/>
  <c r="B156" i="5"/>
  <c r="B155" i="5"/>
  <c r="B154" i="5"/>
  <c r="B153" i="5"/>
  <c r="B152" i="5"/>
  <c r="B151" i="5"/>
  <c r="B150" i="5"/>
  <c r="B149" i="5"/>
  <c r="B148" i="5"/>
  <c r="B147" i="5"/>
  <c r="B146" i="5"/>
  <c r="B145" i="5"/>
  <c r="B144" i="5"/>
  <c r="B143" i="5"/>
  <c r="B142" i="5"/>
  <c r="B141" i="5"/>
  <c r="B140" i="5"/>
  <c r="B139" i="5"/>
  <c r="B138" i="5"/>
  <c r="B137" i="5"/>
  <c r="B136" i="5"/>
  <c r="B135" i="5"/>
  <c r="B134" i="5"/>
  <c r="B133" i="5"/>
  <c r="B132" i="5"/>
  <c r="B131" i="5"/>
  <c r="B130" i="5"/>
  <c r="B129" i="5"/>
  <c r="B128" i="5"/>
  <c r="B127" i="5"/>
  <c r="B126" i="5"/>
  <c r="B125" i="5"/>
  <c r="B124" i="5"/>
  <c r="B123" i="5"/>
  <c r="B122" i="5"/>
  <c r="B121" i="5"/>
  <c r="B120" i="5"/>
  <c r="B119" i="5"/>
  <c r="B118" i="5"/>
  <c r="B117" i="5"/>
  <c r="B116" i="5"/>
  <c r="B115" i="5"/>
  <c r="B114" i="5"/>
  <c r="B113" i="5"/>
  <c r="B112" i="5"/>
  <c r="B111" i="5"/>
  <c r="B110" i="5"/>
  <c r="B109" i="5"/>
  <c r="B108" i="5"/>
  <c r="B107" i="5"/>
  <c r="B106" i="5"/>
  <c r="B105" i="5"/>
  <c r="B104" i="5"/>
  <c r="B103" i="5"/>
  <c r="B102" i="5"/>
  <c r="B101" i="5"/>
  <c r="B100" i="5"/>
  <c r="B99" i="5"/>
  <c r="B98" i="5"/>
  <c r="B97" i="5"/>
  <c r="B96" i="5"/>
  <c r="B95" i="5"/>
  <c r="B94" i="5"/>
  <c r="B93" i="5"/>
  <c r="B92" i="5"/>
  <c r="B91" i="5"/>
  <c r="B90" i="5"/>
  <c r="B89" i="5"/>
  <c r="B88" i="5"/>
  <c r="B87" i="5"/>
  <c r="B86" i="5"/>
  <c r="B85" i="5"/>
  <c r="B84" i="5"/>
  <c r="B83" i="5"/>
  <c r="B82" i="5"/>
  <c r="B81" i="5"/>
  <c r="B80" i="5"/>
  <c r="B79" i="5"/>
  <c r="B78" i="5"/>
  <c r="B77" i="5"/>
  <c r="B76" i="5"/>
  <c r="B75" i="5"/>
  <c r="B74" i="5"/>
  <c r="B73" i="5"/>
  <c r="B72" i="5"/>
  <c r="B71" i="5"/>
  <c r="B70" i="5"/>
  <c r="B69" i="5"/>
  <c r="B68" i="5"/>
  <c r="B67" i="5"/>
  <c r="B66" i="5"/>
  <c r="B65" i="5"/>
  <c r="B64" i="5"/>
  <c r="B63" i="5"/>
  <c r="B62" i="5"/>
  <c r="B61" i="5"/>
  <c r="B60" i="5"/>
  <c r="B59" i="5"/>
  <c r="B58" i="5"/>
  <c r="B57" i="5"/>
  <c r="B56" i="5"/>
  <c r="B55" i="5"/>
  <c r="B54" i="5"/>
  <c r="B53" i="5"/>
  <c r="B52" i="5"/>
  <c r="B51" i="5"/>
  <c r="B50" i="5"/>
  <c r="B49" i="5"/>
  <c r="B48" i="5"/>
  <c r="B47" i="5"/>
  <c r="B46" i="5"/>
  <c r="B45" i="5"/>
  <c r="B44" i="5"/>
  <c r="B43" i="5"/>
  <c r="B42" i="5"/>
  <c r="B41" i="5"/>
  <c r="B40" i="5"/>
  <c r="B39" i="5"/>
  <c r="B38" i="5"/>
  <c r="B37" i="5"/>
  <c r="B36" i="5"/>
  <c r="B35" i="5"/>
  <c r="B34" i="5"/>
  <c r="B33" i="5"/>
  <c r="B32" i="5"/>
  <c r="B31" i="5"/>
  <c r="B30" i="5"/>
  <c r="B29" i="5"/>
  <c r="B28" i="5"/>
  <c r="B27" i="5"/>
  <c r="B26" i="5"/>
  <c r="B25" i="5"/>
  <c r="B24" i="5"/>
  <c r="B23" i="5"/>
  <c r="B22" i="5"/>
  <c r="B21" i="5"/>
  <c r="B20" i="5"/>
  <c r="R19" i="5"/>
  <c r="B19" i="5"/>
  <c r="B18" i="5"/>
  <c r="P25" i="5" s="1"/>
  <c r="P17" i="5"/>
  <c r="B17" i="5"/>
  <c r="B16" i="5"/>
  <c r="T5" i="5" s="1"/>
  <c r="N15" i="5"/>
  <c r="B15" i="5"/>
  <c r="N27" i="5" s="1"/>
  <c r="C265" i="2"/>
  <c r="C264" i="2"/>
  <c r="C263" i="2"/>
  <c r="C262" i="2"/>
  <c r="C261" i="2"/>
  <c r="C260" i="2"/>
  <c r="C259" i="2"/>
  <c r="C258" i="2"/>
  <c r="I10" i="2" s="1"/>
  <c r="C257" i="2"/>
  <c r="C256" i="2"/>
  <c r="C255" i="2"/>
  <c r="C254" i="2"/>
  <c r="C253" i="2"/>
  <c r="C252" i="2"/>
  <c r="C251" i="2"/>
  <c r="C250" i="2"/>
  <c r="C249" i="2"/>
  <c r="C248" i="2"/>
  <c r="C247" i="2"/>
  <c r="C246" i="2"/>
  <c r="C245" i="2"/>
  <c r="C244" i="2"/>
  <c r="C243" i="2"/>
  <c r="C242" i="2"/>
  <c r="C241" i="2"/>
  <c r="C240" i="2"/>
  <c r="C239" i="2"/>
  <c r="C238" i="2"/>
  <c r="C237" i="2"/>
  <c r="C236" i="2"/>
  <c r="C235" i="2"/>
  <c r="C234" i="2"/>
  <c r="C233" i="2"/>
  <c r="C232" i="2"/>
  <c r="C231" i="2"/>
  <c r="C230" i="2"/>
  <c r="C229" i="2"/>
  <c r="C228" i="2"/>
  <c r="C227" i="2"/>
  <c r="C226" i="2"/>
  <c r="C225" i="2"/>
  <c r="C224" i="2"/>
  <c r="C223" i="2"/>
  <c r="C222" i="2"/>
  <c r="C221" i="2"/>
  <c r="C220" i="2"/>
  <c r="C219" i="2"/>
  <c r="C218" i="2"/>
  <c r="C217" i="2"/>
  <c r="C216" i="2"/>
  <c r="C215" i="2"/>
  <c r="C214" i="2"/>
  <c r="C213" i="2"/>
  <c r="C212" i="2"/>
  <c r="C211" i="2"/>
  <c r="C210" i="2"/>
  <c r="C209" i="2"/>
  <c r="C208" i="2"/>
  <c r="C207" i="2"/>
  <c r="C206" i="2"/>
  <c r="C205" i="2"/>
  <c r="C204" i="2"/>
  <c r="C203" i="2"/>
  <c r="C202" i="2"/>
  <c r="C201" i="2"/>
  <c r="C200" i="2"/>
  <c r="C199" i="2"/>
  <c r="C198" i="2"/>
  <c r="C197" i="2"/>
  <c r="C196" i="2"/>
  <c r="C195" i="2"/>
  <c r="C194" i="2"/>
  <c r="C193" i="2"/>
  <c r="C192" i="2"/>
  <c r="C191" i="2"/>
  <c r="C190" i="2"/>
  <c r="C189" i="2"/>
  <c r="C188" i="2"/>
  <c r="C187" i="2"/>
  <c r="C186" i="2"/>
  <c r="C185" i="2"/>
  <c r="C184" i="2"/>
  <c r="C183" i="2"/>
  <c r="C182" i="2"/>
  <c r="C181" i="2"/>
  <c r="C180" i="2"/>
  <c r="C179" i="2"/>
  <c r="C178" i="2"/>
  <c r="C177" i="2"/>
  <c r="C176" i="2"/>
  <c r="C175" i="2"/>
  <c r="C174" i="2"/>
  <c r="C173" i="2"/>
  <c r="C172" i="2"/>
  <c r="C171" i="2"/>
  <c r="C170" i="2"/>
  <c r="C169" i="2"/>
  <c r="C168" i="2"/>
  <c r="C167" i="2"/>
  <c r="C166" i="2"/>
  <c r="C165" i="2"/>
  <c r="C164" i="2"/>
  <c r="C163" i="2"/>
  <c r="C162" i="2"/>
  <c r="C161" i="2"/>
  <c r="C160" i="2"/>
  <c r="C159" i="2"/>
  <c r="C158" i="2"/>
  <c r="C157" i="2"/>
  <c r="C156" i="2"/>
  <c r="C155" i="2"/>
  <c r="C154" i="2"/>
  <c r="C153" i="2"/>
  <c r="C152" i="2"/>
  <c r="C151" i="2"/>
  <c r="C150" i="2"/>
  <c r="C149" i="2"/>
  <c r="C148" i="2"/>
  <c r="C147" i="2"/>
  <c r="C146" i="2"/>
  <c r="C145" i="2"/>
  <c r="C144" i="2"/>
  <c r="C143" i="2"/>
  <c r="C142" i="2"/>
  <c r="C141" i="2"/>
  <c r="C140" i="2"/>
  <c r="C139" i="2"/>
  <c r="C138" i="2"/>
  <c r="C137" i="2"/>
  <c r="C136" i="2"/>
  <c r="C135" i="2"/>
  <c r="C134" i="2"/>
  <c r="C133" i="2"/>
  <c r="C132" i="2"/>
  <c r="C131" i="2"/>
  <c r="C130" i="2"/>
  <c r="C129" i="2"/>
  <c r="C128" i="2"/>
  <c r="C127" i="2"/>
  <c r="C126" i="2"/>
  <c r="C125" i="2"/>
  <c r="C124" i="2"/>
  <c r="C123" i="2"/>
  <c r="C122" i="2"/>
  <c r="C121" i="2"/>
  <c r="C120" i="2"/>
  <c r="C119" i="2"/>
  <c r="C118" i="2"/>
  <c r="C117" i="2"/>
  <c r="C116" i="2"/>
  <c r="C115" i="2"/>
  <c r="C114" i="2"/>
  <c r="C113" i="2"/>
  <c r="C112" i="2"/>
  <c r="C111" i="2"/>
  <c r="C110" i="2"/>
  <c r="C109" i="2"/>
  <c r="C108" i="2"/>
  <c r="C107" i="2"/>
  <c r="C106" i="2"/>
  <c r="C105" i="2"/>
  <c r="C104" i="2"/>
  <c r="C103" i="2"/>
  <c r="C102" i="2"/>
  <c r="C101" i="2"/>
  <c r="C100" i="2"/>
  <c r="C99" i="2"/>
  <c r="C98" i="2"/>
  <c r="C97" i="2"/>
  <c r="C96" i="2"/>
  <c r="C95" i="2"/>
  <c r="C94" i="2"/>
  <c r="C93" i="2"/>
  <c r="C92" i="2"/>
  <c r="C91" i="2"/>
  <c r="C90" i="2"/>
  <c r="C89" i="2"/>
  <c r="C88" i="2"/>
  <c r="C87" i="2"/>
  <c r="C86" i="2"/>
  <c r="C85" i="2"/>
  <c r="C84" i="2"/>
  <c r="C83" i="2"/>
  <c r="C82" i="2"/>
  <c r="C81" i="2"/>
  <c r="C80" i="2"/>
  <c r="C79" i="2"/>
  <c r="C78" i="2"/>
  <c r="C77" i="2"/>
  <c r="C76" i="2"/>
  <c r="C75" i="2"/>
  <c r="C74" i="2"/>
  <c r="C73" i="2"/>
  <c r="C72" i="2"/>
  <c r="C71" i="2"/>
  <c r="C70" i="2"/>
  <c r="C69" i="2"/>
  <c r="C68" i="2"/>
  <c r="C67" i="2"/>
  <c r="C66" i="2"/>
  <c r="C65" i="2"/>
  <c r="C64" i="2"/>
  <c r="M63" i="2"/>
  <c r="C63" i="2"/>
  <c r="M62" i="2"/>
  <c r="C62" i="2"/>
  <c r="M61" i="2"/>
  <c r="C61" i="2"/>
  <c r="M60" i="2"/>
  <c r="C60" i="2"/>
  <c r="M59" i="2"/>
  <c r="C59" i="2"/>
  <c r="M58" i="2"/>
  <c r="C58" i="2"/>
  <c r="M57" i="2"/>
  <c r="C57" i="2"/>
  <c r="M56" i="2"/>
  <c r="C56" i="2"/>
  <c r="M55" i="2"/>
  <c r="C55" i="2"/>
  <c r="M54" i="2"/>
  <c r="C54" i="2"/>
  <c r="M53" i="2"/>
  <c r="C53" i="2"/>
  <c r="M52" i="2"/>
  <c r="C52" i="2"/>
  <c r="M51" i="2"/>
  <c r="C51" i="2"/>
  <c r="M50" i="2"/>
  <c r="C50" i="2"/>
  <c r="M49" i="2"/>
  <c r="C49" i="2"/>
  <c r="M48" i="2"/>
  <c r="C48" i="2"/>
  <c r="M47" i="2"/>
  <c r="C47" i="2"/>
  <c r="M46" i="2"/>
  <c r="C46" i="2"/>
  <c r="M45" i="2"/>
  <c r="C45" i="2"/>
  <c r="M44" i="2"/>
  <c r="C44" i="2"/>
  <c r="M43" i="2"/>
  <c r="C43" i="2"/>
  <c r="M42" i="2"/>
  <c r="C42" i="2"/>
  <c r="M41" i="2"/>
  <c r="C41" i="2"/>
  <c r="M40" i="2"/>
  <c r="C40" i="2"/>
  <c r="M39" i="2"/>
  <c r="C39" i="2"/>
  <c r="M38" i="2"/>
  <c r="C38" i="2"/>
  <c r="M37" i="2"/>
  <c r="C37" i="2"/>
  <c r="Q36" i="2"/>
  <c r="R36" i="2" s="1"/>
  <c r="M36" i="2"/>
  <c r="C36" i="2"/>
  <c r="Q35" i="2"/>
  <c r="R35" i="2" s="1"/>
  <c r="M35" i="2"/>
  <c r="C35" i="2"/>
  <c r="Q34" i="2"/>
  <c r="R34" i="2" s="1"/>
  <c r="M34" i="2"/>
  <c r="C34" i="2"/>
  <c r="Q33" i="2"/>
  <c r="R33" i="2" s="1"/>
  <c r="M33" i="2"/>
  <c r="C33" i="2"/>
  <c r="Q32" i="2"/>
  <c r="R32" i="2" s="1"/>
  <c r="M32" i="2"/>
  <c r="C32" i="2"/>
  <c r="Q31" i="2"/>
  <c r="R31" i="2" s="1"/>
  <c r="M31" i="2"/>
  <c r="C31" i="2"/>
  <c r="Q30" i="2"/>
  <c r="R30" i="2" s="1"/>
  <c r="M30" i="2"/>
  <c r="C30" i="2"/>
  <c r="Q29" i="2"/>
  <c r="R29" i="2" s="1"/>
  <c r="M29" i="2"/>
  <c r="C29" i="2"/>
  <c r="Q28" i="2"/>
  <c r="R28" i="2" s="1"/>
  <c r="M28" i="2"/>
  <c r="C28" i="2"/>
  <c r="Q27" i="2"/>
  <c r="R27" i="2" s="1"/>
  <c r="M27" i="2"/>
  <c r="C27" i="2"/>
  <c r="Q26" i="2"/>
  <c r="R26" i="2" s="1"/>
  <c r="M26" i="2"/>
  <c r="C26" i="2"/>
  <c r="Q25" i="2"/>
  <c r="R25" i="2" s="1"/>
  <c r="M25" i="2"/>
  <c r="C25" i="2"/>
  <c r="Q24" i="2"/>
  <c r="R24" i="2" s="1"/>
  <c r="M24" i="2"/>
  <c r="C24" i="2"/>
  <c r="Q23" i="2"/>
  <c r="R23" i="2" s="1"/>
  <c r="M23" i="2"/>
  <c r="C23" i="2"/>
  <c r="Q22" i="2"/>
  <c r="R22" i="2" s="1"/>
  <c r="M22" i="2"/>
  <c r="C22" i="2"/>
  <c r="Q21" i="2"/>
  <c r="R21" i="2" s="1"/>
  <c r="M21" i="2"/>
  <c r="C21" i="2"/>
  <c r="Q20" i="2"/>
  <c r="R20" i="2" s="1"/>
  <c r="M20" i="2"/>
  <c r="C20" i="2"/>
  <c r="Q19" i="2"/>
  <c r="R19" i="2" s="1"/>
  <c r="M19" i="2"/>
  <c r="C19" i="2"/>
  <c r="Q18" i="2"/>
  <c r="R18" i="2" s="1"/>
  <c r="M18" i="2"/>
  <c r="C18" i="2"/>
  <c r="Q17" i="2"/>
  <c r="R17" i="2" s="1"/>
  <c r="M17" i="2"/>
  <c r="C17" i="2"/>
  <c r="Q16" i="2"/>
  <c r="R16" i="2" s="1"/>
  <c r="M16" i="2"/>
  <c r="C16" i="2"/>
  <c r="I6" i="2" s="1"/>
  <c r="Q15" i="2"/>
  <c r="R15" i="2" s="1"/>
  <c r="M15" i="2"/>
  <c r="C15" i="2"/>
  <c r="Q14" i="2"/>
  <c r="R14" i="2" s="1"/>
  <c r="M14" i="2"/>
  <c r="C14" i="2"/>
  <c r="I63" i="2" s="1"/>
  <c r="Q13" i="2"/>
  <c r="R13" i="2" s="1"/>
  <c r="M13" i="2"/>
  <c r="Q12" i="2"/>
  <c r="M12" i="2"/>
  <c r="Q11" i="2"/>
  <c r="R12" i="2" s="1"/>
  <c r="M11" i="2"/>
  <c r="Q10" i="2"/>
  <c r="M10" i="2"/>
  <c r="Q9" i="2"/>
  <c r="R9" i="2" s="1"/>
  <c r="M9" i="2"/>
  <c r="Q8" i="2"/>
  <c r="M8" i="2"/>
  <c r="Q7" i="2"/>
  <c r="R7" i="2" s="1"/>
  <c r="M7" i="2"/>
  <c r="R6" i="2"/>
  <c r="Q6" i="2"/>
  <c r="M6" i="2"/>
  <c r="Q5" i="2"/>
  <c r="R5" i="2" s="1"/>
  <c r="M5" i="2"/>
  <c r="R4" i="2"/>
  <c r="Q4" i="2"/>
  <c r="M4" i="2"/>
  <c r="Q3" i="2"/>
  <c r="U19" i="1" l="1"/>
  <c r="U18" i="1"/>
  <c r="U17" i="1"/>
  <c r="U14" i="1"/>
  <c r="U16" i="1"/>
  <c r="U15" i="1"/>
  <c r="K12" i="1"/>
  <c r="U12" i="1" s="1"/>
  <c r="K13" i="1"/>
  <c r="U13" i="1" s="1"/>
  <c r="K11" i="1"/>
  <c r="U11" i="1" s="1"/>
  <c r="K10" i="1"/>
  <c r="U10" i="1" s="1"/>
  <c r="K9" i="1"/>
  <c r="U9" i="1" s="1"/>
  <c r="N23" i="5"/>
  <c r="P6" i="5"/>
  <c r="P15" i="5"/>
  <c r="Q15" i="5" s="1"/>
  <c r="R6" i="5"/>
  <c r="T9" i="5"/>
  <c r="N12" i="5"/>
  <c r="R14" i="5"/>
  <c r="P18" i="5"/>
  <c r="Q18" i="5" s="1"/>
  <c r="N24" i="5"/>
  <c r="O24" i="5" s="1"/>
  <c r="T6" i="5"/>
  <c r="U6" i="5" s="1"/>
  <c r="R7" i="5"/>
  <c r="S7" i="5" s="1"/>
  <c r="P8" i="5"/>
  <c r="N9" i="5"/>
  <c r="T10" i="5"/>
  <c r="U10" i="5" s="1"/>
  <c r="R11" i="5"/>
  <c r="P12" i="5"/>
  <c r="N13" i="5"/>
  <c r="O13" i="5" s="1"/>
  <c r="T14" i="5"/>
  <c r="P16" i="5"/>
  <c r="Q16" i="5" s="1"/>
  <c r="R18" i="5"/>
  <c r="S19" i="5" s="1"/>
  <c r="T20" i="5"/>
  <c r="N22" i="5"/>
  <c r="P24" i="5"/>
  <c r="R26" i="5"/>
  <c r="T21" i="5"/>
  <c r="U21" i="5" s="1"/>
  <c r="R27" i="5"/>
  <c r="S27" i="5" s="1"/>
  <c r="N7" i="5"/>
  <c r="O7" i="5" s="1"/>
  <c r="P5" i="5"/>
  <c r="P7" i="5"/>
  <c r="Q7" i="5" s="1"/>
  <c r="P11" i="5"/>
  <c r="T13" i="5"/>
  <c r="R20" i="5"/>
  <c r="S20" i="5" s="1"/>
  <c r="T15" i="5"/>
  <c r="U15" i="5" s="1"/>
  <c r="N17" i="5"/>
  <c r="P19" i="5"/>
  <c r="Q19" i="5" s="1"/>
  <c r="R21" i="5"/>
  <c r="S21" i="5" s="1"/>
  <c r="T23" i="5"/>
  <c r="N25" i="5"/>
  <c r="O25" i="5" s="1"/>
  <c r="P27" i="5"/>
  <c r="T22" i="5"/>
  <c r="U22" i="5" s="1"/>
  <c r="N6" i="5"/>
  <c r="T7" i="5"/>
  <c r="U7" i="5" s="1"/>
  <c r="R8" i="5"/>
  <c r="S8" i="5" s="1"/>
  <c r="P9" i="5"/>
  <c r="Q9" i="5" s="1"/>
  <c r="N10" i="5"/>
  <c r="O10" i="5" s="1"/>
  <c r="T11" i="5"/>
  <c r="U11" i="5" s="1"/>
  <c r="R12" i="5"/>
  <c r="S12" i="5" s="1"/>
  <c r="P13" i="5"/>
  <c r="Q13" i="5" s="1"/>
  <c r="N14" i="5"/>
  <c r="O14" i="5" s="1"/>
  <c r="R16" i="5"/>
  <c r="T18" i="5"/>
  <c r="U18" i="5" s="1"/>
  <c r="N20" i="5"/>
  <c r="P22" i="5"/>
  <c r="R24" i="5"/>
  <c r="T26" i="5"/>
  <c r="N5" i="5"/>
  <c r="T8" i="5"/>
  <c r="U8" i="5" s="1"/>
  <c r="R9" i="5"/>
  <c r="P10" i="5"/>
  <c r="Q10" i="5" s="1"/>
  <c r="N11" i="5"/>
  <c r="O11" i="5" s="1"/>
  <c r="T12" i="5"/>
  <c r="R13" i="5"/>
  <c r="S13" i="5" s="1"/>
  <c r="P14" i="5"/>
  <c r="Q14" i="5" s="1"/>
  <c r="T16" i="5"/>
  <c r="U16" i="5" s="1"/>
  <c r="N18" i="5"/>
  <c r="O18" i="5" s="1"/>
  <c r="P20" i="5"/>
  <c r="R22" i="5"/>
  <c r="S22" i="5" s="1"/>
  <c r="T24" i="5"/>
  <c r="U24" i="5" s="1"/>
  <c r="N26" i="5"/>
  <c r="O26" i="5" s="1"/>
  <c r="R17" i="5"/>
  <c r="S17" i="5" s="1"/>
  <c r="T19" i="5"/>
  <c r="N21" i="5"/>
  <c r="O21" i="5" s="1"/>
  <c r="P23" i="5"/>
  <c r="Q23" i="5" s="1"/>
  <c r="R25" i="5"/>
  <c r="S25" i="5" s="1"/>
  <c r="T27" i="5"/>
  <c r="U27" i="5" s="1"/>
  <c r="R5" i="5"/>
  <c r="N8" i="5"/>
  <c r="R10" i="5"/>
  <c r="S10" i="5" s="1"/>
  <c r="N16" i="5"/>
  <c r="O16" i="5" s="1"/>
  <c r="P26" i="5"/>
  <c r="Q26" i="5" s="1"/>
  <c r="R15" i="5"/>
  <c r="S15" i="5" s="1"/>
  <c r="T17" i="5"/>
  <c r="U17" i="5" s="1"/>
  <c r="N19" i="5"/>
  <c r="O19" i="5" s="1"/>
  <c r="P21" i="5"/>
  <c r="Q21" i="5" s="1"/>
  <c r="R23" i="5"/>
  <c r="T25" i="5"/>
  <c r="U25" i="5" s="1"/>
  <c r="I3" i="2"/>
  <c r="I7" i="2"/>
  <c r="J7" i="2" s="1"/>
  <c r="R11" i="2"/>
  <c r="I16" i="2"/>
  <c r="J16" i="2" s="1"/>
  <c r="I20" i="2"/>
  <c r="J20" i="2" s="1"/>
  <c r="I24" i="2"/>
  <c r="I28" i="2"/>
  <c r="I32" i="2"/>
  <c r="I36" i="2"/>
  <c r="J36" i="2" s="1"/>
  <c r="I4" i="2"/>
  <c r="J4" i="2" s="1"/>
  <c r="R8" i="2"/>
  <c r="I12" i="2"/>
  <c r="I9" i="2"/>
  <c r="J9" i="2" s="1"/>
  <c r="I15" i="2"/>
  <c r="I19" i="2"/>
  <c r="I23" i="2"/>
  <c r="I27" i="2"/>
  <c r="I31" i="2"/>
  <c r="I35" i="2"/>
  <c r="I38" i="2"/>
  <c r="I40" i="2"/>
  <c r="J40" i="2" s="1"/>
  <c r="I42" i="2"/>
  <c r="I44" i="2"/>
  <c r="I46" i="2"/>
  <c r="I48" i="2"/>
  <c r="I50" i="2"/>
  <c r="I52" i="2"/>
  <c r="I54" i="2"/>
  <c r="I56" i="2"/>
  <c r="J56" i="2" s="1"/>
  <c r="I58" i="2"/>
  <c r="I60" i="2"/>
  <c r="I62" i="2"/>
  <c r="I64" i="2"/>
  <c r="J64" i="2" s="1"/>
  <c r="I11" i="2"/>
  <c r="J11" i="2" s="1"/>
  <c r="I14" i="2"/>
  <c r="I18" i="2"/>
  <c r="J18" i="2" s="1"/>
  <c r="I22" i="2"/>
  <c r="J22" i="2" s="1"/>
  <c r="I26" i="2"/>
  <c r="I30" i="2"/>
  <c r="I34" i="2"/>
  <c r="R10" i="2"/>
  <c r="I8" i="2"/>
  <c r="J8" i="2" s="1"/>
  <c r="I65" i="2"/>
  <c r="I5" i="2"/>
  <c r="J5" i="2" s="1"/>
  <c r="I13" i="2"/>
  <c r="J13" i="2" s="1"/>
  <c r="I17" i="2"/>
  <c r="J17" i="2" s="1"/>
  <c r="I21" i="2"/>
  <c r="I25" i="2"/>
  <c r="J25" i="2" s="1"/>
  <c r="I29" i="2"/>
  <c r="J29" i="2" s="1"/>
  <c r="I33" i="2"/>
  <c r="J33" i="2" s="1"/>
  <c r="I37" i="2"/>
  <c r="J37" i="2" s="1"/>
  <c r="I39" i="2"/>
  <c r="J39" i="2" s="1"/>
  <c r="I41" i="2"/>
  <c r="J41" i="2" s="1"/>
  <c r="I43" i="2"/>
  <c r="J43" i="2" s="1"/>
  <c r="I45" i="2"/>
  <c r="J45" i="2" s="1"/>
  <c r="I47" i="2"/>
  <c r="J47" i="2" s="1"/>
  <c r="I49" i="2"/>
  <c r="J49" i="2" s="1"/>
  <c r="I51" i="2"/>
  <c r="J51" i="2" s="1"/>
  <c r="I53" i="2"/>
  <c r="J53" i="2" s="1"/>
  <c r="I55" i="2"/>
  <c r="J55" i="2" s="1"/>
  <c r="I57" i="2"/>
  <c r="J57" i="2" s="1"/>
  <c r="I59" i="2"/>
  <c r="J59" i="2" s="1"/>
  <c r="I61" i="2"/>
  <c r="J61" i="2" s="1"/>
  <c r="Q20" i="5" l="1"/>
  <c r="S9" i="5"/>
  <c r="S16" i="5"/>
  <c r="O17" i="5"/>
  <c r="U14" i="5"/>
  <c r="Q6" i="5"/>
  <c r="O6" i="5"/>
  <c r="AB15" i="5"/>
  <c r="AB16" i="5" s="1"/>
  <c r="AB17" i="5" s="1"/>
  <c r="AB18" i="5" s="1"/>
  <c r="AB19" i="5" s="1"/>
  <c r="AB20" i="5" s="1"/>
  <c r="AB21" i="5" s="1"/>
  <c r="AB22" i="5" s="1"/>
  <c r="AB23" i="5" s="1"/>
  <c r="AB24" i="5" s="1"/>
  <c r="AB25" i="5" s="1"/>
  <c r="AB26" i="5" s="1"/>
  <c r="AB27" i="5" s="1"/>
  <c r="Y15" i="5"/>
  <c r="Y16" i="5" s="1"/>
  <c r="Y17" i="5" s="1"/>
  <c r="Y18" i="5" s="1"/>
  <c r="O23" i="5"/>
  <c r="S26" i="5"/>
  <c r="Q12" i="5"/>
  <c r="Q17" i="5"/>
  <c r="U19" i="5"/>
  <c r="U26" i="5"/>
  <c r="Q27" i="5"/>
  <c r="U13" i="5"/>
  <c r="Q24" i="5"/>
  <c r="S11" i="5"/>
  <c r="S14" i="5"/>
  <c r="S24" i="5"/>
  <c r="Q11" i="5"/>
  <c r="O22" i="5"/>
  <c r="O12" i="5"/>
  <c r="Q25" i="5"/>
  <c r="S23" i="5"/>
  <c r="O8" i="5"/>
  <c r="U12" i="5"/>
  <c r="Q22" i="5"/>
  <c r="U23" i="5"/>
  <c r="U20" i="5"/>
  <c r="O9" i="5"/>
  <c r="U9" i="5"/>
  <c r="O15" i="5"/>
  <c r="O20" i="5"/>
  <c r="S18" i="5"/>
  <c r="Q8" i="5"/>
  <c r="S6" i="5"/>
  <c r="O27" i="5"/>
  <c r="J54" i="2"/>
  <c r="J38" i="2"/>
  <c r="J12" i="2"/>
  <c r="J14" i="2"/>
  <c r="J52" i="2"/>
  <c r="J35" i="2"/>
  <c r="J50" i="2"/>
  <c r="J31" i="2"/>
  <c r="J48" i="2"/>
  <c r="J27" i="2"/>
  <c r="J34" i="2"/>
  <c r="J62" i="2"/>
  <c r="J46" i="2"/>
  <c r="J23" i="2"/>
  <c r="J32" i="2"/>
  <c r="J63" i="2"/>
  <c r="J21" i="2"/>
  <c r="J30" i="2"/>
  <c r="J60" i="2"/>
  <c r="J44" i="2"/>
  <c r="J19" i="2"/>
  <c r="J28" i="2"/>
  <c r="J10" i="2"/>
  <c r="J26" i="2"/>
  <c r="J58" i="2"/>
  <c r="J42" i="2"/>
  <c r="J15" i="2"/>
  <c r="J24" i="2"/>
  <c r="J6" i="2"/>
  <c r="AB13" i="5" l="1"/>
  <c r="AB12" i="5" s="1"/>
  <c r="AB11" i="5" s="1"/>
  <c r="AB10" i="5" s="1"/>
  <c r="AB9" i="5" s="1"/>
  <c r="AB8" i="5" s="1"/>
  <c r="AB7" i="5" s="1"/>
  <c r="AB6" i="5" s="1"/>
  <c r="AB5" i="5" s="1"/>
  <c r="Y13" i="5"/>
  <c r="Y12" i="5" s="1"/>
  <c r="Y11" i="5" s="1"/>
  <c r="Y10" i="5" s="1"/>
  <c r="Y9" i="5" s="1"/>
  <c r="Y8" i="5" s="1"/>
  <c r="Y7" i="5" s="1"/>
  <c r="Y6" i="5" s="1"/>
  <c r="Y5" i="5" s="1"/>
  <c r="Y19" i="5"/>
  <c r="Y20" i="5" s="1"/>
  <c r="Y21" i="5" s="1"/>
  <c r="Y22" i="5" s="1"/>
  <c r="Y23" i="5" s="1"/>
  <c r="Y24" i="5" s="1"/>
  <c r="Y25" i="5" s="1"/>
  <c r="Y26" i="5" s="1"/>
  <c r="Y27" i="5" s="1"/>
</calcChain>
</file>

<file path=xl/sharedStrings.xml><?xml version="1.0" encoding="utf-8"?>
<sst xmlns="http://schemas.openxmlformats.org/spreadsheetml/2006/main" count="2524" uniqueCount="707">
  <si>
    <t>GDP-IPI FDD</t>
  </si>
  <si>
    <t>Inflation Factor</t>
  </si>
  <si>
    <t>X Factor</t>
  </si>
  <si>
    <t>Gross domestic product price indexes, quarterly</t>
  </si>
  <si>
    <t>From Clearspring database</t>
  </si>
  <si>
    <t>Frequency: Quarterly</t>
  </si>
  <si>
    <t>GDPIPI,N,9,5</t>
  </si>
  <si>
    <t>From: https://www150.statcan.gc.ca/n1/pub/13-605-x/2024001/article/00002-eng.htm
The annual update of November 2023 also included an update to the reference year and the rebasing of the GDP volume estimates, thereby resulting in revisions back to January 1997 for MGDP and to 1961 Q1 for QGDP.</t>
  </si>
  <si>
    <t>Gross domestic product at market prices</t>
  </si>
  <si>
    <t>Table: 36-10-0106-01 (formerly CANSIM 380-0066)</t>
  </si>
  <si>
    <t>Release date: 2024-02-29</t>
  </si>
  <si>
    <t>Geography: Canada</t>
  </si>
  <si>
    <t>Geography</t>
  </si>
  <si>
    <t>Canada</t>
  </si>
  <si>
    <t>Index</t>
  </si>
  <si>
    <t>Implicit price indexes</t>
  </si>
  <si>
    <t>Fixed-weighted price indexes</t>
  </si>
  <si>
    <t>Estimates</t>
  </si>
  <si>
    <t>Final domestic demand</t>
  </si>
  <si>
    <t>Final consumption expenditure</t>
  </si>
  <si>
    <t>Durable goods</t>
  </si>
  <si>
    <t>Semi-durable goods</t>
  </si>
  <si>
    <t>Non-durable goods</t>
  </si>
  <si>
    <t>Residential structures</t>
  </si>
  <si>
    <t>Non-residential structures, machinery and equipment</t>
  </si>
  <si>
    <t>Non-residential structures</t>
  </si>
  <si>
    <t>Machinery and equipment</t>
  </si>
  <si>
    <t>Intellectual property products</t>
  </si>
  <si>
    <t>Statistical discrepancy</t>
  </si>
  <si>
    <t>Reference period</t>
  </si>
  <si>
    <t>2017=100</t>
  </si>
  <si>
    <t>Q1 1961</t>
  </si>
  <si>
    <t>Q1 1990</t>
  </si>
  <si>
    <t>1990</t>
  </si>
  <si>
    <t>..</t>
  </si>
  <si>
    <t>Q2 1961</t>
  </si>
  <si>
    <t>Q2 1990</t>
  </si>
  <si>
    <t>Q3 1961</t>
  </si>
  <si>
    <t>Q3 1990</t>
  </si>
  <si>
    <t>Q4 1961</t>
  </si>
  <si>
    <t>Q4 1990</t>
  </si>
  <si>
    <t>Q1 1962</t>
  </si>
  <si>
    <t>Q1 1991</t>
  </si>
  <si>
    <t>1991</t>
  </si>
  <si>
    <t>Q2 1962</t>
  </si>
  <si>
    <t>Q2 1991</t>
  </si>
  <si>
    <t>Q3 1962</t>
  </si>
  <si>
    <t>Q3 1991</t>
  </si>
  <si>
    <t>Q4 1962</t>
  </si>
  <si>
    <t>Q4 1991</t>
  </si>
  <si>
    <t>Q1 1963</t>
  </si>
  <si>
    <t>Q1 1992</t>
  </si>
  <si>
    <t>1992</t>
  </si>
  <si>
    <t>Q2 1963</t>
  </si>
  <si>
    <t>Q2 1992</t>
  </si>
  <si>
    <t>Q3 1963</t>
  </si>
  <si>
    <t>Q3 1992</t>
  </si>
  <si>
    <t>Q4 1963</t>
  </si>
  <si>
    <t>Q4 1992</t>
  </si>
  <si>
    <t>Q1 1964</t>
  </si>
  <si>
    <t>Q1 1993</t>
  </si>
  <si>
    <t>1993</t>
  </si>
  <si>
    <t>Q2 1964</t>
  </si>
  <si>
    <t>Q2 1993</t>
  </si>
  <si>
    <t>Q3 1964</t>
  </si>
  <si>
    <t>Q3 1993</t>
  </si>
  <si>
    <t>Q4 1964</t>
  </si>
  <si>
    <t>Q4 1993</t>
  </si>
  <si>
    <t>Q1 1965</t>
  </si>
  <si>
    <t>Q1 1994</t>
  </si>
  <si>
    <t>1994</t>
  </si>
  <si>
    <t>Q2 1965</t>
  </si>
  <si>
    <t>Q2 1994</t>
  </si>
  <si>
    <t>Q3 1965</t>
  </si>
  <si>
    <t>Q3 1994</t>
  </si>
  <si>
    <t>Q4 1965</t>
  </si>
  <si>
    <t>Q4 1994</t>
  </si>
  <si>
    <t>Q1 1966</t>
  </si>
  <si>
    <t>Q1 1995</t>
  </si>
  <si>
    <t>1995</t>
  </si>
  <si>
    <t>Q2 1966</t>
  </si>
  <si>
    <t>Q2 1995</t>
  </si>
  <si>
    <t>Q3 1966</t>
  </si>
  <si>
    <t>Q3 1995</t>
  </si>
  <si>
    <t>Q4 1966</t>
  </si>
  <si>
    <t>Q4 1995</t>
  </si>
  <si>
    <t>Q1 1967</t>
  </si>
  <si>
    <t>Q1 1996</t>
  </si>
  <si>
    <t>1996</t>
  </si>
  <si>
    <t>Q2 1967</t>
  </si>
  <si>
    <t>Q2 1996</t>
  </si>
  <si>
    <t>Q3 1967</t>
  </si>
  <si>
    <t>Q3 1996</t>
  </si>
  <si>
    <t>Q4 1967</t>
  </si>
  <si>
    <t>Q4 1996</t>
  </si>
  <si>
    <t>Q1 1968</t>
  </si>
  <si>
    <t>Q1 1997</t>
  </si>
  <si>
    <t>1997</t>
  </si>
  <si>
    <t>Q2 1968</t>
  </si>
  <si>
    <t>Q2 1997</t>
  </si>
  <si>
    <t>Q3 1968</t>
  </si>
  <si>
    <t>Q3 1997</t>
  </si>
  <si>
    <t>Q4 1968</t>
  </si>
  <si>
    <t>Q4 1997</t>
  </si>
  <si>
    <t>Q1 1969</t>
  </si>
  <si>
    <t>Q1 1998</t>
  </si>
  <si>
    <t>1998</t>
  </si>
  <si>
    <t>Q2 1969</t>
  </si>
  <si>
    <t>Q2 1998</t>
  </si>
  <si>
    <t>Q3 1969</t>
  </si>
  <si>
    <t>Q3 1998</t>
  </si>
  <si>
    <t>Q4 1969</t>
  </si>
  <si>
    <t>Q4 1998</t>
  </si>
  <si>
    <t>Q1 1970</t>
  </si>
  <si>
    <t>Q1 1999</t>
  </si>
  <si>
    <t>1999</t>
  </si>
  <si>
    <t>Q2 1970</t>
  </si>
  <si>
    <t>Q2 1999</t>
  </si>
  <si>
    <t>Q3 1970</t>
  </si>
  <si>
    <t>Q3 1999</t>
  </si>
  <si>
    <t>Q4 1970</t>
  </si>
  <si>
    <t>Q4 1999</t>
  </si>
  <si>
    <t>Q1 1971</t>
  </si>
  <si>
    <t>Q1 2000</t>
  </si>
  <si>
    <t>2000</t>
  </si>
  <si>
    <t>Q2 1971</t>
  </si>
  <si>
    <t>Q2 2000</t>
  </si>
  <si>
    <t>Q3 1971</t>
  </si>
  <si>
    <t>Q3 2000</t>
  </si>
  <si>
    <t>Q4 1971</t>
  </si>
  <si>
    <t>Q4 2000</t>
  </si>
  <si>
    <t>Q1 1972</t>
  </si>
  <si>
    <t>Q1 2001</t>
  </si>
  <si>
    <t>2001</t>
  </si>
  <si>
    <t>Q2 1972</t>
  </si>
  <si>
    <t>Q2 2001</t>
  </si>
  <si>
    <t>Q3 1972</t>
  </si>
  <si>
    <t>Q3 2001</t>
  </si>
  <si>
    <t>Q4 1972</t>
  </si>
  <si>
    <t>Q4 2001</t>
  </si>
  <si>
    <t>Q1 1973</t>
  </si>
  <si>
    <t>Q1 2002</t>
  </si>
  <si>
    <t>2002</t>
  </si>
  <si>
    <t>Q2 1973</t>
  </si>
  <si>
    <t>Q2 2002</t>
  </si>
  <si>
    <t>Q3 1973</t>
  </si>
  <si>
    <t>forecast from Conference Board of Canada</t>
  </si>
  <si>
    <t>Q3 2002</t>
  </si>
  <si>
    <t>Q4 1973</t>
  </si>
  <si>
    <t>Q4 2002</t>
  </si>
  <si>
    <t>Q1 1974</t>
  </si>
  <si>
    <t>Q1 2003</t>
  </si>
  <si>
    <t>2003</t>
  </si>
  <si>
    <t>Q2 1974</t>
  </si>
  <si>
    <t>Q2 2003</t>
  </si>
  <si>
    <t>Q3 1974</t>
  </si>
  <si>
    <t>Q3 2003</t>
  </si>
  <si>
    <t>Q4 1974</t>
  </si>
  <si>
    <t>Q4 2003</t>
  </si>
  <si>
    <t>Q1 1975</t>
  </si>
  <si>
    <t>Q1 2004</t>
  </si>
  <si>
    <t>2004</t>
  </si>
  <si>
    <t>Q2 1975</t>
  </si>
  <si>
    <t>Q2 2004</t>
  </si>
  <si>
    <t>Q3 1975</t>
  </si>
  <si>
    <t>Q3 2004</t>
  </si>
  <si>
    <t>Q4 1975</t>
  </si>
  <si>
    <t>Q4 2004</t>
  </si>
  <si>
    <t>Q1 1976</t>
  </si>
  <si>
    <t>Q1 2005</t>
  </si>
  <si>
    <t>2005</t>
  </si>
  <si>
    <t>Q2 1976</t>
  </si>
  <si>
    <t>Q2 2005</t>
  </si>
  <si>
    <t>Q3 1976</t>
  </si>
  <si>
    <t>Q3 2005</t>
  </si>
  <si>
    <t>Q4 1976</t>
  </si>
  <si>
    <t>Q4 2005</t>
  </si>
  <si>
    <t>Q1 1977</t>
  </si>
  <si>
    <t>Q1 2006</t>
  </si>
  <si>
    <t>2006</t>
  </si>
  <si>
    <t>Q2 1977</t>
  </si>
  <si>
    <t>Q2 2006</t>
  </si>
  <si>
    <t>Q3 1977</t>
  </si>
  <si>
    <t>Q3 2006</t>
  </si>
  <si>
    <t>Q4 1977</t>
  </si>
  <si>
    <t>Q4 2006</t>
  </si>
  <si>
    <t>Q1 1978</t>
  </si>
  <si>
    <t>Q1 2007</t>
  </si>
  <si>
    <t>2007</t>
  </si>
  <si>
    <t>Q2 1978</t>
  </si>
  <si>
    <t>Q2 2007</t>
  </si>
  <si>
    <t>Q3 1978</t>
  </si>
  <si>
    <t>Q3 2007</t>
  </si>
  <si>
    <t>Q4 1978</t>
  </si>
  <si>
    <t>Q4 2007</t>
  </si>
  <si>
    <t>Q1 1979</t>
  </si>
  <si>
    <t>Q1 2008</t>
  </si>
  <si>
    <t>2008</t>
  </si>
  <si>
    <t>Q2 1979</t>
  </si>
  <si>
    <t>Q2 2008</t>
  </si>
  <si>
    <t>Q3 1979</t>
  </si>
  <si>
    <t>Q3 2008</t>
  </si>
  <si>
    <t>Q4 1979</t>
  </si>
  <si>
    <t>Q4 2008</t>
  </si>
  <si>
    <t>Q1 1980</t>
  </si>
  <si>
    <t>Q1 2009</t>
  </si>
  <si>
    <t>2009</t>
  </si>
  <si>
    <t>Q2 1980</t>
  </si>
  <si>
    <t>Q2 2009</t>
  </si>
  <si>
    <t>Q3 1980</t>
  </si>
  <si>
    <t>Q3 2009</t>
  </si>
  <si>
    <t>Q4 1980</t>
  </si>
  <si>
    <t>Q4 2009</t>
  </si>
  <si>
    <t>Q1 1981</t>
  </si>
  <si>
    <t>Q1 2010</t>
  </si>
  <si>
    <t>2010</t>
  </si>
  <si>
    <t>Q2 1981</t>
  </si>
  <si>
    <t>Q2 2010</t>
  </si>
  <si>
    <t>Q3 1981</t>
  </si>
  <si>
    <t>Q3 2010</t>
  </si>
  <si>
    <t>Q4 1981</t>
  </si>
  <si>
    <t>Q4 2010</t>
  </si>
  <si>
    <t>Q1 1982</t>
  </si>
  <si>
    <t>Q1 2011</t>
  </si>
  <si>
    <t>2011</t>
  </si>
  <si>
    <t>Q2 1982</t>
  </si>
  <si>
    <t>Q2 2011</t>
  </si>
  <si>
    <t>Q3 1982</t>
  </si>
  <si>
    <t>Q3 2011</t>
  </si>
  <si>
    <t>Q4 1982</t>
  </si>
  <si>
    <t>Q4 2011</t>
  </si>
  <si>
    <t>Q1 1983</t>
  </si>
  <si>
    <t>Q1 2012</t>
  </si>
  <si>
    <t>2012</t>
  </si>
  <si>
    <t>Q2 1983</t>
  </si>
  <si>
    <t>Q2 2012</t>
  </si>
  <si>
    <t>Q3 1983</t>
  </si>
  <si>
    <t>Q3 2012</t>
  </si>
  <si>
    <t>Q4 1983</t>
  </si>
  <si>
    <t>Q4 2012</t>
  </si>
  <si>
    <t>Q1 1984</t>
  </si>
  <si>
    <t>Q1 2013</t>
  </si>
  <si>
    <t>2013</t>
  </si>
  <si>
    <t>Q2 1984</t>
  </si>
  <si>
    <t>Q2 2013</t>
  </si>
  <si>
    <t>Q3 1984</t>
  </si>
  <si>
    <t>Q3 2013</t>
  </si>
  <si>
    <t>Q4 1984</t>
  </si>
  <si>
    <t>Q4 2013</t>
  </si>
  <si>
    <t>Q1 1985</t>
  </si>
  <si>
    <t>Q1 2014</t>
  </si>
  <si>
    <t>2014</t>
  </si>
  <si>
    <t>Q2 1985</t>
  </si>
  <si>
    <t>Q2 2014</t>
  </si>
  <si>
    <t>Q3 1985</t>
  </si>
  <si>
    <t>Q3 2014</t>
  </si>
  <si>
    <t>Q4 1985</t>
  </si>
  <si>
    <t>Q4 2014</t>
  </si>
  <si>
    <t>Q1 1986</t>
  </si>
  <si>
    <t>Q1 2015</t>
  </si>
  <si>
    <t>2015</t>
  </si>
  <si>
    <t>Q2 1986</t>
  </si>
  <si>
    <t>Q2 2015</t>
  </si>
  <si>
    <t>Q3 1986</t>
  </si>
  <si>
    <t>Q3 2015</t>
  </si>
  <si>
    <t>Q4 1986</t>
  </si>
  <si>
    <t>Q4 2015</t>
  </si>
  <si>
    <t>Q1 1987</t>
  </si>
  <si>
    <t>Q1 2016</t>
  </si>
  <si>
    <t>2016</t>
  </si>
  <si>
    <t>Q2 1987</t>
  </si>
  <si>
    <t>Q2 2016</t>
  </si>
  <si>
    <t>Q3 1987</t>
  </si>
  <si>
    <t>Q3 2016</t>
  </si>
  <si>
    <t>Q4 1987</t>
  </si>
  <si>
    <t>Q4 2016</t>
  </si>
  <si>
    <t>Q1 1988</t>
  </si>
  <si>
    <t>Q1 2017</t>
  </si>
  <si>
    <t>2017</t>
  </si>
  <si>
    <t>Q2 1988</t>
  </si>
  <si>
    <t>Q2 2017</t>
  </si>
  <si>
    <t>Q3 1988</t>
  </si>
  <si>
    <t>Q3 2017</t>
  </si>
  <si>
    <t>Q4 1988</t>
  </si>
  <si>
    <t>Q4 2017</t>
  </si>
  <si>
    <t>Q1 1989</t>
  </si>
  <si>
    <t>Q1 2018</t>
  </si>
  <si>
    <t>2018</t>
  </si>
  <si>
    <t>Q2 1989</t>
  </si>
  <si>
    <t>Q2 2018</t>
  </si>
  <si>
    <t>Q3 1989</t>
  </si>
  <si>
    <t>Q3 2018</t>
  </si>
  <si>
    <t>Q4 1989</t>
  </si>
  <si>
    <t>Q4 2018</t>
  </si>
  <si>
    <t>Q1 2019</t>
  </si>
  <si>
    <t>2019</t>
  </si>
  <si>
    <t>Q2 2019</t>
  </si>
  <si>
    <t>Q3 2019</t>
  </si>
  <si>
    <t>Q4 2019</t>
  </si>
  <si>
    <t>Q1 2020</t>
  </si>
  <si>
    <t>2020</t>
  </si>
  <si>
    <t>Q2 2020</t>
  </si>
  <si>
    <t>Q3 2020</t>
  </si>
  <si>
    <t>Q4 2020</t>
  </si>
  <si>
    <t>Q1 2021</t>
  </si>
  <si>
    <t>2021</t>
  </si>
  <si>
    <t>Q2 2021</t>
  </si>
  <si>
    <t>Q3 2021</t>
  </si>
  <si>
    <t>Q4 2021</t>
  </si>
  <si>
    <t>Q1 2022</t>
  </si>
  <si>
    <t>2022</t>
  </si>
  <si>
    <t>Q2 2022</t>
  </si>
  <si>
    <t>Q3 2022</t>
  </si>
  <si>
    <t>Q4 2022</t>
  </si>
  <si>
    <t>Q1 2023</t>
  </si>
  <si>
    <t>2023</t>
  </si>
  <si>
    <t>Q2 2023</t>
  </si>
  <si>
    <t>Q3 2023</t>
  </si>
  <si>
    <t>Q4 2023</t>
  </si>
  <si>
    <t>Symbol legend:</t>
  </si>
  <si>
    <t xml:space="preserve"> not available for a specific reference period</t>
  </si>
  <si>
    <t>How to cite: Statistics Canada. Table 36-10-0106-01  Gross domestic product price indexes, quarterly</t>
  </si>
  <si>
    <t>https://www150.statcan.gc.ca/t1/tbl1/en/tv.action?pid=3610010601</t>
  </si>
  <si>
    <t>year</t>
  </si>
  <si>
    <t>Fixed weighted index of average hourly earnings for all employees, by industry, monthly 1 2 3 4 5</t>
  </si>
  <si>
    <t>Ontario</t>
  </si>
  <si>
    <t>Frequency: Monthly</t>
  </si>
  <si>
    <t>Industrial Aggregate</t>
  </si>
  <si>
    <t>Utilities</t>
  </si>
  <si>
    <t>index</t>
  </si>
  <si>
    <t>gr</t>
  </si>
  <si>
    <t>Table: 14-10-0213-01 (formerly CANSIM 281-0039)</t>
  </si>
  <si>
    <t>Release date: 2024-02-28</t>
  </si>
  <si>
    <t>Geography: Canada, Province or territory</t>
  </si>
  <si>
    <t>North American Industry Classification System (NAICS) 4</t>
  </si>
  <si>
    <t>Industrial aggregate excluding unclassified businesses 6 7</t>
  </si>
  <si>
    <t>clean</t>
  </si>
  <si>
    <t>Index, 2002=100</t>
  </si>
  <si>
    <t>toronto, utilities, avg. income</t>
  </si>
  <si>
    <t>ontario, utilities, avg. income</t>
  </si>
  <si>
    <r>
      <t xml:space="preserve">[4] Total income - Total income refers to monetary receipts from certain sources, </t>
    </r>
    <r>
      <rPr>
        <b/>
        <sz val="11"/>
        <color theme="1"/>
        <rFont val="Aptos Narrow"/>
        <family val="2"/>
        <scheme val="minor"/>
      </rPr>
      <t>before income taxes and deductions</t>
    </r>
    <r>
      <rPr>
        <sz val="11"/>
        <color theme="1"/>
        <rFont val="Aptos Narrow"/>
        <family val="2"/>
        <scheme val="minor"/>
      </rPr>
      <t xml:space="preserve">, during calendar year 2010. It includes employment income from </t>
    </r>
    <r>
      <rPr>
        <b/>
        <sz val="11"/>
        <color theme="1"/>
        <rFont val="Aptos Narrow"/>
        <family val="2"/>
        <scheme val="minor"/>
      </rPr>
      <t>wages, salaries,</t>
    </r>
    <r>
      <rPr>
        <sz val="11"/>
        <color theme="1"/>
        <rFont val="Aptos Narrow"/>
        <family val="2"/>
        <scheme val="minor"/>
      </rPr>
      <t xml:space="preserve"> tips, commissions and net income from self-employment (for both unincorporated farm and non-farm activities);</t>
    </r>
    <r>
      <rPr>
        <b/>
        <sz val="11"/>
        <color theme="1"/>
        <rFont val="Aptos Narrow"/>
        <family val="2"/>
        <scheme val="minor"/>
      </rPr>
      <t xml:space="preserve"> income from government sources, such as social assistance, </t>
    </r>
    <r>
      <rPr>
        <sz val="11"/>
        <color theme="1"/>
        <rFont val="Aptos Narrow"/>
        <family val="2"/>
        <scheme val="minor"/>
      </rPr>
      <t xml:space="preserve">child benefits, employment insurance, Old Age Security pension, Canada or Quebec pension plan benefits and disability income; </t>
    </r>
    <r>
      <rPr>
        <b/>
        <sz val="11"/>
        <color theme="1"/>
        <rFont val="Aptos Narrow"/>
        <family val="2"/>
        <scheme val="minor"/>
      </rPr>
      <t>income from employer and personal pension sources,</t>
    </r>
    <r>
      <rPr>
        <sz val="11"/>
        <color theme="1"/>
        <rFont val="Aptos Narrow"/>
        <family val="2"/>
        <scheme val="minor"/>
      </rPr>
      <t xml:space="preserve"> such as private pensions and payments from annuities and RRIFs; income from investment sources, such as dividends and interest on bonds, accounts, GICs and mutual funds; and other regular cash income, such as child support payments received, spousal support payments (alimony) received and scholarships. The monetary receipts included are those that tend to be of a regular and recurring nature. It excludes one-time receipts, such as lottery winnings, gambling winnings, cash inheritances, lump sum insurance settlements, capital gains and RRSP withdrawals. Capital gains are excluded because they are not by their nature regular and recurring. It is further assumed that they are less likely to be fully spent in the period in which they are received, unlike income that is regular and recurring. Also excluded are employer's contributions to registered pension plans, Canada and Quebec pension plans, and employment insurance. Finally, voluntary inter-household transfers, imputed rent, goods and services produced for barter, and goods produced for own consumption are excluded from this total income definition.</t>
    </r>
  </si>
  <si>
    <t>146.4A</t>
  </si>
  <si>
    <t>151.0C</t>
  </si>
  <si>
    <t>142.0A</t>
  </si>
  <si>
    <t>135.6C</t>
  </si>
  <si>
    <t>148.9A</t>
  </si>
  <si>
    <t>160.8C</t>
  </si>
  <si>
    <t>144.9A</t>
  </si>
  <si>
    <t>148.6D</t>
  </si>
  <si>
    <t>149.2A</t>
  </si>
  <si>
    <t>150.4C</t>
  </si>
  <si>
    <t>145.1A</t>
  </si>
  <si>
    <t>148.0C</t>
  </si>
  <si>
    <t>149.1A</t>
  </si>
  <si>
    <t>140.4C</t>
  </si>
  <si>
    <t>144.6A</t>
  </si>
  <si>
    <t>133.6C</t>
  </si>
  <si>
    <t>148.1A</t>
  </si>
  <si>
    <t>143.8C</t>
  </si>
  <si>
    <t>143.9A</t>
  </si>
  <si>
    <t>134.0C</t>
  </si>
  <si>
    <t>149.5B</t>
  </si>
  <si>
    <t>138.3B</t>
  </si>
  <si>
    <t>145.6A</t>
  </si>
  <si>
    <t>136.1C</t>
  </si>
  <si>
    <t>147.4A</t>
  </si>
  <si>
    <t>140.8B</t>
  </si>
  <si>
    <t>143.1A</t>
  </si>
  <si>
    <t>150.5C</t>
  </si>
  <si>
    <t>147.8E</t>
  </si>
  <si>
    <t>150.3C</t>
  </si>
  <si>
    <t>134.5B</t>
  </si>
  <si>
    <t>150.2A</t>
  </si>
  <si>
    <t>152.2C</t>
  </si>
  <si>
    <t>146.9A</t>
  </si>
  <si>
    <t>153.5B</t>
  </si>
  <si>
    <t>145.5A</t>
  </si>
  <si>
    <t>143.8B</t>
  </si>
  <si>
    <t>150.7A</t>
  </si>
  <si>
    <t>153.3C</t>
  </si>
  <si>
    <t>146.1A</t>
  </si>
  <si>
    <t>142.9C</t>
  </si>
  <si>
    <t>152.8B</t>
  </si>
  <si>
    <t>150.3B</t>
  </si>
  <si>
    <t>140.9B</t>
  </si>
  <si>
    <t>150.9A</t>
  </si>
  <si>
    <t>160.5C</t>
  </si>
  <si>
    <t>146.7A</t>
  </si>
  <si>
    <t>147.9B</t>
  </si>
  <si>
    <t>152.9A</t>
  </si>
  <si>
    <t>162.8C</t>
  </si>
  <si>
    <t>149.4A</t>
  </si>
  <si>
    <t>151.9B</t>
  </si>
  <si>
    <t>152.1A</t>
  </si>
  <si>
    <t>153.4C</t>
  </si>
  <si>
    <t>139.4B</t>
  </si>
  <si>
    <t>152.1B</t>
  </si>
  <si>
    <t>144.6B</t>
  </si>
  <si>
    <t>147.6C</t>
  </si>
  <si>
    <t>138.1B</t>
  </si>
  <si>
    <t>152.0A</t>
  </si>
  <si>
    <t>147.4C</t>
  </si>
  <si>
    <t>135.8B</t>
  </si>
  <si>
    <t>146.6C</t>
  </si>
  <si>
    <t>146.8A</t>
  </si>
  <si>
    <t>139.6B</t>
  </si>
  <si>
    <t>149.7A</t>
  </si>
  <si>
    <t>144.4B</t>
  </si>
  <si>
    <t>144.8A</t>
  </si>
  <si>
    <t>139.0B</t>
  </si>
  <si>
    <t>146.2A</t>
  </si>
  <si>
    <t>132.5B</t>
  </si>
  <si>
    <t>152.2A</t>
  </si>
  <si>
    <t>139.7B</t>
  </si>
  <si>
    <t>148.8A</t>
  </si>
  <si>
    <t>130.3B</t>
  </si>
  <si>
    <t>152.7A</t>
  </si>
  <si>
    <t>135.3C</t>
  </si>
  <si>
    <t>125.6B</t>
  </si>
  <si>
    <t>153.2A</t>
  </si>
  <si>
    <t>135.8C</t>
  </si>
  <si>
    <t>150.0A</t>
  </si>
  <si>
    <t>126.8B</t>
  </si>
  <si>
    <t>157.8A</t>
  </si>
  <si>
    <t>140.2C</t>
  </si>
  <si>
    <t>154.2A</t>
  </si>
  <si>
    <t>131.9B</t>
  </si>
  <si>
    <t>154.9B</t>
  </si>
  <si>
    <t>151.4A</t>
  </si>
  <si>
    <t>137.1B</t>
  </si>
  <si>
    <t>155.7A</t>
  </si>
  <si>
    <t>145.1C</t>
  </si>
  <si>
    <t>144.9D</t>
  </si>
  <si>
    <t>149.8A</t>
  </si>
  <si>
    <t>131.2D</t>
  </si>
  <si>
    <t>154.3A</t>
  </si>
  <si>
    <t>144.9C</t>
  </si>
  <si>
    <t>150.1A</t>
  </si>
  <si>
    <t>138.3C</t>
  </si>
  <si>
    <t>154.9A</t>
  </si>
  <si>
    <t>151.1C</t>
  </si>
  <si>
    <t>156.1A</t>
  </si>
  <si>
    <t>154.3C</t>
  </si>
  <si>
    <t>153.7A</t>
  </si>
  <si>
    <t>149.2B</t>
  </si>
  <si>
    <t>155.2A</t>
  </si>
  <si>
    <t>151.2C</t>
  </si>
  <si>
    <t>151.3A</t>
  </si>
  <si>
    <t>147.2B</t>
  </si>
  <si>
    <t>156.4E</t>
  </si>
  <si>
    <t>156.9C</t>
  </si>
  <si>
    <t>152.8A</t>
  </si>
  <si>
    <t>146.7B</t>
  </si>
  <si>
    <t>157.0D</t>
  </si>
  <si>
    <t>149.8E</t>
  </si>
  <si>
    <t>152.6B</t>
  </si>
  <si>
    <t>148.7D</t>
  </si>
  <si>
    <t>157.9C</t>
  </si>
  <si>
    <t>153.6C</t>
  </si>
  <si>
    <t>154.2C</t>
  </si>
  <si>
    <t>148.2B</t>
  </si>
  <si>
    <t>157.9B</t>
  </si>
  <si>
    <t>142.9D</t>
  </si>
  <si>
    <t>153.8B</t>
  </si>
  <si>
    <t>146.9D</t>
  </si>
  <si>
    <t>160.9C</t>
  </si>
  <si>
    <t>170.8C</t>
  </si>
  <si>
    <t>156.9B</t>
  </si>
  <si>
    <t>159.5C</t>
  </si>
  <si>
    <t>159.9C</t>
  </si>
  <si>
    <t>167.7D</t>
  </si>
  <si>
    <t>155.4C</t>
  </si>
  <si>
    <t>162.7D</t>
  </si>
  <si>
    <t>161.3C</t>
  </si>
  <si>
    <t>165.3B</t>
  </si>
  <si>
    <t>157.7C</t>
  </si>
  <si>
    <t>161.9C</t>
  </si>
  <si>
    <t>160.7C</t>
  </si>
  <si>
    <t>163.0B</t>
  </si>
  <si>
    <t>155.7C</t>
  </si>
  <si>
    <t>160.4C</t>
  </si>
  <si>
    <t>160.6C</t>
  </si>
  <si>
    <t>155.6B</t>
  </si>
  <si>
    <t>153.2C</t>
  </si>
  <si>
    <t>161.8C</t>
  </si>
  <si>
    <t>166.4B</t>
  </si>
  <si>
    <t>157.1C</t>
  </si>
  <si>
    <t>170.0C</t>
  </si>
  <si>
    <t>161.1B</t>
  </si>
  <si>
    <t>156.8C</t>
  </si>
  <si>
    <t>156.4C</t>
  </si>
  <si>
    <t>157.4D</t>
  </si>
  <si>
    <t>161.4C</t>
  </si>
  <si>
    <t>149.7B</t>
  </si>
  <si>
    <t>158.1C</t>
  </si>
  <si>
    <t>163.5C</t>
  </si>
  <si>
    <t>162.1A</t>
  </si>
  <si>
    <t>155.8C</t>
  </si>
  <si>
    <t>158.7B</t>
  </si>
  <si>
    <t>162.6E</t>
  </si>
  <si>
    <t>142.6B</t>
  </si>
  <si>
    <t>158.1E</t>
  </si>
  <si>
    <t>131.7B</t>
  </si>
  <si>
    <t>162.3B</t>
  </si>
  <si>
    <t>145.2B</t>
  </si>
  <si>
    <t>157.8B</t>
  </si>
  <si>
    <t>134.4C</t>
  </si>
  <si>
    <t>162.7C</t>
  </si>
  <si>
    <t>158.6B</t>
  </si>
  <si>
    <t>158.6C</t>
  </si>
  <si>
    <t>165.2C</t>
  </si>
  <si>
    <t>150.9C</t>
  </si>
  <si>
    <t>161.1C</t>
  </si>
  <si>
    <t>148.1C</t>
  </si>
  <si>
    <t>167.6D</t>
  </si>
  <si>
    <t>155.9C</t>
  </si>
  <si>
    <t>163.4C</t>
  </si>
  <si>
    <t>141.7D</t>
  </si>
  <si>
    <t>166.7E</t>
  </si>
  <si>
    <t>154.3D</t>
  </si>
  <si>
    <t>161.7B</t>
  </si>
  <si>
    <t>145.3C</t>
  </si>
  <si>
    <t>164.9D</t>
  </si>
  <si>
    <t>155.5D</t>
  </si>
  <si>
    <t>160.4B</t>
  </si>
  <si>
    <t>142.4E</t>
  </si>
  <si>
    <t>164.0B</t>
  </si>
  <si>
    <t>152.9D</t>
  </si>
  <si>
    <t>159.4B</t>
  </si>
  <si>
    <t>139.4C</t>
  </si>
  <si>
    <t>165.6C</t>
  </si>
  <si>
    <t>160.7D</t>
  </si>
  <si>
    <t>162.1C</t>
  </si>
  <si>
    <t>141.0C</t>
  </si>
  <si>
    <t>164.5C</t>
  </si>
  <si>
    <t>154.5C</t>
  </si>
  <si>
    <t>159.6C</t>
  </si>
  <si>
    <t>143.0C</t>
  </si>
  <si>
    <t>164.8B</t>
  </si>
  <si>
    <t>151.5D</t>
  </si>
  <si>
    <t>166.2C</t>
  </si>
  <si>
    <t>156.0C</t>
  </si>
  <si>
    <t>162.0B</t>
  </si>
  <si>
    <t>151.7C</t>
  </si>
  <si>
    <t>167.2B</t>
  </si>
  <si>
    <t>149.4D</t>
  </si>
  <si>
    <t>161.9B</t>
  </si>
  <si>
    <t>138.8B</t>
  </si>
  <si>
    <t>166.3A</t>
  </si>
  <si>
    <t>154.9C</t>
  </si>
  <si>
    <t>162.7A</t>
  </si>
  <si>
    <t>143.4B</t>
  </si>
  <si>
    <t>167.4A</t>
  </si>
  <si>
    <t>163.2E</t>
  </si>
  <si>
    <t>162.6A</t>
  </si>
  <si>
    <t>148.9C</t>
  </si>
  <si>
    <t>171.0C</t>
  </si>
  <si>
    <t>162.0C</t>
  </si>
  <si>
    <t>164.8C</t>
  </si>
  <si>
    <t>171.7B</t>
  </si>
  <si>
    <t>149.3D</t>
  </si>
  <si>
    <t>168.2B</t>
  </si>
  <si>
    <t>170.2B</t>
  </si>
  <si>
    <t>158.8D</t>
  </si>
  <si>
    <t>165.6A</t>
  </si>
  <si>
    <t>159.4D</t>
  </si>
  <si>
    <t>173.2A</t>
  </si>
  <si>
    <t>160.5D</t>
  </si>
  <si>
    <t>168.8A</t>
  </si>
  <si>
    <t>159.1E</t>
  </si>
  <si>
    <t>172.8A</t>
  </si>
  <si>
    <t>153.4B</t>
  </si>
  <si>
    <t>168.9A</t>
  </si>
  <si>
    <t>135.9B</t>
  </si>
  <si>
    <t>172.6B</t>
  </si>
  <si>
    <t>165.3E</t>
  </si>
  <si>
    <t>168.5B</t>
  </si>
  <si>
    <t>F</t>
  </si>
  <si>
    <t>-</t>
  </si>
  <si>
    <t>173.0C</t>
  </si>
  <si>
    <t>161.6D</t>
  </si>
  <si>
    <t>167.3C</t>
  </si>
  <si>
    <t>161.1E</t>
  </si>
  <si>
    <t>172.1C</t>
  </si>
  <si>
    <t>168.0C</t>
  </si>
  <si>
    <t>143.5C</t>
  </si>
  <si>
    <t>173.0A</t>
  </si>
  <si>
    <t>155.5C</t>
  </si>
  <si>
    <t>169.8A</t>
  </si>
  <si>
    <t>145.4D</t>
  </si>
  <si>
    <t>168.8C</t>
  </si>
  <si>
    <t>143.6C</t>
  </si>
  <si>
    <t>172.6C</t>
  </si>
  <si>
    <t>163.2C</t>
  </si>
  <si>
    <t>167.8C</t>
  </si>
  <si>
    <t>147.8C</t>
  </si>
  <si>
    <t>174.0B</t>
  </si>
  <si>
    <t>168.6C</t>
  </si>
  <si>
    <t>169.2C</t>
  </si>
  <si>
    <t>163.9C</t>
  </si>
  <si>
    <t>178.0E</t>
  </si>
  <si>
    <t>161.5E</t>
  </si>
  <si>
    <t>171.8C</t>
  </si>
  <si>
    <t>150.9D</t>
  </si>
  <si>
    <t>176.3E</t>
  </si>
  <si>
    <t>170.9E</t>
  </si>
  <si>
    <t>171.4B</t>
  </si>
  <si>
    <t>152.4D</t>
  </si>
  <si>
    <t>177.2E</t>
  </si>
  <si>
    <t>179.9D</t>
  </si>
  <si>
    <t>171.9C</t>
  </si>
  <si>
    <t>164.0C</t>
  </si>
  <si>
    <t>178.4D</t>
  </si>
  <si>
    <t>177.4E</t>
  </si>
  <si>
    <t>173.4E</t>
  </si>
  <si>
    <t>162.4E</t>
  </si>
  <si>
    <t>180.9E</t>
  </si>
  <si>
    <t>167.2D</t>
  </si>
  <si>
    <t>177.0B</t>
  </si>
  <si>
    <t>158.8C</t>
  </si>
  <si>
    <t>178.6B</t>
  </si>
  <si>
    <t>170.5E</t>
  </si>
  <si>
    <t>173.4B</t>
  </si>
  <si>
    <t>179.8B</t>
  </si>
  <si>
    <t>168.8E</t>
  </si>
  <si>
    <t>174.4A</t>
  </si>
  <si>
    <t>149.8D</t>
  </si>
  <si>
    <t>179.7B</t>
  </si>
  <si>
    <t>162.2E</t>
  </si>
  <si>
    <t>174.5B</t>
  </si>
  <si>
    <t>149.2D</t>
  </si>
  <si>
    <t>177.9C</t>
  </si>
  <si>
    <t>162.8E</t>
  </si>
  <si>
    <t>172.8C</t>
  </si>
  <si>
    <t>152.0E</t>
  </si>
  <si>
    <t>180.2B</t>
  </si>
  <si>
    <t>162.0E</t>
  </si>
  <si>
    <t>174.7B</t>
  </si>
  <si>
    <t>147.3C</t>
  </si>
  <si>
    <t>179.2E</t>
  </si>
  <si>
    <t>160.4E</t>
  </si>
  <si>
    <t>172.5C</t>
  </si>
  <si>
    <t>152.3D</t>
  </si>
  <si>
    <t>168.3C</t>
  </si>
  <si>
    <t>172.7C</t>
  </si>
  <si>
    <t>169.0C</t>
  </si>
  <si>
    <t>182.2B</t>
  </si>
  <si>
    <t>163.7C</t>
  </si>
  <si>
    <t>175.6B</t>
  </si>
  <si>
    <t>159.5B</t>
  </si>
  <si>
    <t>E</t>
  </si>
  <si>
    <t xml:space="preserve"> use with caution</t>
  </si>
  <si>
    <t xml:space="preserve"> too unreliable to be published</t>
  </si>
  <si>
    <t>A</t>
  </si>
  <si>
    <t xml:space="preserve"> data quality: excellent</t>
  </si>
  <si>
    <t>B</t>
  </si>
  <si>
    <t xml:space="preserve"> data quality: very good</t>
  </si>
  <si>
    <t>C</t>
  </si>
  <si>
    <t xml:space="preserve"> data quality: good</t>
  </si>
  <si>
    <t>D</t>
  </si>
  <si>
    <t xml:space="preserve"> data quality: acceptable</t>
  </si>
  <si>
    <t>Footnotes:</t>
  </si>
  <si>
    <t>The other employees" category is excluded; for example</t>
  </si>
  <si>
    <t xml:space="preserve"> those whose basic remuneration is in the form of commissions or piece rates. In 2010</t>
  </si>
  <si>
    <t xml:space="preserve"> this category represented 7% of all employees."</t>
  </si>
  <si>
    <t>The introduction of administrative data in 2001 and the associated change in methodology resulted in level shifts for some series. This affects the comparability of pre- and post-2001 estimates.</t>
  </si>
  <si>
    <t>Estimates for the latest reference month are preliminary.</t>
  </si>
  <si>
    <t>Industry estimates in this table are based on the 2022 North American Industry Classification System (NAICS) Version 1.0.</t>
  </si>
  <si>
    <t>The quality indicators take into account various factors that affect the quality of the data, notably the CV, the non-response errors and the imputation errors. Quality indicators indicate the following: A - Excellent; B - Very good; C - Good; D - Acceptable; E - Use with caution; F - Too unreliable to publish or sample size is too small to produce reliable estimates.</t>
  </si>
  <si>
    <t>Industrial aggregate covers all industrial sectors except those primarily involved in agriculture, fishing and trapping, private household services, religious organisations and the military personnel of the defence services.</t>
  </si>
  <si>
    <t>Unclassified businesses (00) are businesses for which the industrial classification (North American Industry Classification System [NAICS] 2022 Version 1.0) has yet to be determined.</t>
  </si>
  <si>
    <t>How to cite: Statistics Canada. Table 14-10-0213-01  Fixed weighted index of average hourly earnings for all employees, by industry, monthly</t>
  </si>
  <si>
    <t>https://www150.statcan.gc.ca/t1/tbl1/en/tv.action?pid=1410021301</t>
  </si>
  <si>
    <t>Inflation</t>
  </si>
  <si>
    <t>Weight</t>
  </si>
  <si>
    <t>[A]</t>
  </si>
  <si>
    <t>[B]</t>
  </si>
  <si>
    <t>[C]</t>
  </si>
  <si>
    <t>[D]</t>
  </si>
  <si>
    <t>Total</t>
  </si>
  <si>
    <t>[F]</t>
  </si>
  <si>
    <t>[G]</t>
  </si>
  <si>
    <t>[I]</t>
  </si>
  <si>
    <t>Company Name</t>
  </si>
  <si>
    <t>snlid</t>
  </si>
  <si>
    <t>pegid</t>
  </si>
  <si>
    <t>nret</t>
  </si>
  <si>
    <t>Toronto Hydro</t>
  </si>
  <si>
    <t>Year</t>
  </si>
  <si>
    <t>Calculating a Hypothetical Revenue Cap Index for Toronto Hydro</t>
  </si>
  <si>
    <t>[E] =
 [A*B] + [C*D]</t>
  </si>
  <si>
    <t>Stretch Factor</t>
  </si>
  <si>
    <t>Notes</t>
  </si>
  <si>
    <t>The inflation factor is a weighted average of the growth in GDPIPI and the FWI AHE.  Standard OEB weights were assumed.</t>
  </si>
  <si>
    <t>Forecasted growth of the GDPIPI FDD after 2023 is based on the forecasted change in the GDP-IPI at Market Prices from the Conference Board of Canada as of January 23, 2023 as provided in Clearspring's working papers.</t>
  </si>
  <si>
    <t>Forecasted growth in the FWI AHE after 2023 is based on the forecasted change in the AWE from the Conference Board of Canada as of January 23, 2023 as provided in Clearspring's working papers.</t>
  </si>
  <si>
    <t>GDPIPI FDD</t>
  </si>
  <si>
    <t>FWI AHE Ontario</t>
  </si>
  <si>
    <t>Customer Growth</t>
  </si>
  <si>
    <t>[H] =
[F + G]</t>
  </si>
  <si>
    <t>[J] =
[E - H + I]</t>
  </si>
  <si>
    <t>forecasts from Conference Board of Canada from Clearspring Working Papers</t>
  </si>
  <si>
    <t>AWE Forecast</t>
  </si>
  <si>
    <t>Base Productivity Growth Target</t>
  </si>
  <si>
    <t>Revenue Cap Index</t>
  </si>
  <si>
    <t>All growth rates are calculated logarithmically.</t>
  </si>
  <si>
    <t>Data after 2023 are forecasted, as indicated by italic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4">
    <font>
      <sz val="11"/>
      <color theme="1"/>
      <name val="Aptos Narrow"/>
      <family val="2"/>
      <scheme val="minor"/>
    </font>
    <font>
      <sz val="11"/>
      <color theme="1"/>
      <name val="Aptos Narrow"/>
      <family val="2"/>
      <scheme val="minor"/>
    </font>
    <font>
      <b/>
      <sz val="11"/>
      <color theme="1"/>
      <name val="Aptos Narrow"/>
      <family val="2"/>
      <scheme val="minor"/>
    </font>
    <font>
      <sz val="10"/>
      <color rgb="FF333333"/>
      <name val="Noto Sans"/>
      <family val="2"/>
      <charset val="1"/>
    </font>
    <font>
      <sz val="10"/>
      <color theme="1"/>
      <name val="Liberation Sans"/>
      <family val="2"/>
    </font>
    <font>
      <sz val="10"/>
      <name val="Arial"/>
      <family val="2"/>
    </font>
    <font>
      <b/>
      <sz val="10"/>
      <name val="Arial"/>
      <family val="2"/>
    </font>
    <font>
      <i/>
      <sz val="10"/>
      <name val="Arial"/>
      <family val="2"/>
    </font>
    <font>
      <sz val="11"/>
      <color theme="1"/>
      <name val="Calibri"/>
      <family val="2"/>
    </font>
    <font>
      <b/>
      <sz val="12"/>
      <color theme="1"/>
      <name val="Calibri"/>
      <family val="2"/>
    </font>
    <font>
      <b/>
      <sz val="11"/>
      <color theme="1"/>
      <name val="Calibri"/>
      <family val="2"/>
    </font>
    <font>
      <sz val="12"/>
      <color theme="1"/>
      <name val="Calibri"/>
      <family val="2"/>
    </font>
    <font>
      <b/>
      <sz val="18"/>
      <color theme="1"/>
      <name val="Calibri"/>
      <family val="2"/>
    </font>
    <font>
      <i/>
      <sz val="11"/>
      <color theme="1"/>
      <name val="Calibri"/>
      <family val="2"/>
    </font>
  </fonts>
  <fills count="5">
    <fill>
      <patternFill patternType="none"/>
    </fill>
    <fill>
      <patternFill patternType="gray125"/>
    </fill>
    <fill>
      <patternFill patternType="solid">
        <fgColor rgb="FFCCCCFF"/>
        <bgColor indexed="64"/>
      </patternFill>
    </fill>
    <fill>
      <patternFill patternType="solid">
        <fgColor rgb="FFFFFFCC"/>
        <bgColor indexed="64"/>
      </patternFill>
    </fill>
    <fill>
      <patternFill patternType="solid">
        <fgColor theme="0"/>
        <bgColor indexed="64"/>
      </patternFill>
    </fill>
  </fills>
  <borders count="1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auto="1"/>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s>
  <cellStyleXfs count="7">
    <xf numFmtId="0" fontId="0"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9" fontId="5" fillId="0" borderId="0" applyFill="0" applyBorder="0" applyAlignment="0" applyProtection="0"/>
    <xf numFmtId="0" fontId="5" fillId="0" borderId="0"/>
    <xf numFmtId="0" fontId="1" fillId="0" borderId="0"/>
  </cellStyleXfs>
  <cellXfs count="80">
    <xf numFmtId="0" fontId="0" fillId="0" borderId="0" xfId="0"/>
    <xf numFmtId="0" fontId="1" fillId="0" borderId="0" xfId="2"/>
    <xf numFmtId="0" fontId="2" fillId="0" borderId="0" xfId="2" applyFont="1"/>
    <xf numFmtId="0" fontId="1" fillId="2" borderId="0" xfId="2" applyFill="1" applyAlignment="1">
      <alignment wrapText="1"/>
    </xf>
    <xf numFmtId="0" fontId="4" fillId="0" borderId="0" xfId="2" applyFont="1" applyAlignment="1">
      <alignment horizontal="right" vertical="center" wrapText="1"/>
    </xf>
    <xf numFmtId="10" fontId="0" fillId="0" borderId="0" xfId="3" applyNumberFormat="1" applyFont="1"/>
    <xf numFmtId="10" fontId="5" fillId="0" borderId="0" xfId="4" applyNumberFormat="1"/>
    <xf numFmtId="0" fontId="1" fillId="0" borderId="0" xfId="2" applyAlignment="1">
      <alignment wrapText="1"/>
    </xf>
    <xf numFmtId="0" fontId="1" fillId="0" borderId="1" xfId="2" applyBorder="1"/>
    <xf numFmtId="0" fontId="1" fillId="0" borderId="2" xfId="2" applyBorder="1"/>
    <xf numFmtId="10" fontId="0" fillId="0" borderId="2" xfId="3" applyNumberFormat="1" applyFont="1" applyBorder="1"/>
    <xf numFmtId="0" fontId="4" fillId="0" borderId="2" xfId="2" applyFont="1" applyBorder="1" applyAlignment="1">
      <alignment horizontal="right" vertical="center" wrapText="1"/>
    </xf>
    <xf numFmtId="10" fontId="0" fillId="0" borderId="3" xfId="3" applyNumberFormat="1" applyFont="1" applyBorder="1"/>
    <xf numFmtId="0" fontId="1" fillId="0" borderId="4" xfId="2" applyBorder="1"/>
    <xf numFmtId="10" fontId="0" fillId="0" borderId="5" xfId="3" applyNumberFormat="1" applyFont="1" applyBorder="1"/>
    <xf numFmtId="0" fontId="1" fillId="0" borderId="6" xfId="2" applyBorder="1"/>
    <xf numFmtId="0" fontId="1" fillId="0" borderId="7" xfId="2" applyBorder="1"/>
    <xf numFmtId="10" fontId="0" fillId="0" borderId="7" xfId="3" applyNumberFormat="1" applyFont="1" applyBorder="1"/>
    <xf numFmtId="0" fontId="1" fillId="3" borderId="6" xfId="2" applyFill="1" applyBorder="1"/>
    <xf numFmtId="10" fontId="0" fillId="3" borderId="8" xfId="3" applyNumberFormat="1" applyFont="1" applyFill="1" applyBorder="1"/>
    <xf numFmtId="0" fontId="1" fillId="0" borderId="9" xfId="2" applyBorder="1"/>
    <xf numFmtId="0" fontId="1" fillId="0" borderId="10" xfId="2" applyBorder="1"/>
    <xf numFmtId="10" fontId="0" fillId="0" borderId="10" xfId="3" applyNumberFormat="1" applyFont="1" applyBorder="1"/>
    <xf numFmtId="0" fontId="1" fillId="3" borderId="11" xfId="2" applyFill="1" applyBorder="1"/>
    <xf numFmtId="10" fontId="0" fillId="3" borderId="12" xfId="3" applyNumberFormat="1" applyFont="1" applyFill="1" applyBorder="1"/>
    <xf numFmtId="0" fontId="1" fillId="3" borderId="9" xfId="2" applyFill="1" applyBorder="1"/>
    <xf numFmtId="10" fontId="0" fillId="3" borderId="13" xfId="3" applyNumberFormat="1" applyFont="1" applyFill="1" applyBorder="1"/>
    <xf numFmtId="0" fontId="5" fillId="0" borderId="0" xfId="5"/>
    <xf numFmtId="0" fontId="1" fillId="0" borderId="0" xfId="2" applyAlignment="1">
      <alignment horizontal="center" wrapText="1"/>
    </xf>
    <xf numFmtId="10" fontId="6" fillId="0" borderId="0" xfId="4" applyNumberFormat="1" applyFont="1"/>
    <xf numFmtId="17" fontId="1" fillId="0" borderId="0" xfId="2" applyNumberFormat="1"/>
    <xf numFmtId="2" fontId="1" fillId="0" borderId="0" xfId="2" applyNumberFormat="1"/>
    <xf numFmtId="0" fontId="1" fillId="0" borderId="0" xfId="6" applyAlignment="1">
      <alignment wrapText="1"/>
    </xf>
    <xf numFmtId="3" fontId="0" fillId="0" borderId="0" xfId="0" applyNumberFormat="1"/>
    <xf numFmtId="10" fontId="0" fillId="0" borderId="0" xfId="1" applyNumberFormat="1" applyFont="1"/>
    <xf numFmtId="0" fontId="8" fillId="4" borderId="0" xfId="0" applyFont="1" applyFill="1"/>
    <xf numFmtId="0" fontId="8" fillId="4" borderId="0" xfId="0" applyFont="1" applyFill="1" applyAlignment="1">
      <alignment horizontal="center"/>
    </xf>
    <xf numFmtId="0" fontId="0" fillId="4" borderId="0" xfId="0" applyFill="1"/>
    <xf numFmtId="0" fontId="9" fillId="4" borderId="0" xfId="0" applyFont="1" applyFill="1" applyAlignment="1">
      <alignment horizontal="center"/>
    </xf>
    <xf numFmtId="0" fontId="8" fillId="4" borderId="0" xfId="0" applyFont="1" applyFill="1" applyAlignment="1">
      <alignment horizontal="right"/>
    </xf>
    <xf numFmtId="0" fontId="10" fillId="4" borderId="0" xfId="0" applyFont="1" applyFill="1" applyAlignment="1">
      <alignment horizontal="center"/>
    </xf>
    <xf numFmtId="10" fontId="8" fillId="4" borderId="0" xfId="0" applyNumberFormat="1" applyFont="1" applyFill="1" applyAlignment="1">
      <alignment horizontal="center"/>
    </xf>
    <xf numFmtId="9" fontId="8" fillId="4" borderId="0" xfId="1" applyFont="1" applyFill="1" applyAlignment="1">
      <alignment horizontal="center"/>
    </xf>
    <xf numFmtId="10" fontId="8" fillId="4" borderId="0" xfId="1" applyNumberFormat="1" applyFont="1" applyFill="1" applyAlignment="1">
      <alignment horizontal="center"/>
    </xf>
    <xf numFmtId="164" fontId="8" fillId="4" borderId="0" xfId="1" applyNumberFormat="1" applyFont="1" applyFill="1" applyAlignment="1">
      <alignment horizontal="center"/>
    </xf>
    <xf numFmtId="0" fontId="0" fillId="4" borderId="0" xfId="0" applyFill="1" applyAlignment="1">
      <alignment horizontal="center"/>
    </xf>
    <xf numFmtId="0" fontId="9" fillId="4" borderId="10" xfId="0" applyFont="1" applyFill="1" applyBorder="1" applyAlignment="1">
      <alignment horizontal="center"/>
    </xf>
    <xf numFmtId="0" fontId="11" fillId="4" borderId="0" xfId="0" applyFont="1" applyFill="1" applyAlignment="1">
      <alignment horizontal="center" wrapText="1"/>
    </xf>
    <xf numFmtId="0" fontId="10" fillId="4" borderId="10" xfId="0" applyFont="1" applyFill="1" applyBorder="1"/>
    <xf numFmtId="0" fontId="10" fillId="4" borderId="10" xfId="0" applyFont="1" applyFill="1" applyBorder="1" applyAlignment="1">
      <alignment horizontal="center"/>
    </xf>
    <xf numFmtId="0" fontId="9" fillId="4" borderId="0" xfId="0" applyFont="1" applyFill="1" applyAlignment="1">
      <alignment horizontal="center" wrapText="1"/>
    </xf>
    <xf numFmtId="10" fontId="13" fillId="4" borderId="0" xfId="0" applyNumberFormat="1" applyFont="1" applyFill="1" applyAlignment="1">
      <alignment horizontal="center"/>
    </xf>
    <xf numFmtId="0" fontId="13" fillId="4" borderId="0" xfId="0" applyFont="1" applyFill="1"/>
    <xf numFmtId="0" fontId="13" fillId="4" borderId="0" xfId="0" applyFont="1" applyFill="1" applyAlignment="1">
      <alignment horizontal="center"/>
    </xf>
    <xf numFmtId="10" fontId="13" fillId="4" borderId="0" xfId="1" applyNumberFormat="1" applyFont="1" applyFill="1" applyAlignment="1">
      <alignment horizontal="center"/>
    </xf>
    <xf numFmtId="164" fontId="13" fillId="4" borderId="0" xfId="1" applyNumberFormat="1" applyFont="1" applyFill="1" applyAlignment="1">
      <alignment horizontal="center"/>
    </xf>
    <xf numFmtId="0" fontId="10" fillId="4" borderId="0" xfId="0" applyFont="1" applyFill="1"/>
    <xf numFmtId="0" fontId="9" fillId="4" borderId="10" xfId="0" applyFont="1" applyFill="1" applyBorder="1" applyAlignment="1">
      <alignment horizontal="center" wrapText="1"/>
    </xf>
    <xf numFmtId="0" fontId="2" fillId="4" borderId="0" xfId="0" applyFont="1" applyFill="1"/>
    <xf numFmtId="0" fontId="2" fillId="0" borderId="0" xfId="0" applyFont="1"/>
    <xf numFmtId="0" fontId="10" fillId="4" borderId="0" xfId="0" applyFont="1" applyFill="1" applyAlignment="1">
      <alignment horizontal="right"/>
    </xf>
    <xf numFmtId="0" fontId="7" fillId="0" borderId="14" xfId="5" applyFont="1" applyBorder="1"/>
    <xf numFmtId="0" fontId="1" fillId="0" borderId="14" xfId="2" applyBorder="1"/>
    <xf numFmtId="0" fontId="10" fillId="4" borderId="0" xfId="0" applyFont="1" applyFill="1" applyAlignment="1">
      <alignment horizontal="center" vertical="top" wrapText="1"/>
    </xf>
    <xf numFmtId="0" fontId="10" fillId="4" borderId="0" xfId="0" applyFont="1" applyFill="1" applyAlignment="1">
      <alignment horizontal="center" vertical="top"/>
    </xf>
    <xf numFmtId="0" fontId="10" fillId="4" borderId="0" xfId="0" applyFont="1" applyFill="1" applyAlignment="1">
      <alignment vertical="top"/>
    </xf>
    <xf numFmtId="0" fontId="2" fillId="4" borderId="0" xfId="0" applyFont="1" applyFill="1" applyAlignment="1">
      <alignment vertical="top"/>
    </xf>
    <xf numFmtId="0" fontId="2" fillId="0" borderId="0" xfId="0" applyFont="1" applyAlignment="1">
      <alignment vertical="top"/>
    </xf>
    <xf numFmtId="0" fontId="8" fillId="4" borderId="0" xfId="0" applyFont="1" applyFill="1" applyAlignment="1">
      <alignment horizontal="left" wrapText="1"/>
    </xf>
    <xf numFmtId="0" fontId="9" fillId="4" borderId="10" xfId="0" applyFont="1" applyFill="1" applyBorder="1" applyAlignment="1">
      <alignment horizontal="center"/>
    </xf>
    <xf numFmtId="0" fontId="12" fillId="4" borderId="0" xfId="0" applyFont="1" applyFill="1" applyAlignment="1">
      <alignment horizontal="center"/>
    </xf>
    <xf numFmtId="0" fontId="3" fillId="0" borderId="0" xfId="2" applyFont="1" applyAlignment="1">
      <alignment horizontal="left" wrapText="1"/>
    </xf>
    <xf numFmtId="0" fontId="1" fillId="3" borderId="7" xfId="2" applyFill="1" applyBorder="1" applyAlignment="1">
      <alignment horizontal="center" vertical="center" wrapText="1"/>
    </xf>
    <xf numFmtId="0" fontId="1" fillId="3" borderId="0" xfId="2" applyFill="1" applyAlignment="1">
      <alignment horizontal="center" vertical="center" wrapText="1"/>
    </xf>
    <xf numFmtId="0" fontId="1" fillId="3" borderId="10" xfId="2" applyFill="1" applyBorder="1" applyAlignment="1">
      <alignment horizontal="center" vertical="center" wrapText="1"/>
    </xf>
    <xf numFmtId="0" fontId="1" fillId="0" borderId="14" xfId="2" applyBorder="1" applyAlignment="1">
      <alignment horizontal="left" wrapText="1"/>
    </xf>
    <xf numFmtId="0" fontId="1" fillId="0" borderId="14" xfId="2" applyBorder="1" applyAlignment="1">
      <alignment horizontal="center"/>
    </xf>
    <xf numFmtId="0" fontId="1" fillId="0" borderId="0" xfId="6" applyAlignment="1">
      <alignment horizontal="left" vertical="center" wrapText="1"/>
    </xf>
    <xf numFmtId="0" fontId="2" fillId="0" borderId="0" xfId="2" applyFont="1" applyAlignment="1">
      <alignment horizontal="center"/>
    </xf>
    <xf numFmtId="0" fontId="2" fillId="0" borderId="0" xfId="2" applyFont="1" applyAlignment="1">
      <alignment horizontal="center" wrapText="1"/>
    </xf>
  </cellXfs>
  <cellStyles count="7">
    <cellStyle name="Normal" xfId="0" builtinId="0"/>
    <cellStyle name="Normal 2" xfId="5" xr:uid="{B1C21B8C-BB19-4DD0-814D-5842007449D6}"/>
    <cellStyle name="Normal 33" xfId="2" xr:uid="{40629199-24FE-454E-914A-19C668CC275C}"/>
    <cellStyle name="Normal 34" xfId="6" xr:uid="{D5F153F9-077D-405D-A089-5821241700BB}"/>
    <cellStyle name="Percent" xfId="1" builtinId="5"/>
    <cellStyle name="Percent 19" xfId="3" xr:uid="{3A9AF930-95BF-47AA-A19F-A5EBC5FA7A7A}"/>
    <cellStyle name="Percent 2" xfId="4" xr:uid="{86044FD2-5373-4B9A-A6F1-F9932F12DF8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3.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63" Type="http://schemas.openxmlformats.org/officeDocument/2006/relationships/externalLink" Target="externalLinks/externalLink59.xml"/><Relationship Id="rId84" Type="http://schemas.openxmlformats.org/officeDocument/2006/relationships/externalLink" Target="externalLinks/externalLink80.xml"/><Relationship Id="rId138" Type="http://schemas.openxmlformats.org/officeDocument/2006/relationships/externalLink" Target="externalLinks/externalLink134.xml"/><Relationship Id="rId159" Type="http://schemas.openxmlformats.org/officeDocument/2006/relationships/externalLink" Target="externalLinks/externalLink155.xml"/><Relationship Id="rId170" Type="http://schemas.openxmlformats.org/officeDocument/2006/relationships/externalLink" Target="externalLinks/externalLink166.xml"/><Relationship Id="rId191" Type="http://schemas.openxmlformats.org/officeDocument/2006/relationships/externalLink" Target="externalLinks/externalLink187.xml"/><Relationship Id="rId205" Type="http://schemas.openxmlformats.org/officeDocument/2006/relationships/externalLink" Target="externalLinks/externalLink201.xml"/><Relationship Id="rId226" Type="http://schemas.openxmlformats.org/officeDocument/2006/relationships/customXml" Target="../customXml/item2.xml"/><Relationship Id="rId107" Type="http://schemas.openxmlformats.org/officeDocument/2006/relationships/externalLink" Target="externalLinks/externalLink103.xml"/><Relationship Id="rId11" Type="http://schemas.openxmlformats.org/officeDocument/2006/relationships/externalLink" Target="externalLinks/externalLink7.xml"/><Relationship Id="rId32" Type="http://schemas.openxmlformats.org/officeDocument/2006/relationships/externalLink" Target="externalLinks/externalLink28.xml"/><Relationship Id="rId53" Type="http://schemas.openxmlformats.org/officeDocument/2006/relationships/externalLink" Target="externalLinks/externalLink49.xml"/><Relationship Id="rId74" Type="http://schemas.openxmlformats.org/officeDocument/2006/relationships/externalLink" Target="externalLinks/externalLink70.xml"/><Relationship Id="rId128" Type="http://schemas.openxmlformats.org/officeDocument/2006/relationships/externalLink" Target="externalLinks/externalLink124.xml"/><Relationship Id="rId149" Type="http://schemas.openxmlformats.org/officeDocument/2006/relationships/externalLink" Target="externalLinks/externalLink145.xml"/><Relationship Id="rId5" Type="http://schemas.openxmlformats.org/officeDocument/2006/relationships/externalLink" Target="externalLinks/externalLink1.xml"/><Relationship Id="rId95" Type="http://schemas.openxmlformats.org/officeDocument/2006/relationships/externalLink" Target="externalLinks/externalLink91.xml"/><Relationship Id="rId160" Type="http://schemas.openxmlformats.org/officeDocument/2006/relationships/externalLink" Target="externalLinks/externalLink156.xml"/><Relationship Id="rId181" Type="http://schemas.openxmlformats.org/officeDocument/2006/relationships/externalLink" Target="externalLinks/externalLink177.xml"/><Relationship Id="rId216" Type="http://schemas.openxmlformats.org/officeDocument/2006/relationships/externalLink" Target="externalLinks/externalLink212.xml"/><Relationship Id="rId22" Type="http://schemas.openxmlformats.org/officeDocument/2006/relationships/externalLink" Target="externalLinks/externalLink18.xml"/><Relationship Id="rId43" Type="http://schemas.openxmlformats.org/officeDocument/2006/relationships/externalLink" Target="externalLinks/externalLink39.xml"/><Relationship Id="rId64" Type="http://schemas.openxmlformats.org/officeDocument/2006/relationships/externalLink" Target="externalLinks/externalLink60.xml"/><Relationship Id="rId118" Type="http://schemas.openxmlformats.org/officeDocument/2006/relationships/externalLink" Target="externalLinks/externalLink114.xml"/><Relationship Id="rId139" Type="http://schemas.openxmlformats.org/officeDocument/2006/relationships/externalLink" Target="externalLinks/externalLink135.xml"/><Relationship Id="rId85" Type="http://schemas.openxmlformats.org/officeDocument/2006/relationships/externalLink" Target="externalLinks/externalLink81.xml"/><Relationship Id="rId150" Type="http://schemas.openxmlformats.org/officeDocument/2006/relationships/externalLink" Target="externalLinks/externalLink146.xml"/><Relationship Id="rId171" Type="http://schemas.openxmlformats.org/officeDocument/2006/relationships/externalLink" Target="externalLinks/externalLink167.xml"/><Relationship Id="rId192" Type="http://schemas.openxmlformats.org/officeDocument/2006/relationships/externalLink" Target="externalLinks/externalLink188.xml"/><Relationship Id="rId206" Type="http://schemas.openxmlformats.org/officeDocument/2006/relationships/externalLink" Target="externalLinks/externalLink202.xml"/><Relationship Id="rId12" Type="http://schemas.openxmlformats.org/officeDocument/2006/relationships/externalLink" Target="externalLinks/externalLink8.xml"/><Relationship Id="rId33" Type="http://schemas.openxmlformats.org/officeDocument/2006/relationships/externalLink" Target="externalLinks/externalLink29.xml"/><Relationship Id="rId108" Type="http://schemas.openxmlformats.org/officeDocument/2006/relationships/externalLink" Target="externalLinks/externalLink104.xml"/><Relationship Id="rId129" Type="http://schemas.openxmlformats.org/officeDocument/2006/relationships/externalLink" Target="externalLinks/externalLink125.xml"/><Relationship Id="rId54" Type="http://schemas.openxmlformats.org/officeDocument/2006/relationships/externalLink" Target="externalLinks/externalLink50.xml"/><Relationship Id="rId75" Type="http://schemas.openxmlformats.org/officeDocument/2006/relationships/externalLink" Target="externalLinks/externalLink71.xml"/><Relationship Id="rId96" Type="http://schemas.openxmlformats.org/officeDocument/2006/relationships/externalLink" Target="externalLinks/externalLink92.xml"/><Relationship Id="rId140" Type="http://schemas.openxmlformats.org/officeDocument/2006/relationships/externalLink" Target="externalLinks/externalLink136.xml"/><Relationship Id="rId161" Type="http://schemas.openxmlformats.org/officeDocument/2006/relationships/externalLink" Target="externalLinks/externalLink157.xml"/><Relationship Id="rId182" Type="http://schemas.openxmlformats.org/officeDocument/2006/relationships/externalLink" Target="externalLinks/externalLink178.xml"/><Relationship Id="rId217" Type="http://schemas.openxmlformats.org/officeDocument/2006/relationships/externalLink" Target="externalLinks/externalLink213.xml"/><Relationship Id="rId6" Type="http://schemas.openxmlformats.org/officeDocument/2006/relationships/externalLink" Target="externalLinks/externalLink2.xml"/><Relationship Id="rId23" Type="http://schemas.openxmlformats.org/officeDocument/2006/relationships/externalLink" Target="externalLinks/externalLink19.xml"/><Relationship Id="rId119" Type="http://schemas.openxmlformats.org/officeDocument/2006/relationships/externalLink" Target="externalLinks/externalLink115.xml"/><Relationship Id="rId44" Type="http://schemas.openxmlformats.org/officeDocument/2006/relationships/externalLink" Target="externalLinks/externalLink40.xml"/><Relationship Id="rId65" Type="http://schemas.openxmlformats.org/officeDocument/2006/relationships/externalLink" Target="externalLinks/externalLink61.xml"/><Relationship Id="rId86" Type="http://schemas.openxmlformats.org/officeDocument/2006/relationships/externalLink" Target="externalLinks/externalLink82.xml"/><Relationship Id="rId130" Type="http://schemas.openxmlformats.org/officeDocument/2006/relationships/externalLink" Target="externalLinks/externalLink126.xml"/><Relationship Id="rId151" Type="http://schemas.openxmlformats.org/officeDocument/2006/relationships/externalLink" Target="externalLinks/externalLink147.xml"/><Relationship Id="rId172" Type="http://schemas.openxmlformats.org/officeDocument/2006/relationships/externalLink" Target="externalLinks/externalLink168.xml"/><Relationship Id="rId193" Type="http://schemas.openxmlformats.org/officeDocument/2006/relationships/externalLink" Target="externalLinks/externalLink189.xml"/><Relationship Id="rId207" Type="http://schemas.openxmlformats.org/officeDocument/2006/relationships/externalLink" Target="externalLinks/externalLink203.xml"/><Relationship Id="rId13" Type="http://schemas.openxmlformats.org/officeDocument/2006/relationships/externalLink" Target="externalLinks/externalLink9.xml"/><Relationship Id="rId109" Type="http://schemas.openxmlformats.org/officeDocument/2006/relationships/externalLink" Target="externalLinks/externalLink105.xml"/><Relationship Id="rId34" Type="http://schemas.openxmlformats.org/officeDocument/2006/relationships/externalLink" Target="externalLinks/externalLink30.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97" Type="http://schemas.openxmlformats.org/officeDocument/2006/relationships/externalLink" Target="externalLinks/externalLink93.xml"/><Relationship Id="rId120" Type="http://schemas.openxmlformats.org/officeDocument/2006/relationships/externalLink" Target="externalLinks/externalLink116.xml"/><Relationship Id="rId141" Type="http://schemas.openxmlformats.org/officeDocument/2006/relationships/externalLink" Target="externalLinks/externalLink137.xml"/><Relationship Id="rId7" Type="http://schemas.openxmlformats.org/officeDocument/2006/relationships/externalLink" Target="externalLinks/externalLink3.xml"/><Relationship Id="rId162" Type="http://schemas.openxmlformats.org/officeDocument/2006/relationships/externalLink" Target="externalLinks/externalLink158.xml"/><Relationship Id="rId183" Type="http://schemas.openxmlformats.org/officeDocument/2006/relationships/externalLink" Target="externalLinks/externalLink179.xml"/><Relationship Id="rId218" Type="http://schemas.openxmlformats.org/officeDocument/2006/relationships/externalLink" Target="externalLinks/externalLink214.xml"/><Relationship Id="rId24" Type="http://schemas.openxmlformats.org/officeDocument/2006/relationships/externalLink" Target="externalLinks/externalLink20.xml"/><Relationship Id="rId45" Type="http://schemas.openxmlformats.org/officeDocument/2006/relationships/externalLink" Target="externalLinks/externalLink41.xml"/><Relationship Id="rId66" Type="http://schemas.openxmlformats.org/officeDocument/2006/relationships/externalLink" Target="externalLinks/externalLink62.xml"/><Relationship Id="rId87" Type="http://schemas.openxmlformats.org/officeDocument/2006/relationships/externalLink" Target="externalLinks/externalLink83.xml"/><Relationship Id="rId110" Type="http://schemas.openxmlformats.org/officeDocument/2006/relationships/externalLink" Target="externalLinks/externalLink106.xml"/><Relationship Id="rId131" Type="http://schemas.openxmlformats.org/officeDocument/2006/relationships/externalLink" Target="externalLinks/externalLink127.xml"/><Relationship Id="rId152" Type="http://schemas.openxmlformats.org/officeDocument/2006/relationships/externalLink" Target="externalLinks/externalLink148.xml"/><Relationship Id="rId173" Type="http://schemas.openxmlformats.org/officeDocument/2006/relationships/externalLink" Target="externalLinks/externalLink169.xml"/><Relationship Id="rId194" Type="http://schemas.openxmlformats.org/officeDocument/2006/relationships/externalLink" Target="externalLinks/externalLink190.xml"/><Relationship Id="rId208" Type="http://schemas.openxmlformats.org/officeDocument/2006/relationships/externalLink" Target="externalLinks/externalLink204.xml"/><Relationship Id="rId14" Type="http://schemas.openxmlformats.org/officeDocument/2006/relationships/externalLink" Target="externalLinks/externalLink10.xml"/><Relationship Id="rId35" Type="http://schemas.openxmlformats.org/officeDocument/2006/relationships/externalLink" Target="externalLinks/externalLink31.xml"/><Relationship Id="rId56" Type="http://schemas.openxmlformats.org/officeDocument/2006/relationships/externalLink" Target="externalLinks/externalLink52.xml"/><Relationship Id="rId77" Type="http://schemas.openxmlformats.org/officeDocument/2006/relationships/externalLink" Target="externalLinks/externalLink73.xml"/><Relationship Id="rId100" Type="http://schemas.openxmlformats.org/officeDocument/2006/relationships/externalLink" Target="externalLinks/externalLink96.xml"/><Relationship Id="rId8" Type="http://schemas.openxmlformats.org/officeDocument/2006/relationships/externalLink" Target="externalLinks/externalLink4.xml"/><Relationship Id="rId98" Type="http://schemas.openxmlformats.org/officeDocument/2006/relationships/externalLink" Target="externalLinks/externalLink94.xml"/><Relationship Id="rId121" Type="http://schemas.openxmlformats.org/officeDocument/2006/relationships/externalLink" Target="externalLinks/externalLink117.xml"/><Relationship Id="rId142" Type="http://schemas.openxmlformats.org/officeDocument/2006/relationships/externalLink" Target="externalLinks/externalLink138.xml"/><Relationship Id="rId163" Type="http://schemas.openxmlformats.org/officeDocument/2006/relationships/externalLink" Target="externalLinks/externalLink159.xml"/><Relationship Id="rId184" Type="http://schemas.openxmlformats.org/officeDocument/2006/relationships/externalLink" Target="externalLinks/externalLink180.xml"/><Relationship Id="rId219" Type="http://schemas.openxmlformats.org/officeDocument/2006/relationships/externalLink" Target="externalLinks/externalLink215.xml"/><Relationship Id="rId3" Type="http://schemas.openxmlformats.org/officeDocument/2006/relationships/worksheet" Target="worksheets/sheet3.xml"/><Relationship Id="rId214" Type="http://schemas.openxmlformats.org/officeDocument/2006/relationships/externalLink" Target="externalLinks/externalLink210.xml"/><Relationship Id="rId25" Type="http://schemas.openxmlformats.org/officeDocument/2006/relationships/externalLink" Target="externalLinks/externalLink21.xml"/><Relationship Id="rId46" Type="http://schemas.openxmlformats.org/officeDocument/2006/relationships/externalLink" Target="externalLinks/externalLink42.xml"/><Relationship Id="rId67" Type="http://schemas.openxmlformats.org/officeDocument/2006/relationships/externalLink" Target="externalLinks/externalLink63.xml"/><Relationship Id="rId116" Type="http://schemas.openxmlformats.org/officeDocument/2006/relationships/externalLink" Target="externalLinks/externalLink112.xml"/><Relationship Id="rId137" Type="http://schemas.openxmlformats.org/officeDocument/2006/relationships/externalLink" Target="externalLinks/externalLink133.xml"/><Relationship Id="rId158" Type="http://schemas.openxmlformats.org/officeDocument/2006/relationships/externalLink" Target="externalLinks/externalLink154.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62" Type="http://schemas.openxmlformats.org/officeDocument/2006/relationships/externalLink" Target="externalLinks/externalLink58.xml"/><Relationship Id="rId83" Type="http://schemas.openxmlformats.org/officeDocument/2006/relationships/externalLink" Target="externalLinks/externalLink79.xml"/><Relationship Id="rId88" Type="http://schemas.openxmlformats.org/officeDocument/2006/relationships/externalLink" Target="externalLinks/externalLink84.xml"/><Relationship Id="rId111" Type="http://schemas.openxmlformats.org/officeDocument/2006/relationships/externalLink" Target="externalLinks/externalLink107.xml"/><Relationship Id="rId132" Type="http://schemas.openxmlformats.org/officeDocument/2006/relationships/externalLink" Target="externalLinks/externalLink128.xml"/><Relationship Id="rId153" Type="http://schemas.openxmlformats.org/officeDocument/2006/relationships/externalLink" Target="externalLinks/externalLink149.xml"/><Relationship Id="rId174" Type="http://schemas.openxmlformats.org/officeDocument/2006/relationships/externalLink" Target="externalLinks/externalLink170.xml"/><Relationship Id="rId179" Type="http://schemas.openxmlformats.org/officeDocument/2006/relationships/externalLink" Target="externalLinks/externalLink175.xml"/><Relationship Id="rId195" Type="http://schemas.openxmlformats.org/officeDocument/2006/relationships/externalLink" Target="externalLinks/externalLink191.xml"/><Relationship Id="rId209" Type="http://schemas.openxmlformats.org/officeDocument/2006/relationships/externalLink" Target="externalLinks/externalLink205.xml"/><Relationship Id="rId190" Type="http://schemas.openxmlformats.org/officeDocument/2006/relationships/externalLink" Target="externalLinks/externalLink186.xml"/><Relationship Id="rId204" Type="http://schemas.openxmlformats.org/officeDocument/2006/relationships/externalLink" Target="externalLinks/externalLink200.xml"/><Relationship Id="rId220" Type="http://schemas.openxmlformats.org/officeDocument/2006/relationships/externalLink" Target="externalLinks/externalLink216.xml"/><Relationship Id="rId225" Type="http://schemas.openxmlformats.org/officeDocument/2006/relationships/customXml" Target="../customXml/item1.xml"/><Relationship Id="rId15" Type="http://schemas.openxmlformats.org/officeDocument/2006/relationships/externalLink" Target="externalLinks/externalLink11.xml"/><Relationship Id="rId36" Type="http://schemas.openxmlformats.org/officeDocument/2006/relationships/externalLink" Target="externalLinks/externalLink32.xml"/><Relationship Id="rId57" Type="http://schemas.openxmlformats.org/officeDocument/2006/relationships/externalLink" Target="externalLinks/externalLink53.xml"/><Relationship Id="rId106" Type="http://schemas.openxmlformats.org/officeDocument/2006/relationships/externalLink" Target="externalLinks/externalLink102.xml"/><Relationship Id="rId127" Type="http://schemas.openxmlformats.org/officeDocument/2006/relationships/externalLink" Target="externalLinks/externalLink12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52" Type="http://schemas.openxmlformats.org/officeDocument/2006/relationships/externalLink" Target="externalLinks/externalLink48.xml"/><Relationship Id="rId73" Type="http://schemas.openxmlformats.org/officeDocument/2006/relationships/externalLink" Target="externalLinks/externalLink69.xml"/><Relationship Id="rId78" Type="http://schemas.openxmlformats.org/officeDocument/2006/relationships/externalLink" Target="externalLinks/externalLink74.xml"/><Relationship Id="rId94" Type="http://schemas.openxmlformats.org/officeDocument/2006/relationships/externalLink" Target="externalLinks/externalLink90.xml"/><Relationship Id="rId99" Type="http://schemas.openxmlformats.org/officeDocument/2006/relationships/externalLink" Target="externalLinks/externalLink95.xml"/><Relationship Id="rId101" Type="http://schemas.openxmlformats.org/officeDocument/2006/relationships/externalLink" Target="externalLinks/externalLink97.xml"/><Relationship Id="rId122" Type="http://schemas.openxmlformats.org/officeDocument/2006/relationships/externalLink" Target="externalLinks/externalLink118.xml"/><Relationship Id="rId143" Type="http://schemas.openxmlformats.org/officeDocument/2006/relationships/externalLink" Target="externalLinks/externalLink139.xml"/><Relationship Id="rId148" Type="http://schemas.openxmlformats.org/officeDocument/2006/relationships/externalLink" Target="externalLinks/externalLink144.xml"/><Relationship Id="rId164" Type="http://schemas.openxmlformats.org/officeDocument/2006/relationships/externalLink" Target="externalLinks/externalLink160.xml"/><Relationship Id="rId169" Type="http://schemas.openxmlformats.org/officeDocument/2006/relationships/externalLink" Target="externalLinks/externalLink165.xml"/><Relationship Id="rId185" Type="http://schemas.openxmlformats.org/officeDocument/2006/relationships/externalLink" Target="externalLinks/externalLink181.xml"/><Relationship Id="rId4" Type="http://schemas.openxmlformats.org/officeDocument/2006/relationships/worksheet" Target="worksheets/sheet4.xml"/><Relationship Id="rId9" Type="http://schemas.openxmlformats.org/officeDocument/2006/relationships/externalLink" Target="externalLinks/externalLink5.xml"/><Relationship Id="rId180" Type="http://schemas.openxmlformats.org/officeDocument/2006/relationships/externalLink" Target="externalLinks/externalLink176.xml"/><Relationship Id="rId210" Type="http://schemas.openxmlformats.org/officeDocument/2006/relationships/externalLink" Target="externalLinks/externalLink206.xml"/><Relationship Id="rId215" Type="http://schemas.openxmlformats.org/officeDocument/2006/relationships/externalLink" Target="externalLinks/externalLink211.xml"/><Relationship Id="rId26" Type="http://schemas.openxmlformats.org/officeDocument/2006/relationships/externalLink" Target="externalLinks/externalLink22.xml"/><Relationship Id="rId47" Type="http://schemas.openxmlformats.org/officeDocument/2006/relationships/externalLink" Target="externalLinks/externalLink43.xml"/><Relationship Id="rId68" Type="http://schemas.openxmlformats.org/officeDocument/2006/relationships/externalLink" Target="externalLinks/externalLink64.xml"/><Relationship Id="rId89" Type="http://schemas.openxmlformats.org/officeDocument/2006/relationships/externalLink" Target="externalLinks/externalLink85.xml"/><Relationship Id="rId112" Type="http://schemas.openxmlformats.org/officeDocument/2006/relationships/externalLink" Target="externalLinks/externalLink108.xml"/><Relationship Id="rId133" Type="http://schemas.openxmlformats.org/officeDocument/2006/relationships/externalLink" Target="externalLinks/externalLink129.xml"/><Relationship Id="rId154" Type="http://schemas.openxmlformats.org/officeDocument/2006/relationships/externalLink" Target="externalLinks/externalLink150.xml"/><Relationship Id="rId175" Type="http://schemas.openxmlformats.org/officeDocument/2006/relationships/externalLink" Target="externalLinks/externalLink171.xml"/><Relationship Id="rId196" Type="http://schemas.openxmlformats.org/officeDocument/2006/relationships/externalLink" Target="externalLinks/externalLink192.xml"/><Relationship Id="rId200" Type="http://schemas.openxmlformats.org/officeDocument/2006/relationships/externalLink" Target="externalLinks/externalLink196.xml"/><Relationship Id="rId16" Type="http://schemas.openxmlformats.org/officeDocument/2006/relationships/externalLink" Target="externalLinks/externalLink12.xml"/><Relationship Id="rId221" Type="http://schemas.openxmlformats.org/officeDocument/2006/relationships/theme" Target="theme/theme1.xml"/><Relationship Id="rId37" Type="http://schemas.openxmlformats.org/officeDocument/2006/relationships/externalLink" Target="externalLinks/externalLink33.xml"/><Relationship Id="rId58" Type="http://schemas.openxmlformats.org/officeDocument/2006/relationships/externalLink" Target="externalLinks/externalLink54.xml"/><Relationship Id="rId79" Type="http://schemas.openxmlformats.org/officeDocument/2006/relationships/externalLink" Target="externalLinks/externalLink75.xml"/><Relationship Id="rId102" Type="http://schemas.openxmlformats.org/officeDocument/2006/relationships/externalLink" Target="externalLinks/externalLink98.xml"/><Relationship Id="rId123" Type="http://schemas.openxmlformats.org/officeDocument/2006/relationships/externalLink" Target="externalLinks/externalLink119.xml"/><Relationship Id="rId144" Type="http://schemas.openxmlformats.org/officeDocument/2006/relationships/externalLink" Target="externalLinks/externalLink140.xml"/><Relationship Id="rId90" Type="http://schemas.openxmlformats.org/officeDocument/2006/relationships/externalLink" Target="externalLinks/externalLink86.xml"/><Relationship Id="rId165" Type="http://schemas.openxmlformats.org/officeDocument/2006/relationships/externalLink" Target="externalLinks/externalLink161.xml"/><Relationship Id="rId186" Type="http://schemas.openxmlformats.org/officeDocument/2006/relationships/externalLink" Target="externalLinks/externalLink182.xml"/><Relationship Id="rId211" Type="http://schemas.openxmlformats.org/officeDocument/2006/relationships/externalLink" Target="externalLinks/externalLink207.xml"/><Relationship Id="rId27" Type="http://schemas.openxmlformats.org/officeDocument/2006/relationships/externalLink" Target="externalLinks/externalLink23.xml"/><Relationship Id="rId48" Type="http://schemas.openxmlformats.org/officeDocument/2006/relationships/externalLink" Target="externalLinks/externalLink44.xml"/><Relationship Id="rId69" Type="http://schemas.openxmlformats.org/officeDocument/2006/relationships/externalLink" Target="externalLinks/externalLink65.xml"/><Relationship Id="rId113" Type="http://schemas.openxmlformats.org/officeDocument/2006/relationships/externalLink" Target="externalLinks/externalLink109.xml"/><Relationship Id="rId134" Type="http://schemas.openxmlformats.org/officeDocument/2006/relationships/externalLink" Target="externalLinks/externalLink130.xml"/><Relationship Id="rId80" Type="http://schemas.openxmlformats.org/officeDocument/2006/relationships/externalLink" Target="externalLinks/externalLink76.xml"/><Relationship Id="rId155" Type="http://schemas.openxmlformats.org/officeDocument/2006/relationships/externalLink" Target="externalLinks/externalLink151.xml"/><Relationship Id="rId176" Type="http://schemas.openxmlformats.org/officeDocument/2006/relationships/externalLink" Target="externalLinks/externalLink172.xml"/><Relationship Id="rId197" Type="http://schemas.openxmlformats.org/officeDocument/2006/relationships/externalLink" Target="externalLinks/externalLink193.xml"/><Relationship Id="rId201" Type="http://schemas.openxmlformats.org/officeDocument/2006/relationships/externalLink" Target="externalLinks/externalLink197.xml"/><Relationship Id="rId222" Type="http://schemas.openxmlformats.org/officeDocument/2006/relationships/styles" Target="styles.xml"/><Relationship Id="rId17" Type="http://schemas.openxmlformats.org/officeDocument/2006/relationships/externalLink" Target="externalLinks/externalLink13.xml"/><Relationship Id="rId38" Type="http://schemas.openxmlformats.org/officeDocument/2006/relationships/externalLink" Target="externalLinks/externalLink34.xml"/><Relationship Id="rId59" Type="http://schemas.openxmlformats.org/officeDocument/2006/relationships/externalLink" Target="externalLinks/externalLink55.xml"/><Relationship Id="rId103" Type="http://schemas.openxmlformats.org/officeDocument/2006/relationships/externalLink" Target="externalLinks/externalLink99.xml"/><Relationship Id="rId124" Type="http://schemas.openxmlformats.org/officeDocument/2006/relationships/externalLink" Target="externalLinks/externalLink120.xml"/><Relationship Id="rId70" Type="http://schemas.openxmlformats.org/officeDocument/2006/relationships/externalLink" Target="externalLinks/externalLink66.xml"/><Relationship Id="rId91" Type="http://schemas.openxmlformats.org/officeDocument/2006/relationships/externalLink" Target="externalLinks/externalLink87.xml"/><Relationship Id="rId145" Type="http://schemas.openxmlformats.org/officeDocument/2006/relationships/externalLink" Target="externalLinks/externalLink141.xml"/><Relationship Id="rId166" Type="http://schemas.openxmlformats.org/officeDocument/2006/relationships/externalLink" Target="externalLinks/externalLink162.xml"/><Relationship Id="rId187" Type="http://schemas.openxmlformats.org/officeDocument/2006/relationships/externalLink" Target="externalLinks/externalLink183.xml"/><Relationship Id="rId1" Type="http://schemas.openxmlformats.org/officeDocument/2006/relationships/worksheet" Target="worksheets/sheet1.xml"/><Relationship Id="rId212" Type="http://schemas.openxmlformats.org/officeDocument/2006/relationships/externalLink" Target="externalLinks/externalLink208.xml"/><Relationship Id="rId28" Type="http://schemas.openxmlformats.org/officeDocument/2006/relationships/externalLink" Target="externalLinks/externalLink24.xml"/><Relationship Id="rId49" Type="http://schemas.openxmlformats.org/officeDocument/2006/relationships/externalLink" Target="externalLinks/externalLink45.xml"/><Relationship Id="rId114" Type="http://schemas.openxmlformats.org/officeDocument/2006/relationships/externalLink" Target="externalLinks/externalLink110.xml"/><Relationship Id="rId60" Type="http://schemas.openxmlformats.org/officeDocument/2006/relationships/externalLink" Target="externalLinks/externalLink56.xml"/><Relationship Id="rId81" Type="http://schemas.openxmlformats.org/officeDocument/2006/relationships/externalLink" Target="externalLinks/externalLink77.xml"/><Relationship Id="rId135" Type="http://schemas.openxmlformats.org/officeDocument/2006/relationships/externalLink" Target="externalLinks/externalLink131.xml"/><Relationship Id="rId156" Type="http://schemas.openxmlformats.org/officeDocument/2006/relationships/externalLink" Target="externalLinks/externalLink152.xml"/><Relationship Id="rId177" Type="http://schemas.openxmlformats.org/officeDocument/2006/relationships/externalLink" Target="externalLinks/externalLink173.xml"/><Relationship Id="rId198" Type="http://schemas.openxmlformats.org/officeDocument/2006/relationships/externalLink" Target="externalLinks/externalLink194.xml"/><Relationship Id="rId202" Type="http://schemas.openxmlformats.org/officeDocument/2006/relationships/externalLink" Target="externalLinks/externalLink198.xml"/><Relationship Id="rId223" Type="http://schemas.openxmlformats.org/officeDocument/2006/relationships/sharedStrings" Target="sharedStrings.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50" Type="http://schemas.openxmlformats.org/officeDocument/2006/relationships/externalLink" Target="externalLinks/externalLink46.xml"/><Relationship Id="rId104" Type="http://schemas.openxmlformats.org/officeDocument/2006/relationships/externalLink" Target="externalLinks/externalLink100.xml"/><Relationship Id="rId125" Type="http://schemas.openxmlformats.org/officeDocument/2006/relationships/externalLink" Target="externalLinks/externalLink121.xml"/><Relationship Id="rId146" Type="http://schemas.openxmlformats.org/officeDocument/2006/relationships/externalLink" Target="externalLinks/externalLink142.xml"/><Relationship Id="rId167" Type="http://schemas.openxmlformats.org/officeDocument/2006/relationships/externalLink" Target="externalLinks/externalLink163.xml"/><Relationship Id="rId188" Type="http://schemas.openxmlformats.org/officeDocument/2006/relationships/externalLink" Target="externalLinks/externalLink184.xml"/><Relationship Id="rId71" Type="http://schemas.openxmlformats.org/officeDocument/2006/relationships/externalLink" Target="externalLinks/externalLink67.xml"/><Relationship Id="rId92" Type="http://schemas.openxmlformats.org/officeDocument/2006/relationships/externalLink" Target="externalLinks/externalLink88.xml"/><Relationship Id="rId213" Type="http://schemas.openxmlformats.org/officeDocument/2006/relationships/externalLink" Target="externalLinks/externalLink209.xml"/><Relationship Id="rId2" Type="http://schemas.openxmlformats.org/officeDocument/2006/relationships/worksheet" Target="worksheets/sheet2.xml"/><Relationship Id="rId29" Type="http://schemas.openxmlformats.org/officeDocument/2006/relationships/externalLink" Target="externalLinks/externalLink25.xml"/><Relationship Id="rId40" Type="http://schemas.openxmlformats.org/officeDocument/2006/relationships/externalLink" Target="externalLinks/externalLink36.xml"/><Relationship Id="rId115" Type="http://schemas.openxmlformats.org/officeDocument/2006/relationships/externalLink" Target="externalLinks/externalLink111.xml"/><Relationship Id="rId136" Type="http://schemas.openxmlformats.org/officeDocument/2006/relationships/externalLink" Target="externalLinks/externalLink132.xml"/><Relationship Id="rId157" Type="http://schemas.openxmlformats.org/officeDocument/2006/relationships/externalLink" Target="externalLinks/externalLink153.xml"/><Relationship Id="rId178" Type="http://schemas.openxmlformats.org/officeDocument/2006/relationships/externalLink" Target="externalLinks/externalLink174.xml"/><Relationship Id="rId61" Type="http://schemas.openxmlformats.org/officeDocument/2006/relationships/externalLink" Target="externalLinks/externalLink57.xml"/><Relationship Id="rId82" Type="http://schemas.openxmlformats.org/officeDocument/2006/relationships/externalLink" Target="externalLinks/externalLink78.xml"/><Relationship Id="rId199" Type="http://schemas.openxmlformats.org/officeDocument/2006/relationships/externalLink" Target="externalLinks/externalLink195.xml"/><Relationship Id="rId203" Type="http://schemas.openxmlformats.org/officeDocument/2006/relationships/externalLink" Target="externalLinks/externalLink199.xml"/><Relationship Id="rId19" Type="http://schemas.openxmlformats.org/officeDocument/2006/relationships/externalLink" Target="externalLinks/externalLink15.xml"/><Relationship Id="rId224" Type="http://schemas.openxmlformats.org/officeDocument/2006/relationships/calcChain" Target="calcChain.xml"/><Relationship Id="rId30" Type="http://schemas.openxmlformats.org/officeDocument/2006/relationships/externalLink" Target="externalLinks/externalLink26.xml"/><Relationship Id="rId105" Type="http://schemas.openxmlformats.org/officeDocument/2006/relationships/externalLink" Target="externalLinks/externalLink101.xml"/><Relationship Id="rId126" Type="http://schemas.openxmlformats.org/officeDocument/2006/relationships/externalLink" Target="externalLinks/externalLink122.xml"/><Relationship Id="rId147" Type="http://schemas.openxmlformats.org/officeDocument/2006/relationships/externalLink" Target="externalLinks/externalLink143.xml"/><Relationship Id="rId168" Type="http://schemas.openxmlformats.org/officeDocument/2006/relationships/externalLink" Target="externalLinks/externalLink16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93" Type="http://schemas.openxmlformats.org/officeDocument/2006/relationships/externalLink" Target="externalLinks/externalLink89.xml"/><Relationship Id="rId189" Type="http://schemas.openxmlformats.org/officeDocument/2006/relationships/externalLink" Target="externalLinks/externalLink18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Accounts\District%20School%20Board%20Ontario%20North%20East\Amort%20Schedul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0%20ENMAX%20FINANCIAL%20REPORTS\POWER\Reports\2006\06%20June\Report%20-%20Encompass\EPC%20-%20ENCMP%20Report%20June%2006.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Cost%20Accounting/Resource%20Costs/Forecast%20&amp;%20Variance/GRC/2007/Workpapers/Update/DEM-WP(C)%20Costs%20not%20in%20AURORA%202007GRC%20Update.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P:\SECURE%20DATA\PeopleSoft%20Financial%20Reports%208\TRANS\2011-09-30\PROJECTS\CAPITAL%20EXPENDITURE%20REPOR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Cost%20Accounting/Resource%20Costs/WNP3/WNP3_Wbook.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Chris%20Lee\Position\2002\Net%20Position%20Model%20v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OEBFS05\Home\Documents%20and%20Settings\jodiek\Local%20Settings\Temporary%20Internet%20Files\OLKA\Exhibit%203%20Distribution%20Revenue%20Throughputs%20-%20Blank.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enmaxcorp-my.sharepoint.com/Power%20Regulatory/~00%202019%20Activities/2019%20Budget/Regulatory%20Adjustments/Enmax%20Allocation/ENMAX%20Allocation%20Model%202020-2022%20Budget.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R:\Acquisition\%23%23Post%202011_RFP%20Ferndale\Ferndale%20Aurora%20Inputs_0822_2012.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Elsea%20Projects/Encogen/Sept%2023%20Review/PSE%20Own%2011-99%20for%20$1yr00noboilerJH.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Documents%20and%20Settings/deschr/Local%20Settings/Temporary%20Internet%20Files/Content.Outlook/60SNDSAX/Archive/Oct%202011_Sep%202012%20Test%20Year_15Oct.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d.docs.live.net/Users/Dave%20Hovde/AppData/Roaming/Microsoft/Excel/API_InfoREQ_20130304.xlsx.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nmxnas01\oper$\Rates%20&amp;%20Regulatory\2004%20TARIFF%20APPLICATION%20WORKING%20FOLDER\PREPARATIONS%20FOR%20OCT%201%20FILING\Section%2012%20TARIFF%20MATTERS\Most%20Current\Enmax%20Distribution%20COS%20Model%2020030926%20avge%20res.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GrpRevnu/PUBLIC/# 2011 GRC/OriginalFiling2011GRC/Electric Model 2011 GRC Orig.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P:\SECURE%20DATA\PeopleSoft%20Financial%20Reports%208\TRANS\2011-03-31\PROJECTS\CAPITAL%20EXPENDITURE%20REPORT.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Users/michele/Downloads/Regulatory%20Return%20on%20Rate%20Base%20-%20June%207,201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nmaxcorp.sharepoint.com/Power%20Regulatory/USA/REG%20Module%20Mapping/Reconciliations/2016/July%2013%20RegMod%20Extract/July%2013%20-%202016%20Rule%20005%20Distribution%20-%20HIGHLIGHTED.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P:\SECURE%20DATA\BFirst%20PowerPlan\Regulatory\Enmax%20Schedule%20Package\2019%20R005%20Templates\2019%20Rule%20005%20Transmission.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P:\AESO%20Charges\2007\TA%20Charge%20Variance%20and%20Forecast\2007-10%20EAL%20Charge%20Model%20(Nov%205).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enmaxlivelink/AESO%20Charges/2007/TA%20Charge%20Variance%20and%20Forecast/2007-10%20EAL%20Charge%20Model%20(Nov%205).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OEBFS05\Home\Documents%20and%20Settings\cheungmi\Local%20Settings\Temporary%20Internet%20Files\Content.Outlook\3AKW1YUE\2011%20ED%202%201%207%20ELECTRICITY%20Trial%20Balance%20(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Z:\NEWFORMS\ARCOCP\CONC_ROM\CONC_EST.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G:\WINNT\Temporary%20Internet%20Files\OLKC0\Aurora%20Prices%20for%20ROR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Documents%20and%20Settings\scartwri\My%20Documents\Projects\PSE\Projects\Frederickson\Due%20Diligence\August\Fred%20Value%2008.05.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P:\DT%20Phase%20II\2008%20EPC\APPLICATION\2008%20APPLICATION%20FINAL%20FORMATTED\Appendix%204%20-%20Cost%20of%20Service%20Model%20-%20Schedules%20to%20Sections%202.0%20to%205.0%202008-07-09_847am.xls" TargetMode="External"/></Relationships>
</file>

<file path=xl/externalLinks/_rels/externalLink122.xml.rels><?xml version="1.0" encoding="UTF-8" standalone="yes"?>
<Relationships xmlns="http://schemas.openxmlformats.org/package/2006/relationships"><Relationship Id="rId2" Type="http://schemas.microsoft.com/office/2019/04/relationships/externalLinkLongPath" Target="/Applications/Microsoft%20Excel.app/P:/DT%20Phase%20II/2008%20EPC/APPLICATION/2008%20APPLICATION%20FINAL%20FORMATTED/Appendix%204%20-%20Cost%20of%20Service%20Model%20-%20Schedules%20to%20Sections%202.0%20to%205.0%202008-07-09_847am.xls?B93B707B" TargetMode="External"/><Relationship Id="rId1" Type="http://schemas.openxmlformats.org/officeDocument/2006/relationships/externalLinkPath" Target="file:///\\B93B707B\Appendix%204%20-%20Cost%20of%20Service%20Model%20-%20Schedules%20to%20Sections%202.0%20to%205.0%202008-07-09_847am.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Z:\BPcp\BE8071\PMC\PC\Reports\Monthly\CR1025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Asset%20Management/Major%20Maintenance%20Accounting%20Memos/Major%20Maintenance%20Amortization%20Schedule_Rvn02NOv15.xlsm"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GrpRevnu/PUBLIC/# 2011 GRC/Settlement2011GRC/Gas Rev Req Model 2011 GRC Rebuttal 01-05-201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d.docs.live.net/SSP-SS/REVREQ/EXCEL/ROR13/Appendix%20A/Filed/PSCO%20Adjustments1213A.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G:\Documents%20and%20Settings\scartwri\My%20Documents\Projects\PSE\Projects\BHP\Due%20Diligence\BHP%20IS.BS.CF%20Model.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Documents%20and%20Settings\scartwri\My%20Documents\Projects\PSE\Projects\BHP\Due%20Diligence\BHP.%2006.11%20Aurora%201.xls" TargetMode="External"/></Relationships>
</file>

<file path=xl/externalLinks/_rels/externalLink129.xml.rels><?xml version="1.0" encoding="UTF-8" standalone="yes"?>
<Relationships xmlns="http://schemas.openxmlformats.org/package/2006/relationships"><Relationship Id="rId2" Type="http://schemas.microsoft.com/office/2019/04/relationships/externalLinkLongPath" Target="file:///Z:\Documents%20and%20Settings\okesj1\My%20Documents\_bp\BP_Refining\Cherry%20Point\Facilities%20Relocation%20Project\0107AD%20-%20Facilities%20Relocation\009SZ%20-%20Expense%20(new)\2.0_Cost%20Data\x_Archive%20Cost%20Data\0107AD_Facilities%20Relocation%20Project.xls?74E81706" TargetMode="External"/><Relationship Id="rId1" Type="http://schemas.openxmlformats.org/officeDocument/2006/relationships/externalLinkPath" Target="file:///\\74E81706\0107AD_Facilities%20Relocation%20Projec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Users/bbenne/AppData/Local/Microsoft/Windows/Temporary%20Internet%20Files/Content.IE5/I8ZOVDC6/Copy%20of%20Prod%20Exp%202013%20by%20Plant%20(2).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enmaxcorp.sharepoint.com/Power%20Regulatory/01%202016%20Activities/PowerPlan%20Regulatory%20Module/Reg%20Module%20Schedules/Support%20for%20Schedules/MM%20Rev-2%20Assets%20Depr%20Family%20Members%20for%20Revision%2012.07.16.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Users/kkimm/Downloads/MM%20Copy%201%20-%20Historic%20B%20Ledger%20Mapping%20Template%20to%20Enmax%20(2).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I:\Cost%20Accounting\Resource%20Costs\Forecast%20&amp;%20Variance\GRC\2011\Workpapers\Bench%20Request%2024%2011GRC%204.25.12%20Gas\DEM-WP(C)%20Power%20Cost%20Summary%202011GRC%20BR%2024.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nmaxcorp-my.sharepoint.com/Power%20Regulatory/~00%202019%20Activities/00%202019%20Forecast/12%20Dec/Enmax%20Allocation/Enmax%20Allocation%20Model%20based%20on%202019%20Dec%20Forecast.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G:\%23Wild_Horse_Wind_Project\Financial\Finance\Post%2010-15-04%20Turbine%20Bid%20Proformas\RES-Post%2010-15-04\8.78%25%20WACC-RES-Hopkins%20Ridge%20Vestas%20V80%20Turbines.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Cost%20Accounting/Resource%20Costs/Forecast%20&amp;%20Variance/GRC/2007/Sumas/Copy%2011-9%20Sumas%20Proforma%20-%20Current.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d.docs.live.net/Users/Dave%20Hovde/AppData/Roaming/Microsoft/Excel/Bluewater_EB-2010-0379%20Data%20Request%20_20130301.xlsx.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Users/mtang/AppData/Local/Microsoft/Windows/Temporary%20Internet%20Files/Content.Outlook/8K7TEPOQ/labour%20recovery%20template%20v7.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G:\Acquisition\Phase%202%20RFP%20Quantitative%20Analysis\PSM%20Input%20Assumptions\Gas%20Transport\Gas%20Transpo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TEMP/CCA01-2002.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nmaxcorp.sharepoint.com/Power%20Regulatory/01%202016%20Activities/PowerPlan%20Regulatory%20Module/Reg%20Module%20Schedules/Support%20for%20Schedules/MM%20Rev-6%20Hist%20A%20&amp;%20Hist%20CR%20-%20CR%20Source%20ID%20Mapping%201.31.17.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enmaxcorp.sharepoint.com/Power%20Regulatory/01%202016%20Activities/PowerPlan%20Regulatory%20Module/Reg%20Module%20Schedules/Support%20for%20Schedules/MM%20Rev-1A%20CR%20HistA%20Mapping%2011.29.16.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SECURE%20DATA/Compensation/ekaack/Compensation/2011%20Comp%20Planning/CUPE/2010%20CUPE%20Analysis%20for%20Bargaining.Scen10-th.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EEC%20Financial%20Services/Energy%20Supply%20&amp;%20Assets/OCI/Q2%202007/Q2%20MW&amp;GJ%20OCI%20Analysi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AURORA%202006%20GRC/(C)_RC_092205/Copy%20of%20(C)_PSE_Hydro_Data_50yrs_072105.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d.docs.live.net/SSP-SS/REVREQ/EXCEL/PSC%20MYP%20Earnings%20Test/2013/YE%20Estimate/Data%202013%20PSCo%20EET%20YE.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G:\TREASURY\DEBT%20MANAGEMENT\Debt%20Schedules\2006\Cash%20&amp;%20Accrual%20master%20sheets\RI05%20Cash&amp;Accrual-Actu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H:\psp\merit\summary\Holden,Gary.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E:\Load%20&amp;%20Price%20Developmen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kwando/%7bProfile%7d/Desktop/Consumer%20Complaints.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General-Offices-GO-01/RATE/JohnK/Rate%20Case%20CO%20Gas/General-Offices-GO-01/RATE/JohnK/PSCo%20Gas/ND%20Rate%20Case/ccoss_nd1.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Forecast%202023\06_2023%20Assumptions\Load\05-05&amp;07\F23%20Draft%20Final%20Load\FP&amp;A%20F23%20Elec%20Billed%20Sales%20&amp;%20Customer.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SECURE%20DATA/Compensation/ekaack/Compensation/2010%20Comp%20Planning/Master%20Database%20(P50)/2010%20Salary%20Planning%20Modelling.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G:\GrpRevnu\PUBLIC\WUTC\Puget%20Sound%20Energy\Semi%20Annual%20Report\Jun_30_01\Proforma%20Adj_not%20used.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Users/ktran/Desktop/A.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SECURE%20DATA/Compensation/NEW%20Compensation/Annual%20Comp%20Planning/2013%20Comp%20Planning/Salary%20Planning%20Spreadsheets/2013%20Salary%20Planning%20Master%20Database.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GrpRevnu/PUBLIC/WUTC/Puget%20Sound%20Energy/Semi%20Annual%20Report/Dec_31_09/WPs%20&amp;%20Supporting%20Docs/Support/EL%201209%20(CB%20Repor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d.docs.live.net/SSP-SS/REVREQ/EXCEL/PSCo%20Elec%205%20Year%20Forecast%20model/2017%20Budget%20JUR%2099/PSCo%20E%205%20Yr%20JUR%202016%20Budget%20JUR99%20DRAFT.xlsx" TargetMode="External"/></Relationships>
</file>

<file path=xl/externalLinks/_rels/externalLink157.xml.rels><?xml version="1.0" encoding="UTF-8" standalone="yes"?>
<Relationships xmlns="http://schemas.openxmlformats.org/package/2006/relationships"><Relationship Id="rId2" Type="http://schemas.microsoft.com/office/2019/04/relationships/externalLinkLongPath" Target="file:///Z:\Documents%20and%20Settings\okesj1\My%20Documents\_bp\BP_Refining\Cherry%20Point\Facilities%20Relocation%20Project\0107AD%20-%20Facilities%20Relocation\009SZ%20-%20Expense%20(new)\2.0_Cost%20Data\x_Archive%20Cost%20Data\Copy%20of%20field%20labor%20mh%20calculation.xls?74E81706" TargetMode="External"/><Relationship Id="rId1" Type="http://schemas.openxmlformats.org/officeDocument/2006/relationships/externalLinkPath" Target="file:///\\74E81706\Copy%20of%20field%20labor%20mh%20calculation.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SECURE%20DATA/Compensation/ekaack/Compensation/2012%20Comp%20Planning/IBEW/!IBEW%202012%20MOA(FINAL)%20-%20No%2096%20&amp;%2080;target%208.7%25%20and%2012%25;3%25,3%25,4%25(xtra4LH).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apbjprd.puget.com:50100/02Inputs/General%20Accounting/Reports/SalesOfElectricity/2009%20SOE/04-2009/02-2009%20SOE%20preli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nmirza/Desktop/02-GCM-Sep200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enmaxcorp-my.sharepoint.com/Power%20Regulatory/~00%202018%20Activities/2017%20Rule%20005/Capital/Analysis%20and%20Reconciliations/2017%20WIP%20Analysis.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Spsefil1\comtr\Cost%20Accounting\Resource%20Costs\Forecast%20&amp;%20Variance\2003\To%20Fin%20Planning%2010-15-02\OA%20Extract%20for%20'03%20update%2010-15%20for%209.26.02.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enmaxlivelink/DOCUME~1/rlotterm/OTLocal/enmaxlivelink/Workbin/6775E6.0/Appendix%201%20-%20Common%20Schedules%20Template%20(Illustrative%20Value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SECURE%20DATA/Compensation/Moira's%20edits%20Core%20Staffing%20Worksheet%2026%20Oct%2006%20Mercer%20ES%20Matches(no%20actual).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Cost%20Accounting/Resource%20Costs/REPWBook_PRAM.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J:\Joel\Chelan\Pro%20Forma%20Models\PSE%20Incremental\Cash%20-%20No%20Defease\12-15%20Final%20for%20Board\12-15%20(Hydro)NoD%20CPUD-PSEIncremental-12152005.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Documents%20and%20Settings/nsarru/My%20Documents/PriceEstFor2005.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N:\Acquisition\Active%20Projects\NatG_834_Mint%20Farm_Ownership\Financial\Proforma\Mint%20Farm%20Proforma%20-%20current(before%20Maintenance%20Change).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SECURE%20DATA/Compensation/ekaack/Compensation/2010%20Comp%20Planning/Master%20Database%20(P50)/2010%20Salary%20Planning%20Modelling(New%20Matches%20for%20201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Spsefil1\comtr\Cost%20Accounting\Resource%20Costs\Forecast%20&amp;%20Variance\PCORC\RORC%20Filing\PCA%20PCORC.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CostInput.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G:\Cost%20Accounting\Resource%20Costs\Capacity\CAP_WBook.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d.docs.live.net/Documents%20and%20Settings/Larry/Local%20Settings/Temporary%20Internet%20Files/Content.Outlook/RH3D8H8W/BM%20Database%20Calculations%205.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Users/Alex/Documents/Rebecca's%20Files/THESL/sample.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D:\Documents%20and%20Settings\scartwri\My%20Documents\Projects\PSE\Projects\BHP\Due%20Diligence\BHP%20IS.BS.CF%20Model.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Users/jzu/ENMAX%20Corporation/PD%20-%20PMO%20-%20Documents/0%20-%20Project%20Delivery%20Leaders/Gate%200%20-%20Intake%20Report/Capital%20Program%20Register.xlsm"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Spsefil3\Xception\%23HydThermCont\ContDB\_MoPriceCalc_Sumas.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psefil3\Xception\%23HydThermCont\ContDB\_MoPriceCalc_Spokan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X:\%23HydThermCont\ContDB\_MoPriceCalc_Spokane.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Data/2001%20South%20GRA/Decision/Compliance%20Filing/2001-96%20Tables.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EAD\Business%20Plan%202001\BudgetPlan2002_11_21_newPJM.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d.docs.live.net/SSP-SS/REVREQ/EXCEL/PSC%20Transmission%20Rider/2016-2020%20TCA%20Rider%20Estimate%20-%20JUR90/TCA%202016-2020%20Budget%20Est%20July%202015_JUR90%20.xlsx"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enmaxlivelink/Users/lcarron/AppData/Local/Microsoft/Windows/Temporary%20Internet%20Files/Content.Outlook/L31G9FY3/enmax%20com%20-%20Action%20Item%20Matrix%20from%20SC%20Meeting%20Current%20Sept%2019.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ormulas/vlookup.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G:\GrpRevnu\PUBLIC\%23%20PCA%20&amp;%20RC%2006_2003%20TY\GRC\LaborInctvOH%200903%20GRC.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nas101\FINA$\Rates%20&amp;%20Regulatory\2005-2006%20DT%20PHASE%20II%20APPLICATION\Application%20with%20June%20amendment\Application%20updated%20for%20June%2014%20amendment\Appendix%205%20-%20Rate%20Impact%20Schedules%20amended%20June%2014%202006.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Documents%20and%20Settings/wmanfro/Local%20Settings/Temporary%20Internet%20Files/Content.IE5/BZ7X6Z6A/2013-06-05-EPC-Appendix%201%20-%202013%20Q3%20TAC%20Rider%20Schedules%20(FULL%20VERSION%20v3).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cheungmi/Local%20Settings/Temporary%20Internet%20Files/Content.Outlook/3AKW1YUE/2011%20ED%202%201%207%20ELECTRICITY%20Trial%20Balance%20(2).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nmaxcorp.sharepoint.com/0%20ENMAX%20FINANCIAL%20REPORTS/CONSOLIDATED/2010/02%20Feb%202010/FPR/BU%20Reports/Corp%20FPR%202010%20Feb.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Users/kkimm/Downloads/(Chris)%20ENMAX%20Reg%20Account%20Type%20and%20Sub%20Account%20Type%20Mapping%20(1).xlsx" TargetMode="External"/></Relationships>
</file>

<file path=xl/externalLinks/_rels/externalLink188.xml.rels><?xml version="1.0" encoding="UTF-8" standalone="yes"?>
<Relationships xmlns="http://schemas.openxmlformats.org/package/2006/relationships"><Relationship Id="rId2" Type="http://schemas.microsoft.com/office/2019/04/relationships/externalLinkLongPath" Target="/Users/kkimm/AppData/Local/Microsoft/Windows/Temporary%20Internet%20Files/Content.Outlook/OZ8H22SZ/MM%20Copy%20of%20ENMAX%20Reg%20Account%20Type%20and%20Sub%20Account%20Type%20Mapping%20from%20Mark%2008%2004%2016%20(1).xlsx?0D0E954F" TargetMode="External"/><Relationship Id="rId1" Type="http://schemas.openxmlformats.org/officeDocument/2006/relationships/externalLinkPath" Target="file:///\\0D0E954F\MM%20Copy%20of%20ENMAX%20Reg%20Account%20Type%20and%20Sub%20Account%20Type%20Mapping%20from%20Mark%2008%2004%2016%20(1).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G:\Cost%20Accounting\Resource%20Costs\Forecast%20&amp;%20Variance\PCORC\RORC%20Filing\PC%20Summary%202004-2008%20Aurora%20+%20Not%20Aurora.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Power%20Costs/Regulatory/PCORC/2013%20PCORC/Workpapers/As%20Filed/DEM-WP(C)%20Power%20Cost%20Summary%2013PCORC%20As%20Filed.xlsm"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d.docs.live.net/SSP-SS/GASR/PSCoGRCs/2010%20Phase%20II/Settlement%20Runs/Eves%20Analysis/Settled%20CCOSS%20(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d.docs.live.net/SSP-SS/GASR/Jurisdictional%20Split/Dec%202004/TransDiscCalcDec04.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enmxnas03\EnrgPort$\Portfolio%20Group\Forward%20Wholesale%20Price\Elliott%20Copy%20Shape%20Solver(EOD).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nmaxcorp-my.sharepoint.com/Users/rishimani/AppData/Local/Microsoft/Windows/Temporary%20Internet%20Files/Content.Outlook/C5EDPY93/EnmaxBFirst%20ResourcePlan%20Draft%20v7_081115.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Smiley\CorpFinance\windows\temp\CBCWPI7A.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d.docs.live.net/Users/Dave/Desktop/SkyDrive/PEG16/TFPCalculation_PEG12.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G:\Documents%20and%20Settings\semmer\Local%20Settings\Temporary%20Internet%20Files\OLK1B6\Goldendale%20Proforma%20v2.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D:\Forward-View\GLOBAL\feb_02\U-Park.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d.docs.live.net/SSP-SS/REVREQ/EXCEL/PSC%20Gas%20Rate%20Case%202012/HTY/Workpapers/Workpapers%20Used/Jurisdictional%20Split%20Oct%202011%20-%20Sept%202012%20Revised%20Final%201-28-201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General-Offices-GO/INCTAX/02RTN/TRUEUP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enmaxlivelink/lldav/nodes/1241234/DRAFT%20Appendix%202%20(Apr%2017%202009).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nas101\FINA$\Power%20Regulatory\PBR\TEST%20PBR%20Model%20Sensitivity%20Analysis.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nas101\FINA$\Power%20Regulatory\00%202012%20Activities\04%202012%20Forecast\09%20September\FBR%202%200%20Model%20-%20September,%202012%20Ready%20to%20Go.xlsm"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xed%20Asset/2003%20EnReady/2003%20Actuals/Capital%20Schedules_Section6_2003_ACTUALS.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enmxnas04\Reg_Affairs$\Documents%20and%20Settings\hjohanse\Desktop\COS%20with%20RC%20by%20component%20with%20Revised%20D310&amp;410.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Limited/Audit/2015%20Audits%20and%20Reviews/ROE%20sector%20review/Investment%20Reliability%20Model/investment%20&amp;%20reliability%20model%20-%20for%20the%20fiscal%20year%202014_24Sept_9am_updated.xlsm"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d.docs.live.net/FNPCPSP01/Home/W56633/data/EXCEL97/RESALE/rslf9495969798.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SECURE%20DATA/Compensation/ekaack/Compensation/2006%20PDP/Payroll%20Files%20FINAL/Copy%20of%20Overall%20Summary%20TO%20AUDIT%20Mar%2030.xls" TargetMode="External"/></Relationships>
</file>

<file path=xl/externalLinks/_rels/externalLink207.xml.rels><?xml version="1.0" encoding="UTF-8" standalone="yes"?>
<Relationships xmlns="http://schemas.openxmlformats.org/package/2006/relationships"><Relationship Id="rId1" Type="http://schemas.microsoft.com/office/2006/relationships/xlExternalLinkPath/xlPathMissing" Target="St._Thomas_Energy_Inc."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d.docs.live.net/INCTAX/PROVIS/96ACTUAL/1ST_QTR/CEDEF96.XLW"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SECURE%20DATA/Compensation/ekaack/Compensation/2008%20Salary%20Planning%20Data%20Analysis/Master%202008%20Salary%20Planning%20File/2008%20Salary%20Planning%20Modelling%20v3%20Oct%20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sers/wmanfro/AppData/Roaming/OpenText/OTEdit/EC_prd/c1241234/DRAFT%20Appendix%202%20(Apr%2017%202009).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enmaxcorp.sharepoint.com/Power%20Regulatory/USA/REG%20Module%20Mapping/Reconciliations/2016/July%2013%20RegMod%20Extract/July%2013%20-%202016%20Rule%20005%20Transmission%20-%20HIGHLIGHTED.xlsx"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d.docs.live.net/Users/Dave%20Hovde/Documents/PEG%20Office/Dave/E/oeb12/Data/OEB%20database%208.xlsx" TargetMode="External"/></Relationships>
</file>

<file path=xl/externalLinks/_rels/externalLink212.xml.rels><?xml version="1.0" encoding="UTF-8" standalone="yes"?>
<Relationships xmlns="http://schemas.openxmlformats.org/package/2006/relationships"><Relationship Id="rId2" Type="http://schemas.microsoft.com/office/2019/04/relationships/externalLinkLongPath" Target="https://enmaxcorp.sharepoint.com/Power%20Regulatory/00%202017%20Activities/PowerPlan%20Regulatory%20Module/Support%20for%20Schedules/Captial%20Schedules/Captial%20FERC/05-17-17/Run%20May%2017-17%20-%20Capital%20&amp;%20WIP%20-%202016%20Rule%20005%20Transmission.xlsx?FF988B32" TargetMode="External"/><Relationship Id="rId1" Type="http://schemas.openxmlformats.org/officeDocument/2006/relationships/externalLinkPath" Target="file:///\\FF988B32\Run%20May%2017-17%20-%20Capital%20&amp;%20WIP%20-%202016%20Rule%20005%20Transmission.xlsx"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GrpRevnu/PUBLIC/# Commission Basis Report/June_30_14/Enhanced Reporting/CBR Unit Cost for 2011_2012_2013.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GrpRevnu/PUBLIC/# 2011 GRC/ComplianceFiling2011GRC/Gas Rev Req Model 2011 GRC Compliance Filing.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Users/HHU/AppData/Local/Microsoft/Windows/INetCache/Content.Outlook/M0GUVJDP/ETSI%20Oct%201.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D:\Rgarratt%20backup%205_29_02\Excel\La%20Paloma\Proforma\O&amp;M.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Budget/2011%20Bgt/Units/11%20AOP_A_mod.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temp/Temporary%20Internet%20Files/Content.Outlook/S5M2I7E6/1&amp;2%20Section%203%202011%20AOP/Section%203/Section%203%20SpreadSheets.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Power%20Costs/Resources/Coal/WEC%20Pricing%20Analysis/2012/Colstrip%201&amp;2%202012%20AOP%20Final%20Version.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GrpRevnu/PUBLIC/# 2006 GRC/2006 GRC Original Filing/Models&amp;Adjs/3.05E &amp; 3.05G ALLOC METHOD working fil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GrpRevnu/PUBLIC/# 2010 GTIF/Original2010GTIF-Oct/Models &amp; Adjustments Oct-10 filing/3.03 3.04 RB &amp; WC-RC June 10 Working Fil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Keith/COC%20DEC%2000%20Company.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SECURE%20DATA/C&amp;I%20Energy%20Marketing/Business%20Operations/Forecast/2006%20Load%20Forecasts/Load%20Submissions/C&amp;I%20-%205%20Year%20Driver%20Forecast%20-%20Jun06v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docs.live.net/Documents%20and%20Settings/Diana%20Crapp/Local%20Settings/Temporary%20Internet%20Files/OLK22/Table%202006%20Update%20-%20Source%20of%20WKA,%20WOM%20seri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Misc/Island%20Cogeneration%202001%20Budge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Cost%20of%20Capital/Cost%20of%20Capital/COC%20Mar%2099/CocJun98/COC%20DEC%2097/AFUDC%20Dec%209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Documents%20and%20Settings/lab0422/Local%20Settings/Temporary%20Internet%20Files/OLK181/FW_Feb_FY05_upload_format_accl_wksht.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https://enmaxcorp.sharepoint.com/Power%20Regulatory/01%202016%20Activities/PowerPlan%20Regulatory%20Module/Reg%20Module%20Schedules/Support%20for%20Schedules/MM%20Rev-3%20Copy%20of%20Hist%20B%20Ledger%20Assets%20Depr%20for%20remapping%2012.14.16%20redo%20(002).xlsx?EA6F7EB1" TargetMode="External"/><Relationship Id="rId1" Type="http://schemas.openxmlformats.org/officeDocument/2006/relationships/externalLinkPath" Target="file:///\\EA6F7EB1\MM%20Rev-3%20Copy%20of%20Hist%20B%20Ledger%20Assets%20Depr%20for%20remapping%2012.14.16%20redo%20(002).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ocuments%20and%20Settings/pwinne/Local%20Settings/Temporary%20Internet%20Files/Content.Outlook/OTEUDXMP/Prelim%20analysis%20inputs/Reeval%20280%20Base%20w%20New%20Gas%20Prices_PSM%20III%2017.2_Final.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WINNT/Temporary%20Internet%20Files/OLK2F/Due%20Diligence/August%20New%20Model/Fred%20Value%209.1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SECURE%20DATA\PeopleSoft%20Financial%20Reports%208\ENMAX\2006-12-31\REV&amp;EXPENSE\Corp%20Services%20-%20Details\31100_Fin%20Serv-Corporate%20Reporting.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d.docs.live.net/INCTAX/93RTN/FEDERAL/NSP(MN)/93GLD2A.XLW"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d.docs.live.net/SSP-SS/GASR/PSCoGRCs/2010%20Phase%20II/Settlement%20Runs/9%2013%20psco%20counteroffer/final/Settled%20CCO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GrpRevnu/PUBLIC/RFDRWEB/PSE%20Funding/2008/042008%20PSE%20Funding.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as101\FINA$\Power%20Regulatory\00%202013%20Activities\2012%20Rule%20005\FTE's%202012%20-%20Actual\SHARED%20SERVICES%20VARIANCE%20ANALYSIS%20wth%20Macr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GrpRevnu/PUBLIC/WUTC/Puget%20Sound%20Energy/Semi%20Annual%20Report/Dec_31_04/WC-RB%202004-12%20Monthly%20Repo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FINSUP\RCFM\Buspln99\ELIMI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crizzuto/Desktop/April%206%20-%202017%20Rule%20005%20Distribution%20-%20HIGHLIGHTED.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TEMP/Decison%20Impact%20new.xls" TargetMode="External"/></Relationships>
</file>

<file path=xl/externalLinks/_rels/externalLink43.xml.rels><?xml version="1.0" encoding="UTF-8" standalone="yes"?>
<Relationships xmlns="http://schemas.openxmlformats.org/package/2006/relationships"><Relationship Id="rId2" Type="http://schemas.microsoft.com/office/2019/04/relationships/externalLinkLongPath" Target="/Documents%20and%20Settings/bbenne/Local%20Settings/Temporary%20Internet%20Files/Content.Outlook/6WG4TTYU/After%20Plan%20Approval_(C)%20Ferndale%20prelim%20Proforma%20Sept%2020%202012_final%20w%20RY%20Summary%20Nov-12V2.xlsx?949E65CA" TargetMode="External"/><Relationship Id="rId1" Type="http://schemas.openxmlformats.org/officeDocument/2006/relationships/externalLinkPath" Target="file:///\\949E65CA\After%20Plan%20Approval_(C)%20Ferndale%20prelim%20Proforma%20Sept%2020%202012_final%20w%20RY%20Summary%20Nov-12V2.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Users/chartlin/OneDrive%20-%20POWERPLAN/Enmax%20Reg/CR%20and%20OM&amp;A/CR%20Mapping%20All%20Combos%2010.04.16.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Users/crizzuto/AppData/Local/Microsoft/Windows/Temporary%20Internet%20Files/Content.Outlook/OZAHKKAR/MM%20Copy%20of%202016%20B-Ledger%20Capital%20Mappings.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d.docs.live.net/Documents%20and%20Settings/RBNJ94/Local%20Settings/Temporary%20Internet%20Files/OLK3F/5%20Yr%20MN%20Jur%20Elec%20May%20Update%20With%20RidersV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d.docs.live.net/SSP-SS/REVREQ/EXCEL/PSCo%20Gas%205%20Year%20Forecast%20Model/2017%20Budget/Model%20with%202017-2031%20SAP%20Data%209-15-2016/Other%20files/Model%20with%202017-2031%20SAP%20Data%209-15-2016/PSCo%20Gas%20Data%20SAP%20Data.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SECURE%20DATA\BFirst%20PowerPlan\Regulatory\B%20Ledger\Reg%20Account%20Type%20&amp;%20Reg%20Sub%20Account%20Type%20&amp;%20Annualization%20Type%20-%20Updated%20CIAC.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GrpRevnu/PUBLIC/WUTC/Puget%20Sound%20Energy/Quarterly%20Reporting/2005/3rd%20Quarter%202005/WC_RB%203Q2005/WC-RB%20Overview.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GrpRevnu/PUBLIC/WUTC/Puget%20Sound%20Energy/Semi%20Annual%20Report/Dec_31_04/WC-RB%202004-12%20Monthly%20Rpt.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Cost%20Accounting/Resource%20Costs/CT/ENCOGEN_WBOOK%20(StratPla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PSEFIL3\Xception\%23All-Source%20RFP%202004\Quantitative%20Analysis%20Team\Wind%20RFP%20Analysis\EnXco%20Depr.%20and%20Royalty%20Alts\ASM8W-%20A06%20EnXco%20$3.95%20w%20depr%20clas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GrpRevnu/PUBLIC/# Commission Basis Report/June_30_16/Original Filing/Enhanced Reporting/June CBR ELEC Unit Cost for 2012_2013_2014_2015.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T:\Power%20Costs\Outlook\2011%20Outlook\Actuals\12%202011\Copy%20of%20Margin_2011_12_final_20120111_1200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d.docs.live.net/Documents%20and%20Settings/Jeff%20Smith/Local%20Settings/Temporary%20Internet%20Files/Content.Outlook/YQXIZ0TJ/Copy%20of%20OEB%20Cost%20of%20Capital%20Calculations_Model_Ver_2012_9%20(lb).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H:\Documents%20and%20Settings\bbcs01\Local%20Settings\Temporary%20Internet%20Files\OLK1632\FINANC\AFUDC\AFUDC%202002\AFUDC2002%20Forecast%20All%20Cos%20Act.%20thru%20Mar.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ocuments%20and%20Settings/nchar/Local%20Settings/Temporary%20Internet%20Files/OLK4DD/Property%20Tax%20revised%20base%20on%20090508%20Actual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L:\SECURE%20DATA\Compensation\NEW%20Compensation\MTVP%20and%20LTVP\2013\MTIP%20and%20LTVP%20Tracker.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L:\SECURE%20DATA\Compensation\Shelby%20Robertson\Compensation\2013%20Planning\Salary%20Planning%20Spreadsheets\2013%20Salary%20Planning%20Modelling%20v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WINNT/Temporary%20Internet%20Files/OLKC0/PCA%203_Exhibit%20D.PCA%203%20(DFIT%20when%20i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Acquisition\Active%20Projects\NatG_834_Mint%20Farm_Ownership\Financial\LTSA%20Analysis\Mint%20Farm%20Maintenance%20Option%20Model_wo%20duct%20fi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Users/nguyenca/AppData/Local/Microsoft/Windows/INetCache/Content.Outlook/0SQ5EHK3/Atikokan/Atikokan_2017_Filing_Requirements_Chapter2_Appendices_20161003.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d.docs.live.net/SSP-SS/REVREQ/EXCEL/PSC%20MYP%20Earnings%20Test/2012/COS%20Version/December%202012%20Actuals/Filed%20Version/Data%202012%20PSCo%20Electric%20Earnings%20Test.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EEC%20Financial%20Services/Energy%20Supply%20&amp;%20Assets/1%20Monthly%20Reporting/2007/New%20Reporting%20Model/2007%20AESO%20Summary%20July.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nmaxcorp-my.sharepoint.com/Fixed%20Asset/Month%20End/2014%20Month%20End/12%20December/Q4%202014%20Binder/EPC/EPC%20December%202014.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d.docs.live.net/TaxSrvcs/INCOME/1998/tax_pymts/summar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nas101\Fixed%20Asset\Regulatory\2011\2011%20Rule%205\Distribution\Dist%20Rule%20005%20Backup.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R:\Acquisition\%23%232011%20RFP_shared%20files%20on%20X\Optimization%20Analysis\Ferndale%20Updates\Ferndale%20Own_Inputs%20PSM%2015-1west%20cost.xlsx"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Cost%20Accounting/Resource%20Costs/Forecast%20&amp;%20Variance/GRC/2009/Workpapers/Final%20Order/WUTC%20Mtg%20PC%20&amp;%20Prodn%20O&amp;M%20Support%204.6.10/(C)%20WHE%20Proforma%20with%20ITC%2010%20Yr%20Amort%20-%20REBUTTAL%20(not%20formally%20submitted).xls?CC3B7A8C" TargetMode="External"/><Relationship Id="rId1" Type="http://schemas.openxmlformats.org/officeDocument/2006/relationships/externalLinkPath" Target="file:///\\CC3B7A8C\(C)%20WHE%20Proforma%20with%20ITC%2010%20Yr%20Amort%20-%20REBUTTAL%20(not%20formally%20submitted).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ocuments%20and%20Settings/gallanc1/Local%20Settings/Temporary%20Internet%20Files/OLK4A/4-5-07%20PSE%20SPA-%20%201x7FA%20MMP%20vs%20CSA.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SECURE%20DATA/Compensation/ekaack/Compensation/2010%20Comp%20Planning/Salary%20Planning%20Spreadsheets/2010%20Salary%20Planning%20-%20Templat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WINNT\Temporary%20Internet%20Files\OLK2D\2.26E%20Regulatory%20Assets%20%20Liability.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xed%20Asset/Month%20End/2011%20Month%20End/09%20September/Q3%20Audit%20EPC%20Regulated/TRANS/Capital%20WIP/TRANS%20WIP%20Sept%202011%20Assets%20Continuit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as101\FINA$\Power%20Regulatory\MFR\20.%20Compliance%20Filing\Depreciation\Depreciation%20Model\Power\Power%20MFR%20Data%20-%20Revised%20Rates%20for%20Compliance.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nas101\FINA$\Power%20Regulatory\Capital\2013\4.%20COS%202013%20(Updates)\Updates%20&amp;%20Omissions%20Filing\Capex%20Updates\Capital%20Models\Power%20MFR%20Data%20-%20Updates%20and%20Omissions.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d.docs.live.net/SSP-SS/REVREQ/EXCEL/PSC%20MYP%20Earnings%20Test/2015/Final%202015/PSCo%20EET%202015%20Final%20Working%20Linked.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enmaxlivelink/EEC%20Financial%20Services/Statements%202003/10%20Oct/VP%20ENVSN/Directors%20Report%20-%20ENVS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enmaxcorp.sharepoint.com/sites/PMOTeam/Projects_&amp;_Initiatives/Reporting_collaboration/Shared%20Documents/Capital%20Program%20Register/Capital%20Program%20Register.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T:\EO&amp;S\CIS\UPDAT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nvil\.BHAM_ENG_GIG.BHAM.WA.ANVIL\BPcp\BE7706\PMC\Pc\Estimates\BE7706%20Shroud%20Estimate(%23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GrpRevnu/PUBLIC/# Commission Basis Report/June_30_14/Enhanced Reporting/Rate Base/WC-RC December 2011 CBR.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Misc/Charity.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Documents%20and%20Settings\gallanc1\Local%20Settings\Temporary%20Internet%20Files\OLK4A\4-5-07%20PSE%20SPA-%20%201x7FA%20MMP%20vs%20CS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Budgets\2012-2016%20Budgets%20&amp;%20Business%20Plans\PPL%20submittals%20for%202012\Units%201-2%202012%20Budget,%20Rev%200%209-1-1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FINSUP\TPrice99\Dummy%20Sheet.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SECURE%20DATA/Compensation/Salary%20Increase%20Summary%20FINAL.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d.docs.live.net/Users/kajarebane/Desktop/PEG/UCA%20alberta%202017/2016update3_fromDave.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G:\GrpRevnu\PUBLIC\%23%20PCA%20&amp;%20RC%2006_2003%20TY\PCA\New%20Plant-093003\FredDispatch%209.3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G:\WINNT\Temporary%20Internet%20Files\OLK2F\Due%20Diligence\August%20New%20Model\Fred%20Value%209.16.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WINDOWS/Temporary%20Internet%20Files/OLK94/KPI%20Risk%20Benchmark.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Rob%20Napoli's%20Files/Clients%20Pending/Ricky's/FinAnal%20Ricky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N:\2010%20WT%20Budget\Major%20Maint%20ScheduleDraft%201-GRC%202009%20model%201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94930A28\Appendix%205%20-%20Rate%20Impact%20Schedules%20amended%20June%2014%202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Cost%20Accounting\Resource%20Costs\Forecast%20&amp;%20Variance\GRC\2006\Power%20Costs\Costs%20not%20in%20AURORA%2006GR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2001%20Monthly%20Statements/Power%20Monthly%20Statements/08-Aug/5YP%20Model%20v2.3%20(April%202001%20Forecast)%20Base%20Pool%20Price%20new%20div_int_HO_EEI.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enmaxlivelink/2001%20Monthly%20Statements/Power%20Monthly%20Statements/08-Aug/5YP%20Model%20v2.3%20(April%202001%20Forecast)%20Base%20Pool%20Price%20new%20div_int_HO_EEI.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CORPORATE/Pensions/2012/DB%20Pension%20Exp%20Accruals/Company%20and%20DEPT%20ID%20allocations%20-%202012%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Z:\WINDOWS\Temporary%20Internet%20Files\OLK2B5\MS2%20Cost%20Report%2002-01-0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WECOY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X:\Budget%20&amp;%20Accounting\Griffith%20Budget%2011-6-0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d.docs.live.net/General-Offices-GO-01/RATE/Revenue%20Analysis/Annual/09BudYr2/RB/Other_rb/Cust%20Adv%201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pdcna0vec1\FINA$\Fixed%20Asset\Month%20End\2014%20Month%20End\12%20December\Q4%202014%20Binder\EPC\Copy%20of%20Retirement%20Gain%20or%20Loss%20estimation%20(Deloitte%20estimate)%20(002).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d.docs.live.net/OEB%20database%20v7%20d.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d.docs.live.net/Users/Matt/Downloads/working%20papers%20analysis%2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rrower"/>
      <sheetName val="Funder"/>
      <sheetName val="Model"/>
    </sheetNames>
    <sheetDataSet>
      <sheetData sheetId="0"/>
      <sheetData sheetId="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Table of contents"/>
      <sheetName val="1"/>
      <sheetName val="IS"/>
      <sheetName val="ENCMP Note 1"/>
      <sheetName val="BS"/>
      <sheetName val="ENCMP Cash"/>
      <sheetName val="Contacts"/>
      <sheetName val="Data1"/>
      <sheetName val="Data2"/>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XLOpen"/>
      <sheetName val="PPXLSaveData0"/>
      <sheetName val="Confidential Material"/>
      <sheetName val="NIM Summary"/>
      <sheetName val="Amort Summary"/>
      <sheetName val="Reg Asset Amort"/>
      <sheetName val="Reg Asset RY Only"/>
      <sheetName val="Prices"/>
      <sheetName val="Wind Integration costs"/>
      <sheetName val="Transmission"/>
      <sheetName val="HR HA Costs"/>
      <sheetName val="Hopkins Avg Hour Ahead"/>
      <sheetName val="Goldendale BPA Imbalance Charge"/>
      <sheetName val="Sec_Nov06 thru Jan08"/>
      <sheetName val="Goldendale Klickitat Cost"/>
      <sheetName val="Hopkins Prepaid Transm"/>
      <sheetName val="Peaking Summary"/>
      <sheetName val="Peaking Costs"/>
      <sheetName val="Exch 2007Calc"/>
      <sheetName val="MiDC Capacity Calc"/>
      <sheetName val="Small Contract Adj"/>
      <sheetName val="PG&amp;E"/>
      <sheetName val="Fixed Gas 4 Power Contracts"/>
      <sheetName val="Tenaska Gas Rev"/>
      <sheetName val="Goldendale"/>
      <sheetName val="Fred1"/>
      <sheetName val="NWP System Notice"/>
      <sheetName val="Encogen"/>
      <sheetName val="Encogen Costs"/>
      <sheetName val="557 TYE 9.30.07"/>
      <sheetName val="557 Orders Reclassified"/>
      <sheetName val="CPP_Payments"/>
      <sheetName val="Douglas Stlmt"/>
      <sheetName val="MidC 2008 2009"/>
      <sheetName val="Wells power cost"/>
      <sheetName val="Rocky Reach"/>
      <sheetName val="Rock Island"/>
      <sheetName val="RI RR Debt"/>
      <sheetName val="RR&amp;RI 1.08Debt UpdateperChelan"/>
    </sheetNames>
    <sheetDataSet>
      <sheetData sheetId="0" refreshError="1"/>
      <sheetData sheetId="1" refreshError="1"/>
      <sheetData sheetId="2"/>
      <sheetData sheetId="3">
        <row r="4">
          <cell r="H4">
            <v>39753</v>
          </cell>
        </row>
      </sheetData>
      <sheetData sheetId="4"/>
      <sheetData sheetId="5"/>
      <sheetData sheetId="6"/>
      <sheetData sheetId="7"/>
      <sheetData sheetId="8"/>
      <sheetData sheetId="9">
        <row r="3">
          <cell r="F3">
            <v>72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MAX"/>
    </sheetNames>
    <sheetDataSet>
      <sheetData sheetId="0">
        <row r="4">
          <cell r="B4" t="str">
            <v>C PROTTI</v>
          </cell>
          <cell r="C4" t="str">
            <v>Protti,Christopher E.</v>
          </cell>
        </row>
        <row r="5">
          <cell r="B5" t="str">
            <v>C001</v>
          </cell>
          <cell r="C5" t="str">
            <v>Kwok,Eagle</v>
          </cell>
        </row>
        <row r="6">
          <cell r="B6" t="str">
            <v>C001</v>
          </cell>
          <cell r="C6" t="str">
            <v>Kwok,Eagle</v>
          </cell>
        </row>
        <row r="7">
          <cell r="B7" t="str">
            <v>C002</v>
          </cell>
          <cell r="C7" t="str">
            <v>Gomke,Reginald</v>
          </cell>
        </row>
        <row r="8">
          <cell r="B8" t="str">
            <v>C002</v>
          </cell>
          <cell r="C8" t="str">
            <v>Gomke,Reginald</v>
          </cell>
        </row>
        <row r="9">
          <cell r="B9" t="str">
            <v>C003</v>
          </cell>
          <cell r="C9" t="str">
            <v>Debnam,Jesse</v>
          </cell>
        </row>
        <row r="10">
          <cell r="B10" t="str">
            <v>C003</v>
          </cell>
          <cell r="C10" t="str">
            <v>Debnam,Jesse</v>
          </cell>
        </row>
        <row r="11">
          <cell r="B11" t="str">
            <v>C004</v>
          </cell>
          <cell r="C11" t="str">
            <v>Debnam,Jesse</v>
          </cell>
        </row>
        <row r="12">
          <cell r="B12" t="str">
            <v>C004</v>
          </cell>
          <cell r="C12" t="str">
            <v>Debnam,Jesse</v>
          </cell>
        </row>
        <row r="13">
          <cell r="B13" t="str">
            <v>C005</v>
          </cell>
          <cell r="C13" t="str">
            <v>Ruse,Douglas</v>
          </cell>
        </row>
        <row r="14">
          <cell r="B14" t="str">
            <v>C005</v>
          </cell>
          <cell r="C14" t="str">
            <v>Ruse,Douglas</v>
          </cell>
        </row>
        <row r="15">
          <cell r="B15" t="str">
            <v>C006</v>
          </cell>
          <cell r="C15" t="str">
            <v>Ruse,Douglas</v>
          </cell>
        </row>
        <row r="16">
          <cell r="B16" t="str">
            <v>C006</v>
          </cell>
          <cell r="C16" t="str">
            <v>Ruse,Douglas</v>
          </cell>
        </row>
        <row r="17">
          <cell r="B17" t="str">
            <v>C007</v>
          </cell>
          <cell r="C17" t="str">
            <v>Ruse,Douglas</v>
          </cell>
        </row>
        <row r="18">
          <cell r="B18" t="str">
            <v>C007</v>
          </cell>
          <cell r="C18" t="str">
            <v>Ruse,Douglas</v>
          </cell>
        </row>
        <row r="19">
          <cell r="B19" t="str">
            <v>C008</v>
          </cell>
          <cell r="C19" t="str">
            <v>Ruse,Douglas</v>
          </cell>
        </row>
        <row r="20">
          <cell r="B20" t="str">
            <v>C008</v>
          </cell>
          <cell r="C20" t="str">
            <v>Ruse,Douglas</v>
          </cell>
        </row>
        <row r="21">
          <cell r="B21" t="str">
            <v>C009</v>
          </cell>
          <cell r="C21" t="str">
            <v>Ruse,Douglas</v>
          </cell>
        </row>
        <row r="22">
          <cell r="B22" t="str">
            <v>C009</v>
          </cell>
          <cell r="C22" t="str">
            <v>Ruse,Douglas</v>
          </cell>
        </row>
        <row r="23">
          <cell r="B23" t="str">
            <v>C010</v>
          </cell>
          <cell r="C23" t="str">
            <v>Ruse,Douglas</v>
          </cell>
        </row>
        <row r="24">
          <cell r="B24" t="str">
            <v>C010</v>
          </cell>
          <cell r="C24" t="str">
            <v>Ruse,Douglas</v>
          </cell>
        </row>
        <row r="25">
          <cell r="B25" t="str">
            <v>C011</v>
          </cell>
          <cell r="C25" t="str">
            <v>Ruse,Douglas</v>
          </cell>
        </row>
        <row r="26">
          <cell r="B26" t="str">
            <v>C011</v>
          </cell>
          <cell r="C26" t="str">
            <v>Ruse,Douglas</v>
          </cell>
        </row>
        <row r="27">
          <cell r="B27" t="str">
            <v>C012</v>
          </cell>
          <cell r="C27" t="str">
            <v>Andrusiw,Mike</v>
          </cell>
        </row>
        <row r="28">
          <cell r="B28" t="str">
            <v>C012</v>
          </cell>
          <cell r="C28" t="str">
            <v>Andrusiw,Mike</v>
          </cell>
        </row>
        <row r="29">
          <cell r="B29" t="str">
            <v>C013</v>
          </cell>
          <cell r="C29" t="str">
            <v>Ruse,Douglas</v>
          </cell>
        </row>
        <row r="30">
          <cell r="B30" t="str">
            <v>C013</v>
          </cell>
          <cell r="C30" t="str">
            <v>Ruse,Douglas</v>
          </cell>
        </row>
        <row r="31">
          <cell r="B31" t="str">
            <v>C014</v>
          </cell>
          <cell r="C31" t="str">
            <v>Smith,Gary</v>
          </cell>
        </row>
        <row r="32">
          <cell r="B32" t="str">
            <v>C014</v>
          </cell>
          <cell r="C32" t="str">
            <v>Smith,Gary</v>
          </cell>
        </row>
        <row r="33">
          <cell r="B33" t="str">
            <v>C015</v>
          </cell>
          <cell r="C33" t="str">
            <v>Smith,Gary</v>
          </cell>
        </row>
        <row r="34">
          <cell r="B34" t="str">
            <v>C015</v>
          </cell>
          <cell r="C34" t="str">
            <v>Smith,Gary</v>
          </cell>
        </row>
        <row r="35">
          <cell r="B35" t="str">
            <v>C016</v>
          </cell>
          <cell r="C35" t="str">
            <v>Smith,Gary</v>
          </cell>
        </row>
        <row r="36">
          <cell r="B36" t="str">
            <v>C016</v>
          </cell>
          <cell r="C36" t="str">
            <v>Smith,Gary</v>
          </cell>
        </row>
        <row r="37">
          <cell r="B37" t="str">
            <v>C017</v>
          </cell>
          <cell r="C37" t="str">
            <v>Smith,Gary</v>
          </cell>
        </row>
        <row r="38">
          <cell r="B38" t="str">
            <v>C017</v>
          </cell>
          <cell r="C38" t="str">
            <v>Smith,Gary</v>
          </cell>
        </row>
        <row r="39">
          <cell r="B39" t="str">
            <v>C018</v>
          </cell>
          <cell r="C39" t="str">
            <v>Caza,Richard L</v>
          </cell>
        </row>
        <row r="40">
          <cell r="B40" t="str">
            <v>C018</v>
          </cell>
          <cell r="C40" t="str">
            <v>Caza,Richard L</v>
          </cell>
        </row>
        <row r="41">
          <cell r="B41" t="str">
            <v>C019</v>
          </cell>
          <cell r="C41" t="str">
            <v>Smith,Gary</v>
          </cell>
        </row>
        <row r="42">
          <cell r="B42" t="str">
            <v>C019</v>
          </cell>
          <cell r="C42" t="str">
            <v>Smith,Gary</v>
          </cell>
        </row>
        <row r="43">
          <cell r="B43" t="str">
            <v>C020</v>
          </cell>
          <cell r="C43" t="str">
            <v>Caza,Richard L</v>
          </cell>
        </row>
        <row r="44">
          <cell r="B44" t="str">
            <v>C020</v>
          </cell>
          <cell r="C44" t="str">
            <v>Caza,Richard L</v>
          </cell>
        </row>
        <row r="45">
          <cell r="B45" t="str">
            <v>C021</v>
          </cell>
          <cell r="C45" t="str">
            <v>Chui,Paul Wing Sang</v>
          </cell>
        </row>
        <row r="46">
          <cell r="B46" t="str">
            <v>C021</v>
          </cell>
          <cell r="C46" t="str">
            <v>Chui,Paul Wing Sang</v>
          </cell>
        </row>
        <row r="47">
          <cell r="B47" t="str">
            <v>C021</v>
          </cell>
          <cell r="C47" t="str">
            <v>Chui,Paul Wing Sang</v>
          </cell>
        </row>
        <row r="48">
          <cell r="B48" t="str">
            <v>C022</v>
          </cell>
          <cell r="C48" t="str">
            <v>Ballegeer,Maurice J</v>
          </cell>
        </row>
        <row r="49">
          <cell r="B49" t="str">
            <v>C022</v>
          </cell>
          <cell r="C49" t="str">
            <v>McGonigle,Murray M</v>
          </cell>
        </row>
        <row r="50">
          <cell r="B50" t="str">
            <v>C023</v>
          </cell>
          <cell r="C50" t="str">
            <v>Fitzpatrick,Gary</v>
          </cell>
        </row>
        <row r="51">
          <cell r="B51" t="str">
            <v>C023</v>
          </cell>
          <cell r="C51" t="str">
            <v>Hawrelko,Ken</v>
          </cell>
        </row>
        <row r="52">
          <cell r="B52" t="str">
            <v>C024</v>
          </cell>
          <cell r="C52" t="str">
            <v>Kwok,Eagle</v>
          </cell>
        </row>
        <row r="53">
          <cell r="B53" t="str">
            <v>C024</v>
          </cell>
          <cell r="C53" t="str">
            <v>Kwok,Eagle</v>
          </cell>
        </row>
        <row r="54">
          <cell r="B54" t="str">
            <v>C025</v>
          </cell>
          <cell r="C54" t="str">
            <v>Ruse,Douglas</v>
          </cell>
        </row>
        <row r="55">
          <cell r="B55" t="str">
            <v>C025</v>
          </cell>
          <cell r="C55" t="str">
            <v>Ruse,Douglas</v>
          </cell>
        </row>
        <row r="56">
          <cell r="B56" t="str">
            <v>C026</v>
          </cell>
          <cell r="C56" t="str">
            <v>Ruse,Douglas</v>
          </cell>
        </row>
        <row r="57">
          <cell r="B57" t="str">
            <v>C026</v>
          </cell>
          <cell r="C57" t="str">
            <v>Ruse,Douglas</v>
          </cell>
        </row>
        <row r="58">
          <cell r="B58" t="str">
            <v>C027</v>
          </cell>
          <cell r="C58" t="str">
            <v>Nesbitt,Roy James</v>
          </cell>
        </row>
        <row r="59">
          <cell r="B59" t="str">
            <v>C028</v>
          </cell>
          <cell r="C59" t="str">
            <v>Nesbitt,Roy James</v>
          </cell>
        </row>
        <row r="60">
          <cell r="B60" t="str">
            <v>C029</v>
          </cell>
          <cell r="C60" t="str">
            <v>Nesbitt,Roy James</v>
          </cell>
        </row>
        <row r="61">
          <cell r="B61" t="str">
            <v>C030</v>
          </cell>
          <cell r="C61" t="str">
            <v>Nesbitt,Roy James</v>
          </cell>
        </row>
        <row r="62">
          <cell r="B62" t="str">
            <v>C031</v>
          </cell>
          <cell r="C62" t="str">
            <v>Nesbitt,Roy James</v>
          </cell>
        </row>
        <row r="63">
          <cell r="B63" t="str">
            <v>C032</v>
          </cell>
          <cell r="C63" t="str">
            <v>Nesbitt,Roy James</v>
          </cell>
        </row>
        <row r="64">
          <cell r="B64" t="str">
            <v>C033</v>
          </cell>
          <cell r="C64" t="str">
            <v>Nesbitt,Roy James</v>
          </cell>
        </row>
        <row r="65">
          <cell r="B65" t="str">
            <v>C034</v>
          </cell>
          <cell r="C65" t="str">
            <v>Nesbitt,Roy James</v>
          </cell>
        </row>
        <row r="66">
          <cell r="B66" t="str">
            <v>C035</v>
          </cell>
          <cell r="C66" t="str">
            <v>Nesbitt,Roy James</v>
          </cell>
        </row>
        <row r="67">
          <cell r="B67" t="str">
            <v>C036</v>
          </cell>
          <cell r="C67" t="str">
            <v>Nesbitt,Roy James</v>
          </cell>
        </row>
        <row r="68">
          <cell r="B68" t="str">
            <v>C037</v>
          </cell>
          <cell r="C68" t="str">
            <v>Nesbitt,Roy James</v>
          </cell>
        </row>
        <row r="69">
          <cell r="B69" t="str">
            <v>C038</v>
          </cell>
          <cell r="C69" t="str">
            <v>Nesbitt,Roy James</v>
          </cell>
        </row>
        <row r="70">
          <cell r="B70" t="str">
            <v>C039</v>
          </cell>
          <cell r="C70" t="str">
            <v>Nesbitt,Roy James</v>
          </cell>
        </row>
        <row r="71">
          <cell r="B71" t="str">
            <v>C040</v>
          </cell>
          <cell r="C71" t="str">
            <v>Chui,Paul Wing Sang</v>
          </cell>
        </row>
        <row r="72">
          <cell r="B72" t="str">
            <v>C040</v>
          </cell>
          <cell r="C72" t="str">
            <v>Chui,Paul Wing Sang</v>
          </cell>
        </row>
        <row r="73">
          <cell r="B73" t="str">
            <v>C040</v>
          </cell>
          <cell r="C73" t="str">
            <v>Chui,Paul Wing Sang</v>
          </cell>
        </row>
        <row r="74">
          <cell r="B74" t="str">
            <v>C041</v>
          </cell>
          <cell r="C74" t="str">
            <v>Chui,Paul Wing Sang</v>
          </cell>
        </row>
        <row r="75">
          <cell r="B75" t="str">
            <v>C041</v>
          </cell>
          <cell r="C75" t="str">
            <v>Chui,Paul Wing Sang</v>
          </cell>
        </row>
        <row r="76">
          <cell r="B76" t="str">
            <v>C041</v>
          </cell>
          <cell r="C76" t="str">
            <v>Chui,Paul Wing Sang</v>
          </cell>
        </row>
        <row r="77">
          <cell r="B77" t="str">
            <v>C042</v>
          </cell>
          <cell r="C77" t="str">
            <v>Chui,Paul Wing Sang</v>
          </cell>
        </row>
        <row r="78">
          <cell r="B78" t="str">
            <v>C042</v>
          </cell>
          <cell r="C78" t="str">
            <v>Chui,Paul Wing Sang</v>
          </cell>
        </row>
        <row r="79">
          <cell r="B79" t="str">
            <v>C042</v>
          </cell>
          <cell r="C79" t="str">
            <v>Chui,Paul Wing Sang</v>
          </cell>
        </row>
        <row r="80">
          <cell r="B80" t="str">
            <v>C043</v>
          </cell>
          <cell r="C80" t="str">
            <v>Chui,Paul Wing Sang</v>
          </cell>
        </row>
        <row r="81">
          <cell r="B81" t="str">
            <v>C043</v>
          </cell>
          <cell r="C81" t="str">
            <v>Chui,Paul Wing Sang</v>
          </cell>
        </row>
        <row r="82">
          <cell r="B82" t="str">
            <v>C043</v>
          </cell>
          <cell r="C82" t="str">
            <v>Chui,Paul Wing Sang</v>
          </cell>
        </row>
        <row r="83">
          <cell r="B83" t="str">
            <v>C044</v>
          </cell>
          <cell r="C83" t="str">
            <v>Hawrelko,Ken</v>
          </cell>
        </row>
        <row r="84">
          <cell r="B84" t="str">
            <v>C044</v>
          </cell>
          <cell r="C84" t="str">
            <v>Hawrelko,Ken</v>
          </cell>
        </row>
        <row r="85">
          <cell r="B85" t="str">
            <v>C045</v>
          </cell>
          <cell r="C85" t="str">
            <v>Hawrelko,Ken</v>
          </cell>
        </row>
        <row r="86">
          <cell r="B86" t="str">
            <v>C045</v>
          </cell>
          <cell r="C86" t="str">
            <v>Hawrelko,Ken</v>
          </cell>
        </row>
        <row r="87">
          <cell r="B87" t="str">
            <v>C046</v>
          </cell>
          <cell r="C87" t="str">
            <v>Hawrelko,Ken</v>
          </cell>
        </row>
        <row r="88">
          <cell r="B88" t="str">
            <v>C046</v>
          </cell>
          <cell r="C88" t="str">
            <v>Hawrelko,Ken</v>
          </cell>
        </row>
        <row r="89">
          <cell r="B89" t="str">
            <v>C047</v>
          </cell>
          <cell r="C89" t="str">
            <v>Hawrelko,Ken</v>
          </cell>
        </row>
        <row r="90">
          <cell r="B90" t="str">
            <v>C047</v>
          </cell>
          <cell r="C90" t="str">
            <v>Hawrelko,Ken</v>
          </cell>
        </row>
        <row r="91">
          <cell r="B91" t="str">
            <v>C048</v>
          </cell>
          <cell r="C91" t="str">
            <v>Chui,Paul Wing Sang</v>
          </cell>
        </row>
        <row r="92">
          <cell r="B92" t="str">
            <v>C048</v>
          </cell>
          <cell r="C92" t="str">
            <v>Chui,Paul Wing Sang</v>
          </cell>
        </row>
        <row r="93">
          <cell r="B93" t="str">
            <v>C048</v>
          </cell>
          <cell r="C93" t="str">
            <v>Chui,Paul Wing Sang</v>
          </cell>
        </row>
        <row r="94">
          <cell r="B94" t="str">
            <v>C049</v>
          </cell>
          <cell r="C94" t="str">
            <v>Chui,Paul Wing Sang</v>
          </cell>
        </row>
        <row r="95">
          <cell r="B95" t="str">
            <v>C049</v>
          </cell>
          <cell r="C95" t="str">
            <v>Chui,Paul Wing Sang</v>
          </cell>
        </row>
        <row r="96">
          <cell r="B96" t="str">
            <v>C049</v>
          </cell>
          <cell r="C96" t="str">
            <v>Chui,Paul Wing Sang</v>
          </cell>
        </row>
        <row r="97">
          <cell r="B97" t="str">
            <v>C050</v>
          </cell>
          <cell r="C97" t="str">
            <v>Hawrelko,Ken</v>
          </cell>
        </row>
        <row r="98">
          <cell r="B98" t="str">
            <v>C050</v>
          </cell>
          <cell r="C98" t="str">
            <v>Hawrelko,Ken</v>
          </cell>
        </row>
        <row r="99">
          <cell r="B99" t="str">
            <v>C051</v>
          </cell>
          <cell r="C99" t="str">
            <v>Chui,Paul Wing Sang</v>
          </cell>
        </row>
        <row r="100">
          <cell r="B100" t="str">
            <v>C051</v>
          </cell>
          <cell r="C100" t="str">
            <v>Chui,Paul Wing Sang</v>
          </cell>
        </row>
        <row r="101">
          <cell r="B101" t="str">
            <v>C051</v>
          </cell>
          <cell r="C101" t="str">
            <v>Chui,Paul Wing Sang</v>
          </cell>
        </row>
        <row r="102">
          <cell r="B102" t="str">
            <v>C052</v>
          </cell>
          <cell r="C102" t="str">
            <v>Chui,Paul Wing Sang</v>
          </cell>
        </row>
        <row r="103">
          <cell r="B103" t="str">
            <v>C052</v>
          </cell>
          <cell r="C103" t="str">
            <v>Chui,Paul Wing Sang</v>
          </cell>
        </row>
        <row r="104">
          <cell r="B104" t="str">
            <v>C052</v>
          </cell>
          <cell r="C104" t="str">
            <v>Chui,Paul Wing Sang</v>
          </cell>
        </row>
        <row r="105">
          <cell r="B105" t="str">
            <v>C053</v>
          </cell>
          <cell r="C105" t="str">
            <v>Hawrelko,Ken</v>
          </cell>
        </row>
        <row r="106">
          <cell r="B106" t="str">
            <v>C053</v>
          </cell>
          <cell r="C106" t="str">
            <v>Hawrelko,Ken</v>
          </cell>
        </row>
        <row r="107">
          <cell r="B107" t="str">
            <v>C054</v>
          </cell>
          <cell r="C107" t="str">
            <v>Fitzpatrick,Gary</v>
          </cell>
        </row>
        <row r="108">
          <cell r="B108" t="str">
            <v>C054</v>
          </cell>
          <cell r="C108" t="str">
            <v>Fitzpatrick,Gary</v>
          </cell>
        </row>
        <row r="109">
          <cell r="B109" t="str">
            <v>C055</v>
          </cell>
          <cell r="C109" t="str">
            <v>Chui,Paul Wing Sang</v>
          </cell>
        </row>
        <row r="110">
          <cell r="B110" t="str">
            <v>C055</v>
          </cell>
          <cell r="C110" t="str">
            <v>Chui,Paul Wing Sang</v>
          </cell>
        </row>
        <row r="111">
          <cell r="B111" t="str">
            <v>C055</v>
          </cell>
          <cell r="C111" t="str">
            <v>Chui,Paul Wing Sang</v>
          </cell>
        </row>
        <row r="112">
          <cell r="B112" t="str">
            <v>C056</v>
          </cell>
          <cell r="C112" t="str">
            <v>Chui,Paul Wing Sang</v>
          </cell>
        </row>
        <row r="113">
          <cell r="B113" t="str">
            <v>C056</v>
          </cell>
          <cell r="C113" t="str">
            <v>Chui,Paul Wing Sang</v>
          </cell>
        </row>
        <row r="114">
          <cell r="B114" t="str">
            <v>C056</v>
          </cell>
          <cell r="C114" t="str">
            <v>Chui,Paul Wing Sang</v>
          </cell>
        </row>
        <row r="115">
          <cell r="B115" t="str">
            <v>C057</v>
          </cell>
          <cell r="C115" t="str">
            <v>Chui,Paul Wing Sang</v>
          </cell>
        </row>
        <row r="116">
          <cell r="B116" t="str">
            <v>C057</v>
          </cell>
          <cell r="C116" t="str">
            <v>Chui,Paul Wing Sang</v>
          </cell>
        </row>
        <row r="117">
          <cell r="B117" t="str">
            <v>C057</v>
          </cell>
          <cell r="C117" t="str">
            <v>Chui,Paul Wing Sang</v>
          </cell>
        </row>
        <row r="118">
          <cell r="B118" t="str">
            <v>C058</v>
          </cell>
          <cell r="C118" t="str">
            <v>Fitzpatrick,Gary</v>
          </cell>
        </row>
        <row r="119">
          <cell r="B119" t="str">
            <v>C058</v>
          </cell>
          <cell r="C119" t="str">
            <v>Fitzpatrick,Gary</v>
          </cell>
        </row>
        <row r="120">
          <cell r="B120" t="str">
            <v>C059</v>
          </cell>
          <cell r="C120" t="str">
            <v>Fitzpatrick,Gary</v>
          </cell>
        </row>
        <row r="121">
          <cell r="B121" t="str">
            <v>C059</v>
          </cell>
          <cell r="C121" t="str">
            <v>Fitzpatrick,Gary</v>
          </cell>
        </row>
        <row r="122">
          <cell r="B122" t="str">
            <v>C060</v>
          </cell>
          <cell r="C122" t="str">
            <v>Fitzpatrick,Gary</v>
          </cell>
        </row>
        <row r="123">
          <cell r="B123" t="str">
            <v>C060</v>
          </cell>
          <cell r="C123" t="str">
            <v>Fitzpatrick,Gary</v>
          </cell>
        </row>
        <row r="124">
          <cell r="B124" t="str">
            <v>C061</v>
          </cell>
          <cell r="C124" t="str">
            <v>Fitzpatrick,Gary</v>
          </cell>
        </row>
        <row r="125">
          <cell r="B125" t="str">
            <v>C061</v>
          </cell>
          <cell r="C125" t="str">
            <v>Fitzpatrick,Gary</v>
          </cell>
        </row>
        <row r="126">
          <cell r="B126" t="str">
            <v>C062</v>
          </cell>
          <cell r="C126" t="str">
            <v>Fitzpatrick,Gary</v>
          </cell>
        </row>
        <row r="127">
          <cell r="B127" t="str">
            <v>C062</v>
          </cell>
          <cell r="C127" t="str">
            <v>Fitzpatrick,Gary</v>
          </cell>
        </row>
        <row r="128">
          <cell r="B128" t="str">
            <v>C063</v>
          </cell>
          <cell r="C128" t="str">
            <v>Fitzpatrick,Gary</v>
          </cell>
        </row>
        <row r="129">
          <cell r="B129" t="str">
            <v>C063</v>
          </cell>
          <cell r="C129" t="str">
            <v>Fitzpatrick,Gary</v>
          </cell>
        </row>
        <row r="130">
          <cell r="B130" t="str">
            <v>C064</v>
          </cell>
          <cell r="C130" t="str">
            <v>Fitzpatrick,Gary</v>
          </cell>
        </row>
        <row r="131">
          <cell r="B131" t="str">
            <v>C064</v>
          </cell>
          <cell r="C131" t="str">
            <v>Fitzpatrick,Gary</v>
          </cell>
        </row>
        <row r="132">
          <cell r="B132" t="str">
            <v>C065</v>
          </cell>
          <cell r="C132" t="str">
            <v>Fitzpatrick,Gary</v>
          </cell>
        </row>
        <row r="133">
          <cell r="B133" t="str">
            <v>C065</v>
          </cell>
          <cell r="C133" t="str">
            <v>Fitzpatrick,Gary</v>
          </cell>
        </row>
        <row r="134">
          <cell r="B134" t="str">
            <v>C066</v>
          </cell>
          <cell r="C134" t="str">
            <v>Fitzpatrick,Gary</v>
          </cell>
        </row>
        <row r="135">
          <cell r="B135" t="str">
            <v>C066</v>
          </cell>
          <cell r="C135" t="str">
            <v>Fitzpatrick,Gary</v>
          </cell>
        </row>
        <row r="136">
          <cell r="B136" t="str">
            <v>C067</v>
          </cell>
          <cell r="C136" t="str">
            <v>Li,Siu Chung C Cecil</v>
          </cell>
        </row>
        <row r="137">
          <cell r="B137" t="str">
            <v>C067</v>
          </cell>
          <cell r="C137" t="str">
            <v>Li,Siu Chung C Cecil</v>
          </cell>
        </row>
        <row r="138">
          <cell r="B138" t="str">
            <v>C067</v>
          </cell>
          <cell r="C138" t="str">
            <v>Li,Siu Chung C Cecil</v>
          </cell>
        </row>
        <row r="139">
          <cell r="B139" t="str">
            <v>C068</v>
          </cell>
          <cell r="C139" t="str">
            <v>Chui,Paul Wing Sang</v>
          </cell>
        </row>
        <row r="140">
          <cell r="B140" t="str">
            <v>C068</v>
          </cell>
          <cell r="C140" t="str">
            <v>Chui,Paul Wing Sang</v>
          </cell>
        </row>
        <row r="141">
          <cell r="B141" t="str">
            <v>C069</v>
          </cell>
          <cell r="C141" t="str">
            <v>Chui,Paul Wing Sang</v>
          </cell>
        </row>
        <row r="142">
          <cell r="B142" t="str">
            <v>C069</v>
          </cell>
          <cell r="C142" t="str">
            <v>Chui,Paul Wing Sang</v>
          </cell>
        </row>
        <row r="143">
          <cell r="B143" t="str">
            <v>C070</v>
          </cell>
          <cell r="C143" t="str">
            <v>Li,Siu Chung C Cecil</v>
          </cell>
        </row>
        <row r="144">
          <cell r="B144" t="str">
            <v>C070</v>
          </cell>
          <cell r="C144" t="str">
            <v>Li,Siu Chung C Cecil</v>
          </cell>
        </row>
        <row r="145">
          <cell r="B145" t="str">
            <v>C070</v>
          </cell>
          <cell r="C145" t="str">
            <v>Li,Siu Chung C Cecil</v>
          </cell>
        </row>
        <row r="146">
          <cell r="B146" t="str">
            <v>C071</v>
          </cell>
          <cell r="C146" t="str">
            <v>Chui,Paul Wing Sang</v>
          </cell>
        </row>
        <row r="147">
          <cell r="B147" t="str">
            <v>C071</v>
          </cell>
          <cell r="C147" t="str">
            <v>Chui,Paul Wing Sang</v>
          </cell>
        </row>
        <row r="148">
          <cell r="B148" t="str">
            <v>C072</v>
          </cell>
          <cell r="C148" t="str">
            <v>Li,Siu Chung C Cecil</v>
          </cell>
        </row>
        <row r="149">
          <cell r="B149" t="str">
            <v>C072</v>
          </cell>
          <cell r="C149" t="str">
            <v>Li,Siu Chung C Cecil</v>
          </cell>
        </row>
        <row r="150">
          <cell r="B150" t="str">
            <v>C072</v>
          </cell>
          <cell r="C150" t="str">
            <v>Li,Siu Chung C Cecil</v>
          </cell>
        </row>
        <row r="151">
          <cell r="B151" t="str">
            <v>C073</v>
          </cell>
          <cell r="C151" t="str">
            <v>Chui,Paul Wing Sang</v>
          </cell>
        </row>
        <row r="152">
          <cell r="B152" t="str">
            <v>C073</v>
          </cell>
          <cell r="C152" t="str">
            <v>Chui,Paul Wing Sang</v>
          </cell>
        </row>
        <row r="153">
          <cell r="B153" t="str">
            <v>C074</v>
          </cell>
          <cell r="C153" t="str">
            <v>Chui,Paul Wing Sang</v>
          </cell>
        </row>
        <row r="154">
          <cell r="B154" t="str">
            <v>C074</v>
          </cell>
          <cell r="C154" t="str">
            <v>Chui,Paul Wing Sang</v>
          </cell>
        </row>
        <row r="155">
          <cell r="B155" t="str">
            <v>C075</v>
          </cell>
          <cell r="C155" t="str">
            <v>Chui,Paul Wing Sang</v>
          </cell>
        </row>
        <row r="156">
          <cell r="B156" t="str">
            <v>C075</v>
          </cell>
          <cell r="C156" t="str">
            <v>Chui,Paul Wing Sang</v>
          </cell>
        </row>
        <row r="157">
          <cell r="B157" t="str">
            <v>C076</v>
          </cell>
          <cell r="C157" t="str">
            <v>Lawrence,Bradley Wayne</v>
          </cell>
        </row>
        <row r="158">
          <cell r="B158" t="str">
            <v>C076</v>
          </cell>
          <cell r="C158" t="str">
            <v>Lawrence,Bradley Wayne</v>
          </cell>
        </row>
        <row r="159">
          <cell r="B159" t="str">
            <v>C077</v>
          </cell>
          <cell r="C159" t="str">
            <v>Danko,Stanley Paul</v>
          </cell>
        </row>
        <row r="160">
          <cell r="B160" t="str">
            <v>C077</v>
          </cell>
          <cell r="C160" t="str">
            <v>Danko,Stanley Paul</v>
          </cell>
        </row>
        <row r="161">
          <cell r="B161" t="str">
            <v>C078</v>
          </cell>
          <cell r="C161" t="str">
            <v>Li,Siu Chung C Cecil</v>
          </cell>
        </row>
        <row r="162">
          <cell r="B162" t="str">
            <v>C078</v>
          </cell>
          <cell r="C162" t="str">
            <v>Li,Siu Chung C Cecil</v>
          </cell>
        </row>
        <row r="163">
          <cell r="B163" t="str">
            <v>C078</v>
          </cell>
          <cell r="C163" t="str">
            <v>Li,Siu Chung C Cecil</v>
          </cell>
        </row>
        <row r="164">
          <cell r="B164" t="str">
            <v>C079</v>
          </cell>
          <cell r="C164" t="str">
            <v>Chui,Paul Wing Sang</v>
          </cell>
        </row>
        <row r="165">
          <cell r="B165" t="str">
            <v>C079</v>
          </cell>
          <cell r="C165" t="str">
            <v>Chui,Paul Wing Sang</v>
          </cell>
        </row>
        <row r="166">
          <cell r="B166" t="str">
            <v>C080</v>
          </cell>
          <cell r="C166" t="str">
            <v>McGonigle,Murray M</v>
          </cell>
        </row>
        <row r="167">
          <cell r="B167" t="str">
            <v>C080</v>
          </cell>
          <cell r="C167" t="str">
            <v>McGonigle,Murray M</v>
          </cell>
        </row>
        <row r="168">
          <cell r="B168" t="str">
            <v>C080</v>
          </cell>
          <cell r="C168" t="str">
            <v>McGonigle,Murray M</v>
          </cell>
        </row>
        <row r="169">
          <cell r="B169" t="str">
            <v>C081</v>
          </cell>
          <cell r="C169" t="str">
            <v>Kwok,Eagle</v>
          </cell>
        </row>
        <row r="170">
          <cell r="B170" t="str">
            <v>C081</v>
          </cell>
          <cell r="C170" t="str">
            <v>Kwok,Eagle</v>
          </cell>
        </row>
        <row r="171">
          <cell r="B171" t="str">
            <v>C082</v>
          </cell>
          <cell r="C171" t="str">
            <v>Inglis,Patrick J</v>
          </cell>
        </row>
        <row r="172">
          <cell r="B172" t="str">
            <v>C082</v>
          </cell>
          <cell r="C172" t="str">
            <v>Inglis,Patrick J</v>
          </cell>
        </row>
        <row r="173">
          <cell r="B173" t="str">
            <v>C083</v>
          </cell>
          <cell r="C173" t="str">
            <v>Kwok,Eagle</v>
          </cell>
        </row>
        <row r="174">
          <cell r="B174" t="str">
            <v>C083</v>
          </cell>
          <cell r="C174" t="str">
            <v>Kwok,Eagle</v>
          </cell>
        </row>
        <row r="175">
          <cell r="B175" t="str">
            <v>C084</v>
          </cell>
          <cell r="C175" t="str">
            <v>Kwok,Eagle</v>
          </cell>
        </row>
        <row r="176">
          <cell r="B176" t="str">
            <v>C084</v>
          </cell>
          <cell r="C176" t="str">
            <v>Kwok,Eagle</v>
          </cell>
        </row>
        <row r="177">
          <cell r="B177" t="str">
            <v>C085</v>
          </cell>
          <cell r="C177" t="str">
            <v>Kwok,Eagle</v>
          </cell>
        </row>
        <row r="178">
          <cell r="B178" t="str">
            <v>C085</v>
          </cell>
          <cell r="C178" t="str">
            <v>Kwok,Eagle</v>
          </cell>
        </row>
        <row r="179">
          <cell r="B179" t="str">
            <v>C086</v>
          </cell>
          <cell r="C179" t="str">
            <v>Kwok,Eagle</v>
          </cell>
        </row>
        <row r="180">
          <cell r="B180" t="str">
            <v>C086</v>
          </cell>
          <cell r="C180" t="str">
            <v>Kwok,Eagle</v>
          </cell>
        </row>
        <row r="181">
          <cell r="B181" t="str">
            <v>C087</v>
          </cell>
          <cell r="C181" t="str">
            <v>Gomke,Reginald</v>
          </cell>
        </row>
        <row r="182">
          <cell r="B182" t="str">
            <v>C087</v>
          </cell>
          <cell r="C182" t="str">
            <v>Gomke,Reginald</v>
          </cell>
        </row>
        <row r="183">
          <cell r="B183" t="str">
            <v>C088</v>
          </cell>
          <cell r="C183" t="str">
            <v>Kwok,Eagle</v>
          </cell>
        </row>
        <row r="184">
          <cell r="B184" t="str">
            <v>C088</v>
          </cell>
          <cell r="C184" t="str">
            <v>Kwok,Eagle</v>
          </cell>
        </row>
        <row r="185">
          <cell r="B185" t="str">
            <v>C099</v>
          </cell>
          <cell r="C185" t="str">
            <v>Stuart,Katherine</v>
          </cell>
        </row>
        <row r="186">
          <cell r="B186" t="str">
            <v>C099</v>
          </cell>
          <cell r="C186" t="str">
            <v>McAllister,Bonita</v>
          </cell>
        </row>
        <row r="187">
          <cell r="B187" t="str">
            <v>C100</v>
          </cell>
          <cell r="C187" t="str">
            <v>Lam,Vivian S</v>
          </cell>
        </row>
        <row r="188">
          <cell r="B188" t="str">
            <v>C100</v>
          </cell>
          <cell r="C188" t="str">
            <v>Lam,Vivian S</v>
          </cell>
        </row>
        <row r="189">
          <cell r="B189" t="str">
            <v>C10000</v>
          </cell>
          <cell r="C189" t="str">
            <v>Thompson,Craig P</v>
          </cell>
        </row>
        <row r="190">
          <cell r="B190" t="str">
            <v>C10001</v>
          </cell>
          <cell r="C190" t="str">
            <v>Danko,Stanley Paul</v>
          </cell>
        </row>
        <row r="191">
          <cell r="B191" t="str">
            <v>C10002</v>
          </cell>
          <cell r="C191" t="str">
            <v>Danko,Stanley Paul</v>
          </cell>
        </row>
        <row r="192">
          <cell r="B192" t="str">
            <v>C10003</v>
          </cell>
          <cell r="C192" t="str">
            <v>Danko,Stanley Paul</v>
          </cell>
        </row>
        <row r="193">
          <cell r="B193" t="str">
            <v>C10004</v>
          </cell>
          <cell r="C193" t="str">
            <v>Danko,Stanley Paul</v>
          </cell>
        </row>
        <row r="194">
          <cell r="B194" t="str">
            <v>C10005</v>
          </cell>
          <cell r="C194" t="str">
            <v>Danko,Stanley Paul</v>
          </cell>
        </row>
        <row r="195">
          <cell r="B195" t="str">
            <v>C10006</v>
          </cell>
          <cell r="C195" t="str">
            <v>Danko,Stanley Paul</v>
          </cell>
        </row>
        <row r="196">
          <cell r="B196" t="str">
            <v>C10007</v>
          </cell>
          <cell r="C196" t="str">
            <v>Danko,Stanley Paul</v>
          </cell>
        </row>
        <row r="197">
          <cell r="B197" t="str">
            <v>C10008</v>
          </cell>
          <cell r="C197" t="str">
            <v>Danko,Stanley Paul</v>
          </cell>
        </row>
        <row r="198">
          <cell r="B198" t="str">
            <v>C10009</v>
          </cell>
          <cell r="C198" t="str">
            <v>Danko,Stanley Paul</v>
          </cell>
        </row>
        <row r="199">
          <cell r="B199" t="str">
            <v>C10010</v>
          </cell>
          <cell r="C199" t="str">
            <v>Danko,Stanley Paul</v>
          </cell>
        </row>
        <row r="200">
          <cell r="B200" t="str">
            <v>C10011</v>
          </cell>
          <cell r="C200" t="str">
            <v>Danko,Stanley Paul</v>
          </cell>
        </row>
        <row r="201">
          <cell r="B201" t="str">
            <v>C10012</v>
          </cell>
          <cell r="C201" t="str">
            <v>Danko,Stanley Paul</v>
          </cell>
        </row>
        <row r="202">
          <cell r="B202" t="str">
            <v>C10013</v>
          </cell>
          <cell r="C202" t="str">
            <v>Danko,Stanley Paul</v>
          </cell>
        </row>
        <row r="203">
          <cell r="B203" t="str">
            <v>C10014</v>
          </cell>
          <cell r="C203" t="str">
            <v>Danko,Stanley Paul</v>
          </cell>
        </row>
        <row r="204">
          <cell r="B204" t="str">
            <v>C10015</v>
          </cell>
          <cell r="C204" t="str">
            <v>Danko,Stanley Paul</v>
          </cell>
        </row>
        <row r="205">
          <cell r="B205" t="str">
            <v>C10016</v>
          </cell>
          <cell r="C205" t="str">
            <v>Danko,Stanley Paul</v>
          </cell>
        </row>
        <row r="206">
          <cell r="B206" t="str">
            <v>C10017</v>
          </cell>
          <cell r="C206" t="str">
            <v>Graham,Peter</v>
          </cell>
        </row>
        <row r="207">
          <cell r="B207" t="str">
            <v>C10018</v>
          </cell>
          <cell r="C207" t="str">
            <v>Graham,Peter</v>
          </cell>
        </row>
        <row r="208">
          <cell r="B208" t="str">
            <v>C10019</v>
          </cell>
          <cell r="C208" t="str">
            <v>Graham,Peter</v>
          </cell>
        </row>
        <row r="209">
          <cell r="B209" t="str">
            <v>C10020</v>
          </cell>
          <cell r="C209" t="str">
            <v>Graham,Peter</v>
          </cell>
        </row>
        <row r="210">
          <cell r="B210" t="str">
            <v>C10021</v>
          </cell>
          <cell r="C210" t="str">
            <v>Graham,Peter</v>
          </cell>
        </row>
        <row r="211">
          <cell r="B211" t="str">
            <v>C10022</v>
          </cell>
          <cell r="C211" t="str">
            <v>Chretien,Bruce P.</v>
          </cell>
        </row>
        <row r="212">
          <cell r="B212" t="str">
            <v>C10023</v>
          </cell>
          <cell r="C212" t="str">
            <v>Graham,Peter</v>
          </cell>
        </row>
        <row r="213">
          <cell r="B213" t="str">
            <v>C10024</v>
          </cell>
          <cell r="C213" t="str">
            <v>Swanink,Rik</v>
          </cell>
        </row>
        <row r="214">
          <cell r="B214" t="str">
            <v>C10025</v>
          </cell>
          <cell r="C214" t="str">
            <v>Dusik,Richard</v>
          </cell>
        </row>
        <row r="215">
          <cell r="B215" t="str">
            <v>C10026</v>
          </cell>
          <cell r="C215" t="str">
            <v>Swanink,Rik</v>
          </cell>
        </row>
        <row r="216">
          <cell r="B216" t="str">
            <v>C10027</v>
          </cell>
          <cell r="C216" t="str">
            <v>Swanink,Rik</v>
          </cell>
        </row>
        <row r="217">
          <cell r="B217" t="str">
            <v>C10028</v>
          </cell>
          <cell r="C217" t="str">
            <v>Chretien,Bruce P.</v>
          </cell>
        </row>
        <row r="218">
          <cell r="B218" t="str">
            <v>C10029</v>
          </cell>
          <cell r="C218" t="str">
            <v>Swanink,Rik</v>
          </cell>
        </row>
        <row r="219">
          <cell r="B219" t="str">
            <v>C10030</v>
          </cell>
          <cell r="C219" t="str">
            <v>Doucette,Giovanna G</v>
          </cell>
        </row>
        <row r="220">
          <cell r="B220" t="str">
            <v>C10031</v>
          </cell>
          <cell r="C220" t="str">
            <v>Doucette,Giovanna G</v>
          </cell>
        </row>
        <row r="221">
          <cell r="B221" t="str">
            <v>C10032</v>
          </cell>
          <cell r="C221" t="str">
            <v>Doucette,Giovanna G</v>
          </cell>
        </row>
        <row r="222">
          <cell r="B222" t="str">
            <v>C10033</v>
          </cell>
          <cell r="C222" t="str">
            <v>Doucette,Giovanna G</v>
          </cell>
        </row>
        <row r="223">
          <cell r="B223" t="str">
            <v>C10034</v>
          </cell>
          <cell r="C223" t="str">
            <v>Doucette,Giovanna G</v>
          </cell>
        </row>
        <row r="224">
          <cell r="B224" t="str">
            <v>C10035</v>
          </cell>
          <cell r="C224" t="str">
            <v>Chretien,Bruce P.</v>
          </cell>
        </row>
        <row r="225">
          <cell r="B225" t="str">
            <v>C10036</v>
          </cell>
          <cell r="C225" t="str">
            <v>Doucette,Giovanna G</v>
          </cell>
        </row>
        <row r="226">
          <cell r="B226" t="str">
            <v>C10037</v>
          </cell>
          <cell r="C226" t="str">
            <v>Doucette,Giovanna G</v>
          </cell>
        </row>
        <row r="227">
          <cell r="B227" t="str">
            <v>C10038</v>
          </cell>
          <cell r="C227" t="str">
            <v>McLeod,Robert D</v>
          </cell>
        </row>
        <row r="228">
          <cell r="B228" t="str">
            <v>C10039</v>
          </cell>
          <cell r="C228" t="str">
            <v>Swanink,Rik</v>
          </cell>
        </row>
        <row r="229">
          <cell r="B229" t="str">
            <v>C10040</v>
          </cell>
          <cell r="C229" t="str">
            <v>Doucette,Giovanna G</v>
          </cell>
        </row>
        <row r="230">
          <cell r="B230" t="str">
            <v>C10041</v>
          </cell>
          <cell r="C230" t="str">
            <v>Doucette,Giovanna G</v>
          </cell>
        </row>
        <row r="231">
          <cell r="B231" t="str">
            <v>C10042</v>
          </cell>
          <cell r="C231" t="str">
            <v>Doucette,Giovanna G</v>
          </cell>
        </row>
        <row r="232">
          <cell r="B232" t="str">
            <v>C10043</v>
          </cell>
          <cell r="C232" t="str">
            <v>Doucette,Giovanna G</v>
          </cell>
        </row>
        <row r="233">
          <cell r="B233" t="str">
            <v>C10044</v>
          </cell>
          <cell r="C233" t="str">
            <v>Doucette,Giovanna G</v>
          </cell>
        </row>
        <row r="234">
          <cell r="B234" t="str">
            <v>C10045</v>
          </cell>
          <cell r="C234" t="str">
            <v>Doucette,Giovanna G</v>
          </cell>
        </row>
        <row r="235">
          <cell r="B235" t="str">
            <v>C10046</v>
          </cell>
          <cell r="C235" t="str">
            <v>Danko,Stanley Paul</v>
          </cell>
        </row>
        <row r="236">
          <cell r="B236" t="str">
            <v>C10047</v>
          </cell>
          <cell r="C236" t="str">
            <v>Doucette,Giovanna G</v>
          </cell>
        </row>
        <row r="237">
          <cell r="B237" t="str">
            <v>C10048</v>
          </cell>
          <cell r="C237" t="str">
            <v>Danko,Stanley Paul</v>
          </cell>
        </row>
        <row r="238">
          <cell r="B238" t="str">
            <v>C10049</v>
          </cell>
          <cell r="C238" t="str">
            <v>Doucette,Giovanna G</v>
          </cell>
        </row>
        <row r="239">
          <cell r="B239" t="str">
            <v>C10050</v>
          </cell>
          <cell r="C239" t="str">
            <v>Nesbitt,Roy James</v>
          </cell>
        </row>
        <row r="240">
          <cell r="B240" t="str">
            <v>C10051</v>
          </cell>
          <cell r="C240" t="str">
            <v>Jones,Kevin Lindsay</v>
          </cell>
        </row>
        <row r="241">
          <cell r="B241" t="str">
            <v>C10052</v>
          </cell>
          <cell r="C241" t="str">
            <v>Doucette,Giovanna G</v>
          </cell>
        </row>
        <row r="242">
          <cell r="B242" t="str">
            <v>C10053</v>
          </cell>
          <cell r="C242" t="str">
            <v>Parkinson,Robert B.</v>
          </cell>
        </row>
        <row r="243">
          <cell r="B243" t="str">
            <v>C10054</v>
          </cell>
          <cell r="C243" t="str">
            <v>Graham,Peter</v>
          </cell>
        </row>
        <row r="244">
          <cell r="B244" t="str">
            <v>C10055</v>
          </cell>
          <cell r="C244" t="str">
            <v>Doucette,Giovanna G</v>
          </cell>
        </row>
        <row r="245">
          <cell r="B245" t="str">
            <v>C10056</v>
          </cell>
          <cell r="C245" t="str">
            <v>Lawrence,Bradley Wayne</v>
          </cell>
        </row>
        <row r="246">
          <cell r="B246" t="str">
            <v>C10057</v>
          </cell>
          <cell r="C246" t="str">
            <v>Lawrence,Bradley Wayne</v>
          </cell>
        </row>
        <row r="247">
          <cell r="B247" t="str">
            <v>C10058</v>
          </cell>
          <cell r="C247" t="str">
            <v>Doucette,Giovanna G</v>
          </cell>
        </row>
        <row r="248">
          <cell r="B248" t="str">
            <v>C10059</v>
          </cell>
          <cell r="C248" t="str">
            <v>Doucette,Giovanna G</v>
          </cell>
        </row>
        <row r="249">
          <cell r="B249" t="str">
            <v>C10060</v>
          </cell>
          <cell r="C249" t="str">
            <v>Doucette,Giovanna G</v>
          </cell>
        </row>
        <row r="250">
          <cell r="B250" t="str">
            <v>C10061</v>
          </cell>
          <cell r="C250" t="str">
            <v>Gomke,Reginald</v>
          </cell>
        </row>
        <row r="251">
          <cell r="B251" t="str">
            <v>C10062</v>
          </cell>
          <cell r="C251" t="str">
            <v>Thompson,Craig P</v>
          </cell>
        </row>
        <row r="252">
          <cell r="B252" t="str">
            <v>C10063</v>
          </cell>
          <cell r="C252" t="str">
            <v>Thompson,Craig P</v>
          </cell>
        </row>
        <row r="253">
          <cell r="B253" t="str">
            <v>C10064</v>
          </cell>
          <cell r="C253" t="str">
            <v>Thompson,Craig P</v>
          </cell>
        </row>
        <row r="254">
          <cell r="B254" t="str">
            <v>C10065</v>
          </cell>
          <cell r="C254" t="str">
            <v>Thompson,Craig P</v>
          </cell>
        </row>
        <row r="255">
          <cell r="B255" t="str">
            <v>C10066</v>
          </cell>
          <cell r="C255" t="str">
            <v>Thompson,Craig P</v>
          </cell>
        </row>
        <row r="256">
          <cell r="B256" t="str">
            <v>C10067</v>
          </cell>
          <cell r="C256" t="str">
            <v>Gomke,Reginald</v>
          </cell>
        </row>
        <row r="257">
          <cell r="B257" t="str">
            <v>C10068</v>
          </cell>
          <cell r="C257" t="str">
            <v>Doucette,Giovanna G</v>
          </cell>
        </row>
        <row r="258">
          <cell r="B258" t="str">
            <v>C10069</v>
          </cell>
          <cell r="C258" t="str">
            <v>Bellamy,Barbara Lynne</v>
          </cell>
        </row>
        <row r="259">
          <cell r="B259" t="str">
            <v>C10070</v>
          </cell>
          <cell r="C259" t="str">
            <v>Roy,Kevin M.</v>
          </cell>
        </row>
        <row r="260">
          <cell r="B260" t="str">
            <v>C10071</v>
          </cell>
          <cell r="C260" t="str">
            <v>Roy,Kevin M.</v>
          </cell>
        </row>
        <row r="261">
          <cell r="B261" t="str">
            <v>C10072</v>
          </cell>
          <cell r="C261" t="str">
            <v>Roy,Kevin M.</v>
          </cell>
        </row>
        <row r="262">
          <cell r="B262" t="str">
            <v>C10073</v>
          </cell>
          <cell r="C262" t="str">
            <v>Roy,Kevin M.</v>
          </cell>
        </row>
        <row r="263">
          <cell r="B263" t="str">
            <v>C10074</v>
          </cell>
          <cell r="C263" t="str">
            <v>Roy,Kevin M.</v>
          </cell>
        </row>
        <row r="264">
          <cell r="B264" t="str">
            <v>C10075</v>
          </cell>
          <cell r="C264" t="str">
            <v>Cooper,Mark</v>
          </cell>
        </row>
        <row r="265">
          <cell r="B265" t="str">
            <v>C10076</v>
          </cell>
          <cell r="C265" t="str">
            <v>Chretien,Bruce P.</v>
          </cell>
        </row>
        <row r="266">
          <cell r="B266" t="str">
            <v>C10077</v>
          </cell>
          <cell r="C266" t="str">
            <v>Chretien,Bruce P.</v>
          </cell>
        </row>
        <row r="267">
          <cell r="B267" t="str">
            <v>C10078</v>
          </cell>
          <cell r="C267" t="str">
            <v>Danko,Stanley Paul</v>
          </cell>
        </row>
        <row r="268">
          <cell r="B268" t="str">
            <v>C10079</v>
          </cell>
          <cell r="C268" t="str">
            <v>Andrusiw,Mike</v>
          </cell>
        </row>
        <row r="269">
          <cell r="B269" t="str">
            <v>C10080</v>
          </cell>
          <cell r="C269" t="str">
            <v>Danko,Stanley Paul</v>
          </cell>
        </row>
        <row r="270">
          <cell r="B270" t="str">
            <v>C10081</v>
          </cell>
          <cell r="C270" t="str">
            <v>Danko,Stanley Paul</v>
          </cell>
        </row>
        <row r="271">
          <cell r="B271" t="str">
            <v>C10082</v>
          </cell>
          <cell r="C271" t="str">
            <v>Lawrence,Bradley Wayne</v>
          </cell>
        </row>
        <row r="272">
          <cell r="B272" t="str">
            <v>C10083</v>
          </cell>
          <cell r="C272" t="str">
            <v>Lawrence,Bradley Wayne</v>
          </cell>
        </row>
        <row r="273">
          <cell r="B273" t="str">
            <v>C10084</v>
          </cell>
          <cell r="C273" t="str">
            <v>Chretien,Bruce P.</v>
          </cell>
        </row>
        <row r="274">
          <cell r="B274" t="str">
            <v>C10085</v>
          </cell>
          <cell r="C274" t="str">
            <v>Chretien,Bruce P.</v>
          </cell>
        </row>
        <row r="275">
          <cell r="B275" t="str">
            <v>C10086</v>
          </cell>
          <cell r="C275" t="str">
            <v>Chretien,Bruce P.</v>
          </cell>
        </row>
        <row r="276">
          <cell r="B276" t="str">
            <v>C10087</v>
          </cell>
          <cell r="C276" t="str">
            <v>Chretien,Bruce P.</v>
          </cell>
        </row>
        <row r="277">
          <cell r="B277" t="str">
            <v>C10088</v>
          </cell>
          <cell r="C277" t="str">
            <v>Thompson,Craig P</v>
          </cell>
        </row>
        <row r="278">
          <cell r="B278" t="str">
            <v>C10089</v>
          </cell>
          <cell r="C278" t="str">
            <v>Thompson,Craig P</v>
          </cell>
        </row>
        <row r="279">
          <cell r="B279" t="str">
            <v>C10090</v>
          </cell>
          <cell r="C279" t="str">
            <v>Thompson,Craig P</v>
          </cell>
        </row>
        <row r="280">
          <cell r="B280" t="str">
            <v>C10091</v>
          </cell>
          <cell r="C280" t="str">
            <v>Thompson,Craig P</v>
          </cell>
        </row>
        <row r="281">
          <cell r="B281" t="str">
            <v>C10092</v>
          </cell>
          <cell r="C281" t="str">
            <v>Thompson,Craig P</v>
          </cell>
        </row>
        <row r="282">
          <cell r="B282" t="str">
            <v>C10093</v>
          </cell>
          <cell r="C282" t="str">
            <v>Thompson,Craig P</v>
          </cell>
        </row>
        <row r="283">
          <cell r="B283" t="str">
            <v>C10094</v>
          </cell>
          <cell r="C283" t="str">
            <v>Thompson,Craig P</v>
          </cell>
        </row>
        <row r="284">
          <cell r="B284" t="str">
            <v>C10095</v>
          </cell>
          <cell r="C284" t="str">
            <v>Hanna,Derek J</v>
          </cell>
        </row>
        <row r="285">
          <cell r="B285" t="str">
            <v>C10096</v>
          </cell>
          <cell r="C285" t="str">
            <v>Hanna,Derek J</v>
          </cell>
        </row>
        <row r="286">
          <cell r="B286" t="str">
            <v>C10097</v>
          </cell>
          <cell r="C286" t="str">
            <v>Fitzpatrick,Gary</v>
          </cell>
        </row>
        <row r="287">
          <cell r="B287" t="str">
            <v>C10098</v>
          </cell>
          <cell r="C287" t="str">
            <v>Smith,Gary</v>
          </cell>
        </row>
        <row r="288">
          <cell r="B288" t="str">
            <v>C10099</v>
          </cell>
          <cell r="C288" t="str">
            <v>Kury,Heather L</v>
          </cell>
        </row>
        <row r="289">
          <cell r="B289" t="str">
            <v>C101</v>
          </cell>
          <cell r="C289" t="str">
            <v>Gomke,Reginald</v>
          </cell>
        </row>
        <row r="290">
          <cell r="B290" t="str">
            <v>C101</v>
          </cell>
          <cell r="C290" t="str">
            <v>Gomke,Reginald</v>
          </cell>
        </row>
        <row r="291">
          <cell r="B291" t="str">
            <v>C10100</v>
          </cell>
          <cell r="C291" t="str">
            <v>Smith,Gary</v>
          </cell>
        </row>
        <row r="292">
          <cell r="B292" t="str">
            <v>C10101</v>
          </cell>
          <cell r="C292" t="str">
            <v>Perri,Carlo</v>
          </cell>
        </row>
        <row r="293">
          <cell r="B293" t="str">
            <v>C10102</v>
          </cell>
          <cell r="C293" t="str">
            <v>Smith,Gary</v>
          </cell>
        </row>
        <row r="294">
          <cell r="B294" t="str">
            <v>C10103</v>
          </cell>
          <cell r="C294" t="str">
            <v>Smith,Gary</v>
          </cell>
        </row>
        <row r="295">
          <cell r="B295" t="str">
            <v>C10104</v>
          </cell>
          <cell r="C295" t="str">
            <v>Smith,Gary</v>
          </cell>
        </row>
        <row r="296">
          <cell r="B296" t="str">
            <v>C10105</v>
          </cell>
          <cell r="C296" t="str">
            <v>Doucette,Giovanna G</v>
          </cell>
        </row>
        <row r="297">
          <cell r="B297" t="str">
            <v>C10106</v>
          </cell>
          <cell r="C297" t="str">
            <v>Doucette,Giovanna G</v>
          </cell>
        </row>
        <row r="298">
          <cell r="B298" t="str">
            <v>C10107</v>
          </cell>
          <cell r="C298" t="str">
            <v>Doucette,Giovanna G</v>
          </cell>
        </row>
        <row r="299">
          <cell r="B299" t="str">
            <v>C10108</v>
          </cell>
          <cell r="C299" t="str">
            <v>Doucette,Giovanna G</v>
          </cell>
        </row>
        <row r="300">
          <cell r="B300" t="str">
            <v>C10109</v>
          </cell>
          <cell r="C300" t="str">
            <v>Taylor,Mark</v>
          </cell>
        </row>
        <row r="301">
          <cell r="B301" t="str">
            <v>C10110</v>
          </cell>
          <cell r="C301" t="str">
            <v>Mayder,Michael R</v>
          </cell>
        </row>
        <row r="302">
          <cell r="B302" t="str">
            <v>C10111</v>
          </cell>
          <cell r="C302" t="str">
            <v>Cook,Michael</v>
          </cell>
        </row>
        <row r="303">
          <cell r="B303" t="str">
            <v>C10114</v>
          </cell>
          <cell r="C303" t="str">
            <v>Cooper,Michael</v>
          </cell>
        </row>
        <row r="304">
          <cell r="B304" t="str">
            <v>C10115</v>
          </cell>
          <cell r="C304" t="str">
            <v>Cooper,Michael</v>
          </cell>
        </row>
        <row r="305">
          <cell r="B305" t="str">
            <v>C10116</v>
          </cell>
          <cell r="C305" t="str">
            <v>Cooper,Michael</v>
          </cell>
        </row>
        <row r="306">
          <cell r="B306" t="str">
            <v>C10117</v>
          </cell>
          <cell r="C306" t="str">
            <v>Cooper,Michael</v>
          </cell>
        </row>
        <row r="307">
          <cell r="B307" t="str">
            <v>C10118</v>
          </cell>
          <cell r="C307" t="str">
            <v>Chui,Paul Wing Sang</v>
          </cell>
        </row>
        <row r="308">
          <cell r="B308" t="str">
            <v>C10119</v>
          </cell>
          <cell r="C308" t="str">
            <v>Lennox,Michael</v>
          </cell>
        </row>
        <row r="309">
          <cell r="B309" t="str">
            <v>C10120</v>
          </cell>
          <cell r="C309" t="str">
            <v>Swanink,Rik</v>
          </cell>
        </row>
        <row r="310">
          <cell r="B310" t="str">
            <v>C10121</v>
          </cell>
          <cell r="C310" t="str">
            <v>Swanink,Rik</v>
          </cell>
        </row>
        <row r="311">
          <cell r="B311" t="str">
            <v>C10122</v>
          </cell>
          <cell r="C311" t="str">
            <v>Swanink,Rik</v>
          </cell>
        </row>
        <row r="312">
          <cell r="B312" t="str">
            <v>C10123</v>
          </cell>
          <cell r="C312" t="str">
            <v>Swanink,Rik</v>
          </cell>
        </row>
        <row r="313">
          <cell r="B313" t="str">
            <v>C10124</v>
          </cell>
          <cell r="C313" t="str">
            <v>Swanink,Rik</v>
          </cell>
        </row>
        <row r="314">
          <cell r="B314" t="str">
            <v>C10125</v>
          </cell>
          <cell r="C314" t="str">
            <v>Swanink,Rik</v>
          </cell>
        </row>
        <row r="315">
          <cell r="B315" t="str">
            <v>C10126</v>
          </cell>
          <cell r="C315" t="str">
            <v>Swanink,Rik</v>
          </cell>
        </row>
        <row r="316">
          <cell r="B316" t="str">
            <v>C10127</v>
          </cell>
          <cell r="C316" t="str">
            <v>Swanink,Rik</v>
          </cell>
        </row>
        <row r="317">
          <cell r="B317" t="str">
            <v>C10128</v>
          </cell>
          <cell r="C317" t="str">
            <v>Swanink,Rik</v>
          </cell>
        </row>
        <row r="318">
          <cell r="B318" t="str">
            <v>C10129</v>
          </cell>
          <cell r="C318" t="str">
            <v>McLeod,Robert D</v>
          </cell>
        </row>
        <row r="319">
          <cell r="B319" t="str">
            <v>C10130</v>
          </cell>
          <cell r="C319" t="str">
            <v>McLeod,Robert D</v>
          </cell>
        </row>
        <row r="320">
          <cell r="B320" t="str">
            <v>C10131</v>
          </cell>
          <cell r="C320" t="str">
            <v>McLeod,Robert D</v>
          </cell>
        </row>
        <row r="321">
          <cell r="B321" t="str">
            <v>C10132</v>
          </cell>
          <cell r="C321" t="str">
            <v>McLeod,Robert D</v>
          </cell>
        </row>
        <row r="322">
          <cell r="B322" t="str">
            <v>C10133</v>
          </cell>
          <cell r="C322" t="str">
            <v>McLeod,Robert D</v>
          </cell>
        </row>
        <row r="323">
          <cell r="B323" t="str">
            <v>C10134</v>
          </cell>
          <cell r="C323" t="str">
            <v>McLeod,Robert D</v>
          </cell>
        </row>
        <row r="324">
          <cell r="B324" t="str">
            <v>C10135</v>
          </cell>
          <cell r="C324" t="str">
            <v>McLeod,Robert D</v>
          </cell>
        </row>
        <row r="325">
          <cell r="B325" t="str">
            <v>C10136</v>
          </cell>
          <cell r="C325" t="str">
            <v>McLeod,Robert D</v>
          </cell>
        </row>
        <row r="326">
          <cell r="B326" t="str">
            <v>C10137</v>
          </cell>
          <cell r="C326" t="str">
            <v>McLeod,Robert D</v>
          </cell>
        </row>
        <row r="327">
          <cell r="B327" t="str">
            <v>C10138</v>
          </cell>
          <cell r="C327" t="str">
            <v>Willerton,Kevin</v>
          </cell>
        </row>
        <row r="328">
          <cell r="B328" t="str">
            <v>C10139</v>
          </cell>
          <cell r="C328" t="str">
            <v>Nesbitt,Roy James</v>
          </cell>
        </row>
        <row r="329">
          <cell r="B329" t="str">
            <v>C10140</v>
          </cell>
          <cell r="C329" t="str">
            <v>Nesbitt,Roy James</v>
          </cell>
        </row>
        <row r="330">
          <cell r="B330" t="str">
            <v>C10141</v>
          </cell>
          <cell r="C330" t="str">
            <v>Smith,Gary</v>
          </cell>
        </row>
        <row r="331">
          <cell r="B331" t="str">
            <v>C10145</v>
          </cell>
          <cell r="C331" t="str">
            <v>Andrusiw,Mike</v>
          </cell>
        </row>
        <row r="332">
          <cell r="B332" t="str">
            <v>C10146</v>
          </cell>
          <cell r="C332" t="str">
            <v>Andrusiw,Mike</v>
          </cell>
        </row>
        <row r="333">
          <cell r="B333" t="str">
            <v>C10147</v>
          </cell>
          <cell r="C333" t="str">
            <v>Andrusiw,Mike</v>
          </cell>
        </row>
        <row r="334">
          <cell r="B334" t="str">
            <v>C10148</v>
          </cell>
          <cell r="C334" t="str">
            <v>Andrusiw,Mike</v>
          </cell>
        </row>
        <row r="335">
          <cell r="B335" t="str">
            <v>C10149</v>
          </cell>
          <cell r="C335" t="str">
            <v>Andrusiw,Mike</v>
          </cell>
        </row>
        <row r="336">
          <cell r="B336" t="str">
            <v>C10150</v>
          </cell>
          <cell r="C336" t="str">
            <v>Li,Siu Chung C Cecil</v>
          </cell>
        </row>
        <row r="337">
          <cell r="B337" t="str">
            <v>C10150</v>
          </cell>
          <cell r="C337" t="str">
            <v>Li,Siu Chung C Cecil</v>
          </cell>
        </row>
        <row r="338">
          <cell r="B338" t="str">
            <v>C10150</v>
          </cell>
          <cell r="C338" t="str">
            <v>Li,Siu Chung C Cecil</v>
          </cell>
        </row>
        <row r="339">
          <cell r="B339" t="str">
            <v>C10151</v>
          </cell>
          <cell r="C339" t="str">
            <v>Li,Siu Chung C Cecil</v>
          </cell>
        </row>
        <row r="340">
          <cell r="B340" t="str">
            <v>C10151</v>
          </cell>
          <cell r="C340" t="str">
            <v>Li,Siu Chung C Cecil</v>
          </cell>
        </row>
        <row r="341">
          <cell r="B341" t="str">
            <v>C10151</v>
          </cell>
          <cell r="C341" t="str">
            <v>Li,Siu Chung C Cecil</v>
          </cell>
        </row>
        <row r="342">
          <cell r="B342" t="str">
            <v>C10152</v>
          </cell>
          <cell r="C342" t="str">
            <v>Sicat,Eugene E.</v>
          </cell>
        </row>
        <row r="343">
          <cell r="B343" t="str">
            <v>C10153</v>
          </cell>
          <cell r="C343" t="str">
            <v>Lesage,Tom J</v>
          </cell>
        </row>
        <row r="344">
          <cell r="B344" t="str">
            <v>C10157</v>
          </cell>
          <cell r="C344" t="str">
            <v>Chretien,Bruce P.</v>
          </cell>
        </row>
        <row r="345">
          <cell r="B345" t="str">
            <v>C10158</v>
          </cell>
          <cell r="C345" t="str">
            <v>Chretien,Bruce P.</v>
          </cell>
        </row>
        <row r="346">
          <cell r="B346" t="str">
            <v>C10159</v>
          </cell>
          <cell r="C346" t="str">
            <v>Andrusiw,Mike</v>
          </cell>
        </row>
        <row r="347">
          <cell r="B347" t="str">
            <v>C10160</v>
          </cell>
          <cell r="C347" t="str">
            <v>Andrusiw,Mike</v>
          </cell>
        </row>
        <row r="348">
          <cell r="B348" t="str">
            <v>C10163</v>
          </cell>
          <cell r="C348" t="str">
            <v>Swanink,Rik</v>
          </cell>
        </row>
        <row r="349">
          <cell r="B349" t="str">
            <v>C10165</v>
          </cell>
          <cell r="C349" t="str">
            <v>Windsor,Michael</v>
          </cell>
        </row>
        <row r="350">
          <cell r="B350" t="str">
            <v>C10166</v>
          </cell>
          <cell r="C350" t="str">
            <v>Doucette,Giovanna G</v>
          </cell>
        </row>
        <row r="351">
          <cell r="B351" t="str">
            <v>C10168</v>
          </cell>
          <cell r="C351" t="str">
            <v>Dusik,Richard</v>
          </cell>
        </row>
        <row r="352">
          <cell r="B352" t="str">
            <v>C10169</v>
          </cell>
          <cell r="C352" t="str">
            <v>Windsor,Michael</v>
          </cell>
        </row>
        <row r="353">
          <cell r="B353" t="str">
            <v>C10171</v>
          </cell>
          <cell r="C353" t="str">
            <v>Windsor,Michael</v>
          </cell>
        </row>
        <row r="354">
          <cell r="B354" t="str">
            <v>C10172</v>
          </cell>
          <cell r="C354" t="str">
            <v>Thompson,Craig P</v>
          </cell>
        </row>
        <row r="355">
          <cell r="B355" t="str">
            <v>C10175</v>
          </cell>
          <cell r="C355" t="str">
            <v>Driediger,Todd</v>
          </cell>
        </row>
        <row r="356">
          <cell r="B356" t="str">
            <v>C10177</v>
          </cell>
          <cell r="C356" t="str">
            <v>McGonigle,Murray M</v>
          </cell>
        </row>
        <row r="357">
          <cell r="B357" t="str">
            <v>C10178</v>
          </cell>
          <cell r="C357" t="str">
            <v>Andrusiw,Mike</v>
          </cell>
        </row>
        <row r="358">
          <cell r="B358" t="str">
            <v>C10179</v>
          </cell>
          <cell r="C358" t="str">
            <v>Andrusiw,Mike</v>
          </cell>
        </row>
        <row r="359">
          <cell r="B359" t="str">
            <v>C10180</v>
          </cell>
          <cell r="C359" t="str">
            <v>Andrusiw,Mike</v>
          </cell>
        </row>
        <row r="360">
          <cell r="B360" t="str">
            <v>C10181</v>
          </cell>
          <cell r="C360" t="str">
            <v>Chretien,Bruce P.</v>
          </cell>
        </row>
        <row r="361">
          <cell r="B361" t="str">
            <v>C10182</v>
          </cell>
          <cell r="C361" t="str">
            <v>Chretien,Bruce P.</v>
          </cell>
        </row>
        <row r="362">
          <cell r="B362" t="str">
            <v>C10183</v>
          </cell>
          <cell r="C362" t="str">
            <v>Fitzpatrick,Gary</v>
          </cell>
        </row>
        <row r="363">
          <cell r="B363" t="str">
            <v>C10184</v>
          </cell>
          <cell r="C363" t="str">
            <v>Fitzpatrick,Gary</v>
          </cell>
        </row>
        <row r="364">
          <cell r="B364" t="str">
            <v>C10185</v>
          </cell>
          <cell r="C364" t="str">
            <v>Smith,Gary</v>
          </cell>
        </row>
        <row r="365">
          <cell r="B365" t="str">
            <v>C10186</v>
          </cell>
          <cell r="C365" t="str">
            <v>Andrusiw,Mike</v>
          </cell>
        </row>
        <row r="366">
          <cell r="B366" t="str">
            <v>C10187</v>
          </cell>
          <cell r="C366" t="str">
            <v>Smith,Gary</v>
          </cell>
        </row>
        <row r="367">
          <cell r="B367" t="str">
            <v>C10188</v>
          </cell>
          <cell r="C367" t="str">
            <v>Chretien,Bruce P.</v>
          </cell>
        </row>
        <row r="368">
          <cell r="B368" t="str">
            <v>C10189</v>
          </cell>
          <cell r="C368" t="str">
            <v>Perri,Carlo</v>
          </cell>
        </row>
        <row r="369">
          <cell r="B369" t="str">
            <v>C10190</v>
          </cell>
          <cell r="C369" t="str">
            <v>Perri,Carlo</v>
          </cell>
        </row>
        <row r="370">
          <cell r="B370" t="str">
            <v>C10191</v>
          </cell>
          <cell r="C370" t="str">
            <v>Perri,Carlo</v>
          </cell>
        </row>
        <row r="371">
          <cell r="B371" t="str">
            <v>C10192</v>
          </cell>
          <cell r="C371" t="str">
            <v>Perri,Carlo</v>
          </cell>
        </row>
        <row r="372">
          <cell r="B372" t="str">
            <v>C10193</v>
          </cell>
          <cell r="C372" t="str">
            <v>Perri,Carlo</v>
          </cell>
        </row>
        <row r="373">
          <cell r="B373" t="str">
            <v>C10194</v>
          </cell>
          <cell r="C373" t="str">
            <v>Perri,Carlo</v>
          </cell>
        </row>
        <row r="374">
          <cell r="B374" t="str">
            <v>C10195</v>
          </cell>
          <cell r="C374" t="str">
            <v>Cooper,Michael</v>
          </cell>
        </row>
        <row r="375">
          <cell r="B375" t="str">
            <v>C10196</v>
          </cell>
          <cell r="C375" t="str">
            <v>Perri,Carlo</v>
          </cell>
        </row>
        <row r="376">
          <cell r="B376" t="str">
            <v>C10197</v>
          </cell>
          <cell r="C376" t="str">
            <v>Graham,Peter</v>
          </cell>
        </row>
        <row r="377">
          <cell r="B377" t="str">
            <v>C10198</v>
          </cell>
          <cell r="C377" t="str">
            <v>Thompson,Craig P</v>
          </cell>
        </row>
        <row r="378">
          <cell r="B378" t="str">
            <v>C10199</v>
          </cell>
          <cell r="C378" t="str">
            <v>Perri,Carlo</v>
          </cell>
        </row>
        <row r="379">
          <cell r="B379" t="str">
            <v>C102</v>
          </cell>
          <cell r="C379" t="str">
            <v>Gomke,Reginald</v>
          </cell>
        </row>
        <row r="380">
          <cell r="B380" t="str">
            <v>C102</v>
          </cell>
          <cell r="C380" t="str">
            <v>Gomke,Reginald</v>
          </cell>
        </row>
        <row r="381">
          <cell r="B381" t="str">
            <v>C10200</v>
          </cell>
          <cell r="C381" t="str">
            <v>McGonigle,Murray M</v>
          </cell>
        </row>
        <row r="382">
          <cell r="B382" t="str">
            <v>C10201</v>
          </cell>
          <cell r="C382" t="str">
            <v>Andrusiw,Mike</v>
          </cell>
        </row>
        <row r="383">
          <cell r="B383" t="str">
            <v>C10202</v>
          </cell>
          <cell r="C383" t="str">
            <v>Andrusiw,Mike</v>
          </cell>
        </row>
        <row r="384">
          <cell r="B384" t="str">
            <v>C10203</v>
          </cell>
          <cell r="C384" t="str">
            <v>Andrusiw,Mike</v>
          </cell>
        </row>
        <row r="385">
          <cell r="B385" t="str">
            <v>C10204</v>
          </cell>
          <cell r="C385" t="str">
            <v>Andrusiw,Mike</v>
          </cell>
        </row>
        <row r="386">
          <cell r="B386" t="str">
            <v>C10205</v>
          </cell>
          <cell r="C386" t="str">
            <v>Andrusiw,Mike</v>
          </cell>
        </row>
        <row r="387">
          <cell r="B387" t="str">
            <v>C10206</v>
          </cell>
          <cell r="C387" t="str">
            <v>Andrusiw,Mike</v>
          </cell>
        </row>
        <row r="388">
          <cell r="B388" t="str">
            <v>C10207</v>
          </cell>
          <cell r="C388" t="str">
            <v>Andrusiw,Mike</v>
          </cell>
        </row>
        <row r="389">
          <cell r="B389" t="str">
            <v>C10208</v>
          </cell>
          <cell r="C389" t="str">
            <v>Andrusiw,Mike</v>
          </cell>
        </row>
        <row r="390">
          <cell r="B390" t="str">
            <v>C10209</v>
          </cell>
          <cell r="C390" t="str">
            <v>Andrusiw,Mike</v>
          </cell>
        </row>
        <row r="391">
          <cell r="B391" t="str">
            <v>C10209</v>
          </cell>
          <cell r="C391" t="str">
            <v>Andrusiw,Mike</v>
          </cell>
        </row>
        <row r="392">
          <cell r="B392" t="str">
            <v>C10210</v>
          </cell>
          <cell r="C392" t="str">
            <v>Andrusiw,Mike</v>
          </cell>
        </row>
        <row r="393">
          <cell r="B393" t="str">
            <v>C10211</v>
          </cell>
          <cell r="C393" t="str">
            <v>Andrusiw,Mike</v>
          </cell>
        </row>
        <row r="394">
          <cell r="B394" t="str">
            <v>C10212</v>
          </cell>
          <cell r="C394" t="str">
            <v>Andrusiw,Mike</v>
          </cell>
        </row>
        <row r="395">
          <cell r="B395" t="str">
            <v>C10213</v>
          </cell>
          <cell r="C395" t="str">
            <v>Graham,Peter</v>
          </cell>
        </row>
        <row r="396">
          <cell r="B396" t="str">
            <v>C10214</v>
          </cell>
          <cell r="C396" t="str">
            <v>Andrusiw,Mike</v>
          </cell>
        </row>
        <row r="397">
          <cell r="B397" t="str">
            <v>C10215</v>
          </cell>
          <cell r="C397" t="str">
            <v>Andrusiw,Mike</v>
          </cell>
        </row>
        <row r="398">
          <cell r="B398" t="str">
            <v>C10216</v>
          </cell>
          <cell r="C398" t="str">
            <v>Andrusiw,Mike</v>
          </cell>
        </row>
        <row r="399">
          <cell r="B399" t="str">
            <v>C10217</v>
          </cell>
          <cell r="C399" t="str">
            <v>Andrusiw,Mike</v>
          </cell>
        </row>
        <row r="400">
          <cell r="B400" t="str">
            <v>C10218</v>
          </cell>
          <cell r="C400" t="str">
            <v>Andrusiw,Mike</v>
          </cell>
        </row>
        <row r="401">
          <cell r="B401" t="str">
            <v>C10219</v>
          </cell>
          <cell r="C401" t="str">
            <v>Smith,Gary</v>
          </cell>
        </row>
        <row r="402">
          <cell r="B402" t="str">
            <v>C10220</v>
          </cell>
          <cell r="C402" t="str">
            <v>Andrusiw,Mike</v>
          </cell>
        </row>
        <row r="403">
          <cell r="B403" t="str">
            <v>C10221</v>
          </cell>
          <cell r="C403" t="str">
            <v>Andrusiw,Mike</v>
          </cell>
        </row>
        <row r="404">
          <cell r="B404" t="str">
            <v>C10222</v>
          </cell>
          <cell r="C404" t="str">
            <v>Andrusiw,Mike</v>
          </cell>
        </row>
        <row r="405">
          <cell r="B405" t="str">
            <v>C10223</v>
          </cell>
          <cell r="C405" t="str">
            <v>Andrusiw,Mike</v>
          </cell>
        </row>
        <row r="406">
          <cell r="B406" t="str">
            <v>C10224</v>
          </cell>
          <cell r="C406" t="str">
            <v>Andrusiw,Mike</v>
          </cell>
        </row>
        <row r="407">
          <cell r="B407" t="str">
            <v>C10225</v>
          </cell>
          <cell r="C407" t="str">
            <v>Andrusiw,Mike</v>
          </cell>
        </row>
        <row r="408">
          <cell r="B408" t="str">
            <v>C10226</v>
          </cell>
          <cell r="C408" t="str">
            <v>Andrusiw,Mike</v>
          </cell>
        </row>
        <row r="409">
          <cell r="B409" t="str">
            <v>C10227</v>
          </cell>
          <cell r="C409" t="str">
            <v>Andrusiw,Mike</v>
          </cell>
        </row>
        <row r="410">
          <cell r="B410" t="str">
            <v>C10228</v>
          </cell>
          <cell r="C410" t="str">
            <v>Andrusiw,Mike</v>
          </cell>
        </row>
        <row r="411">
          <cell r="B411" t="str">
            <v>C10229</v>
          </cell>
          <cell r="C411" t="str">
            <v>Andrusiw,Mike</v>
          </cell>
        </row>
        <row r="412">
          <cell r="B412" t="str">
            <v>C10230</v>
          </cell>
          <cell r="C412" t="str">
            <v>Andrusiw,Mike</v>
          </cell>
        </row>
        <row r="413">
          <cell r="B413" t="str">
            <v>C10231</v>
          </cell>
          <cell r="C413" t="str">
            <v>Andrusiw,Mike</v>
          </cell>
        </row>
        <row r="414">
          <cell r="B414" t="str">
            <v>C10232</v>
          </cell>
          <cell r="C414" t="str">
            <v>Andrusiw,Mike</v>
          </cell>
        </row>
        <row r="415">
          <cell r="B415" t="str">
            <v>C10233</v>
          </cell>
          <cell r="C415" t="str">
            <v>Andrusiw,Mike</v>
          </cell>
        </row>
        <row r="416">
          <cell r="B416" t="str">
            <v>C10234</v>
          </cell>
          <cell r="C416" t="str">
            <v>Andrusiw,Mike</v>
          </cell>
        </row>
        <row r="417">
          <cell r="B417" t="str">
            <v>C10235</v>
          </cell>
          <cell r="C417" t="str">
            <v>Andrusiw,Mike</v>
          </cell>
        </row>
        <row r="418">
          <cell r="B418" t="str">
            <v>C10236</v>
          </cell>
          <cell r="C418" t="str">
            <v>Andrusiw,Mike</v>
          </cell>
        </row>
        <row r="419">
          <cell r="B419" t="str">
            <v>C10237</v>
          </cell>
          <cell r="C419" t="str">
            <v>Andrusiw,Mike</v>
          </cell>
        </row>
        <row r="420">
          <cell r="B420" t="str">
            <v>C10238</v>
          </cell>
          <cell r="C420" t="str">
            <v>Andrusiw,Mike</v>
          </cell>
        </row>
        <row r="421">
          <cell r="B421" t="str">
            <v>C10239</v>
          </cell>
          <cell r="C421" t="str">
            <v>Andrusiw,Mike</v>
          </cell>
        </row>
        <row r="422">
          <cell r="B422" t="str">
            <v>C10240</v>
          </cell>
          <cell r="C422" t="str">
            <v>Andrusiw,Mike</v>
          </cell>
        </row>
        <row r="423">
          <cell r="B423" t="str">
            <v>C10241</v>
          </cell>
          <cell r="C423" t="str">
            <v>Andrusiw,Mike</v>
          </cell>
        </row>
        <row r="424">
          <cell r="B424" t="str">
            <v>C10242</v>
          </cell>
          <cell r="C424" t="str">
            <v>Andrusiw,Mike</v>
          </cell>
        </row>
        <row r="425">
          <cell r="B425" t="str">
            <v>C10243</v>
          </cell>
          <cell r="C425" t="str">
            <v>Andrusiw,Mike</v>
          </cell>
        </row>
        <row r="426">
          <cell r="B426" t="str">
            <v>C10244</v>
          </cell>
          <cell r="C426" t="str">
            <v>Andrusiw,Mike</v>
          </cell>
        </row>
        <row r="427">
          <cell r="B427" t="str">
            <v>C10245</v>
          </cell>
          <cell r="C427" t="str">
            <v>Andrusiw,Mike</v>
          </cell>
        </row>
        <row r="428">
          <cell r="B428" t="str">
            <v>C10246</v>
          </cell>
          <cell r="C428" t="str">
            <v>Andrusiw,Mike</v>
          </cell>
        </row>
        <row r="429">
          <cell r="B429" t="str">
            <v>C10247</v>
          </cell>
          <cell r="C429" t="str">
            <v>Andrusiw,Mike</v>
          </cell>
        </row>
        <row r="430">
          <cell r="B430" t="str">
            <v>C10248</v>
          </cell>
          <cell r="C430" t="str">
            <v>Andrusiw,Mike</v>
          </cell>
        </row>
        <row r="431">
          <cell r="B431" t="str">
            <v>C10249</v>
          </cell>
          <cell r="C431" t="str">
            <v>Andrusiw,Mike</v>
          </cell>
        </row>
        <row r="432">
          <cell r="B432" t="str">
            <v>C10250</v>
          </cell>
          <cell r="C432" t="str">
            <v>Andrusiw,Mike</v>
          </cell>
        </row>
        <row r="433">
          <cell r="B433" t="str">
            <v>C10251</v>
          </cell>
          <cell r="C433" t="str">
            <v>Andrusiw,Mike</v>
          </cell>
        </row>
        <row r="434">
          <cell r="B434" t="str">
            <v>C10252</v>
          </cell>
          <cell r="C434" t="str">
            <v>McGonigle,Murray M</v>
          </cell>
        </row>
        <row r="435">
          <cell r="B435" t="str">
            <v>C10253</v>
          </cell>
          <cell r="C435" t="str">
            <v>Fitzpatrick,Gary</v>
          </cell>
        </row>
        <row r="436">
          <cell r="B436" t="str">
            <v>C10254</v>
          </cell>
          <cell r="C436" t="str">
            <v>McGonigle,Murray M</v>
          </cell>
        </row>
        <row r="437">
          <cell r="B437" t="str">
            <v>C10255</v>
          </cell>
          <cell r="C437" t="str">
            <v>Thompson,Craig P</v>
          </cell>
        </row>
        <row r="438">
          <cell r="B438" t="str">
            <v>C10256</v>
          </cell>
          <cell r="C438" t="str">
            <v>Graham,Peter</v>
          </cell>
        </row>
        <row r="439">
          <cell r="B439" t="str">
            <v>C10257</v>
          </cell>
          <cell r="C439" t="str">
            <v>MacKay,Jillian</v>
          </cell>
        </row>
        <row r="440">
          <cell r="B440" t="str">
            <v>C10258</v>
          </cell>
          <cell r="C440" t="str">
            <v>MacKay,Jillian</v>
          </cell>
        </row>
        <row r="441">
          <cell r="B441" t="str">
            <v>C10259</v>
          </cell>
          <cell r="C441" t="str">
            <v>MacKay,Jillian</v>
          </cell>
        </row>
        <row r="442">
          <cell r="B442" t="str">
            <v>C10260</v>
          </cell>
          <cell r="C442" t="str">
            <v>MacKay,Jillian</v>
          </cell>
        </row>
        <row r="443">
          <cell r="B443" t="str">
            <v>C10261</v>
          </cell>
          <cell r="C443" t="str">
            <v>MacKay,Jillian</v>
          </cell>
        </row>
        <row r="444">
          <cell r="B444" t="str">
            <v>C10262</v>
          </cell>
          <cell r="C444" t="str">
            <v>MacKay,Jillian</v>
          </cell>
        </row>
        <row r="445">
          <cell r="B445" t="str">
            <v>C10263</v>
          </cell>
          <cell r="C445" t="str">
            <v>Tetrault,Ryan</v>
          </cell>
        </row>
        <row r="446">
          <cell r="B446" t="str">
            <v>C10264</v>
          </cell>
          <cell r="C446" t="str">
            <v>MacKay,Jillian</v>
          </cell>
        </row>
        <row r="447">
          <cell r="B447" t="str">
            <v>C10265</v>
          </cell>
          <cell r="C447" t="str">
            <v>Jaffer,Mohamed</v>
          </cell>
        </row>
        <row r="448">
          <cell r="B448" t="str">
            <v>C10266</v>
          </cell>
          <cell r="C448" t="str">
            <v>MacKay,Jillian</v>
          </cell>
        </row>
        <row r="449">
          <cell r="B449" t="str">
            <v>C10267</v>
          </cell>
          <cell r="C449" t="str">
            <v>Tetrault,Ryan</v>
          </cell>
        </row>
        <row r="450">
          <cell r="B450" t="str">
            <v>C10268</v>
          </cell>
          <cell r="C450" t="str">
            <v>Tetrault,Ryan</v>
          </cell>
        </row>
        <row r="451">
          <cell r="B451" t="str">
            <v>C10269</v>
          </cell>
          <cell r="C451" t="str">
            <v>MacKay,Jillian</v>
          </cell>
        </row>
        <row r="452">
          <cell r="B452" t="str">
            <v>C10270</v>
          </cell>
          <cell r="C452" t="str">
            <v>MacKay,Jillian</v>
          </cell>
        </row>
        <row r="453">
          <cell r="B453" t="str">
            <v>C10271</v>
          </cell>
          <cell r="C453" t="str">
            <v>Tetrault,Ryan</v>
          </cell>
        </row>
        <row r="454">
          <cell r="B454" t="str">
            <v>C10272</v>
          </cell>
          <cell r="C454" t="str">
            <v>Perri,Carlo</v>
          </cell>
        </row>
        <row r="455">
          <cell r="B455" t="str">
            <v>C10273</v>
          </cell>
          <cell r="C455" t="str">
            <v>Perri,Carlo</v>
          </cell>
        </row>
        <row r="456">
          <cell r="B456" t="str">
            <v>C10274</v>
          </cell>
          <cell r="C456" t="str">
            <v>Franklin,Connie Lynn</v>
          </cell>
        </row>
        <row r="457">
          <cell r="B457" t="str">
            <v>C10275</v>
          </cell>
          <cell r="C457" t="str">
            <v>Franklin,Connie Lynn</v>
          </cell>
        </row>
        <row r="458">
          <cell r="B458" t="str">
            <v>C10276</v>
          </cell>
          <cell r="C458" t="str">
            <v>Kury,Heather L</v>
          </cell>
        </row>
        <row r="459">
          <cell r="B459" t="str">
            <v>C10277</v>
          </cell>
          <cell r="C459" t="str">
            <v>Li,Siu Chung C Cecil</v>
          </cell>
        </row>
        <row r="460">
          <cell r="B460" t="str">
            <v>C10278</v>
          </cell>
          <cell r="C460" t="str">
            <v>Andrusiw,Mike</v>
          </cell>
        </row>
        <row r="461">
          <cell r="B461" t="str">
            <v>C10279</v>
          </cell>
          <cell r="C461" t="str">
            <v>Andrusiw,Mike</v>
          </cell>
        </row>
        <row r="462">
          <cell r="B462" t="str">
            <v>C10280</v>
          </cell>
          <cell r="C462" t="str">
            <v>Andrusiw,Mike</v>
          </cell>
        </row>
        <row r="463">
          <cell r="B463" t="str">
            <v>C10281</v>
          </cell>
          <cell r="C463" t="str">
            <v>Andrusiw,Mike</v>
          </cell>
        </row>
        <row r="464">
          <cell r="B464" t="str">
            <v>C10282</v>
          </cell>
          <cell r="C464" t="str">
            <v>Andrusiw,Mike</v>
          </cell>
        </row>
        <row r="465">
          <cell r="B465" t="str">
            <v>C10283</v>
          </cell>
          <cell r="C465" t="str">
            <v>Andrusiw,Mike</v>
          </cell>
        </row>
        <row r="466">
          <cell r="B466" t="str">
            <v>C10284</v>
          </cell>
          <cell r="C466" t="str">
            <v>Andrusiw,Mike</v>
          </cell>
        </row>
        <row r="467">
          <cell r="B467" t="str">
            <v>C10285</v>
          </cell>
          <cell r="C467" t="str">
            <v>Andrusiw,Mike</v>
          </cell>
        </row>
        <row r="468">
          <cell r="B468" t="str">
            <v>C10286</v>
          </cell>
          <cell r="C468" t="str">
            <v>Andrusiw,Mike</v>
          </cell>
        </row>
        <row r="469">
          <cell r="B469" t="str">
            <v>C10287</v>
          </cell>
          <cell r="C469" t="str">
            <v>Andrusiw,Mike</v>
          </cell>
        </row>
        <row r="470">
          <cell r="B470" t="str">
            <v>C10288</v>
          </cell>
          <cell r="C470" t="str">
            <v>Andrusiw,Mike</v>
          </cell>
        </row>
        <row r="471">
          <cell r="B471" t="str">
            <v>C10289</v>
          </cell>
          <cell r="C471" t="str">
            <v>Andrusiw,Mike</v>
          </cell>
        </row>
        <row r="472">
          <cell r="B472" t="str">
            <v>C10290</v>
          </cell>
          <cell r="C472" t="str">
            <v>Andrusiw,Mike</v>
          </cell>
        </row>
        <row r="473">
          <cell r="B473" t="str">
            <v>C10291</v>
          </cell>
          <cell r="C473" t="str">
            <v>Andrusiw,Mike</v>
          </cell>
        </row>
        <row r="474">
          <cell r="B474" t="str">
            <v>C10292</v>
          </cell>
          <cell r="C474" t="str">
            <v>Andrusiw,Mike</v>
          </cell>
        </row>
        <row r="475">
          <cell r="B475" t="str">
            <v>C10293</v>
          </cell>
          <cell r="C475" t="str">
            <v>Perri,Carlo</v>
          </cell>
        </row>
        <row r="476">
          <cell r="B476" t="str">
            <v>C10294</v>
          </cell>
          <cell r="C476" t="str">
            <v>Perri,Carlo</v>
          </cell>
        </row>
        <row r="477">
          <cell r="B477" t="str">
            <v>C10295</v>
          </cell>
          <cell r="C477" t="str">
            <v>Perri,Carlo</v>
          </cell>
        </row>
        <row r="478">
          <cell r="B478" t="str">
            <v>C10296</v>
          </cell>
          <cell r="C478" t="str">
            <v>Chretien,Bruce P.</v>
          </cell>
        </row>
        <row r="479">
          <cell r="B479" t="str">
            <v>C10297</v>
          </cell>
          <cell r="C479" t="str">
            <v>Perri,Carlo</v>
          </cell>
        </row>
        <row r="480">
          <cell r="B480" t="str">
            <v>C10298</v>
          </cell>
          <cell r="C480" t="str">
            <v>Tetrault,Ryan</v>
          </cell>
        </row>
        <row r="481">
          <cell r="B481" t="str">
            <v>C10299</v>
          </cell>
          <cell r="C481" t="str">
            <v>Li,Siu Chung C Cecil</v>
          </cell>
        </row>
        <row r="482">
          <cell r="B482" t="str">
            <v>C103</v>
          </cell>
          <cell r="C482" t="str">
            <v>Gomke,Reginald</v>
          </cell>
        </row>
        <row r="483">
          <cell r="B483" t="str">
            <v>C103</v>
          </cell>
          <cell r="C483" t="str">
            <v>Gomke,Reginald</v>
          </cell>
        </row>
        <row r="484">
          <cell r="B484" t="str">
            <v>C10300</v>
          </cell>
          <cell r="C484" t="str">
            <v>Li,Siu Chung C Cecil</v>
          </cell>
        </row>
        <row r="485">
          <cell r="B485" t="str">
            <v>C10301</v>
          </cell>
          <cell r="C485" t="str">
            <v>MacKay,Jillian</v>
          </cell>
        </row>
        <row r="486">
          <cell r="B486" t="str">
            <v>C10302</v>
          </cell>
          <cell r="C486" t="str">
            <v>Craig,K.Dean</v>
          </cell>
        </row>
        <row r="487">
          <cell r="B487" t="str">
            <v>C10303</v>
          </cell>
          <cell r="C487" t="str">
            <v>Perri,Carlo</v>
          </cell>
        </row>
        <row r="488">
          <cell r="B488" t="str">
            <v>C10304</v>
          </cell>
          <cell r="C488" t="str">
            <v>Lesage,Tom J</v>
          </cell>
        </row>
        <row r="489">
          <cell r="B489" t="str">
            <v>C10305</v>
          </cell>
          <cell r="C489" t="str">
            <v>Li,Siu Chung C Cecil</v>
          </cell>
        </row>
        <row r="490">
          <cell r="B490" t="str">
            <v>C10306</v>
          </cell>
          <cell r="C490" t="str">
            <v>Andrusiw,Mike</v>
          </cell>
        </row>
        <row r="491">
          <cell r="B491" t="str">
            <v>C10307</v>
          </cell>
          <cell r="C491" t="str">
            <v>Andrusiw,Mike</v>
          </cell>
        </row>
        <row r="492">
          <cell r="B492" t="str">
            <v>C10308</v>
          </cell>
          <cell r="C492" t="str">
            <v>Andrusiw,Mike</v>
          </cell>
        </row>
        <row r="493">
          <cell r="B493" t="str">
            <v>C10309</v>
          </cell>
          <cell r="C493" t="str">
            <v>Andrusiw,Mike</v>
          </cell>
        </row>
        <row r="494">
          <cell r="B494" t="str">
            <v>C10310</v>
          </cell>
          <cell r="C494" t="str">
            <v>Andrusiw,Mike</v>
          </cell>
        </row>
        <row r="495">
          <cell r="B495" t="str">
            <v>C10311</v>
          </cell>
          <cell r="C495" t="str">
            <v>Andrusiw,Mike</v>
          </cell>
        </row>
        <row r="496">
          <cell r="B496" t="str">
            <v>C10312</v>
          </cell>
          <cell r="C496" t="str">
            <v>Andrusiw,Mike</v>
          </cell>
        </row>
        <row r="497">
          <cell r="B497" t="str">
            <v>C10313</v>
          </cell>
          <cell r="C497" t="str">
            <v>Li,Siu Chung C Cecil</v>
          </cell>
        </row>
        <row r="498">
          <cell r="B498" t="str">
            <v>C10314</v>
          </cell>
          <cell r="C498" t="str">
            <v>Li,Siu Chung C Cecil</v>
          </cell>
        </row>
        <row r="499">
          <cell r="B499" t="str">
            <v>C10315</v>
          </cell>
          <cell r="C499" t="str">
            <v>Li,Siu Chung C Cecil</v>
          </cell>
        </row>
        <row r="500">
          <cell r="B500" t="str">
            <v>C10316</v>
          </cell>
          <cell r="C500" t="str">
            <v>Neithercut,Kevin</v>
          </cell>
        </row>
        <row r="501">
          <cell r="B501" t="str">
            <v>C10317</v>
          </cell>
          <cell r="C501" t="str">
            <v>MacKay,Jillian</v>
          </cell>
        </row>
        <row r="502">
          <cell r="B502" t="str">
            <v>C10318</v>
          </cell>
          <cell r="C502" t="str">
            <v>Li,Siu Chung C Cecil</v>
          </cell>
        </row>
        <row r="503">
          <cell r="B503" t="str">
            <v>C10319</v>
          </cell>
          <cell r="C503" t="str">
            <v>Andrusiw,Mike</v>
          </cell>
        </row>
        <row r="504">
          <cell r="B504" t="str">
            <v>C10320</v>
          </cell>
          <cell r="C504" t="str">
            <v>Andrusiw,Mike</v>
          </cell>
        </row>
        <row r="505">
          <cell r="B505" t="str">
            <v>C10321</v>
          </cell>
          <cell r="C505" t="str">
            <v>Andrusiw,Mike</v>
          </cell>
        </row>
        <row r="506">
          <cell r="B506" t="str">
            <v>C10322</v>
          </cell>
          <cell r="C506" t="str">
            <v>Andrusiw,Mike</v>
          </cell>
        </row>
        <row r="507">
          <cell r="B507" t="str">
            <v>C10323</v>
          </cell>
          <cell r="C507" t="str">
            <v>Andrusiw,Mike</v>
          </cell>
        </row>
        <row r="508">
          <cell r="B508" t="str">
            <v>C10324</v>
          </cell>
          <cell r="C508" t="str">
            <v>Andrusiw,Mike</v>
          </cell>
        </row>
        <row r="509">
          <cell r="B509" t="str">
            <v>C10325</v>
          </cell>
          <cell r="C509" t="str">
            <v>Andrusiw,Mike</v>
          </cell>
        </row>
        <row r="510">
          <cell r="B510" t="str">
            <v>C10326</v>
          </cell>
          <cell r="C510" t="str">
            <v>Li,Siu Chung C Cecil</v>
          </cell>
        </row>
        <row r="511">
          <cell r="B511" t="str">
            <v>C10327</v>
          </cell>
          <cell r="C511" t="str">
            <v>Li,Siu Chung C Cecil</v>
          </cell>
        </row>
        <row r="512">
          <cell r="B512" t="str">
            <v>C10328</v>
          </cell>
          <cell r="C512" t="str">
            <v>Serpas,Lidia M</v>
          </cell>
        </row>
        <row r="513">
          <cell r="B513" t="str">
            <v>C10329</v>
          </cell>
          <cell r="C513" t="str">
            <v>Fitzpatrick,Gary</v>
          </cell>
        </row>
        <row r="514">
          <cell r="B514" t="str">
            <v>C10330</v>
          </cell>
          <cell r="C514" t="str">
            <v>Chui,Paul Wing Sang</v>
          </cell>
        </row>
        <row r="515">
          <cell r="B515" t="str">
            <v>C10331</v>
          </cell>
          <cell r="C515" t="str">
            <v>Serpas,Lidia M</v>
          </cell>
        </row>
        <row r="516">
          <cell r="B516" t="str">
            <v>C10332</v>
          </cell>
          <cell r="C516" t="str">
            <v>Perri,Carlo</v>
          </cell>
        </row>
        <row r="517">
          <cell r="B517" t="str">
            <v>C10333</v>
          </cell>
          <cell r="C517" t="str">
            <v>Perri,Carlo</v>
          </cell>
        </row>
        <row r="518">
          <cell r="B518" t="str">
            <v>C10334</v>
          </cell>
          <cell r="C518" t="str">
            <v>Perri,Carlo</v>
          </cell>
        </row>
        <row r="519">
          <cell r="B519" t="str">
            <v>C10335</v>
          </cell>
          <cell r="C519" t="str">
            <v>Perri,Carlo</v>
          </cell>
        </row>
        <row r="520">
          <cell r="B520" t="str">
            <v>C10336</v>
          </cell>
          <cell r="C520" t="str">
            <v>Perri,Carlo</v>
          </cell>
        </row>
        <row r="521">
          <cell r="B521" t="str">
            <v>C10337</v>
          </cell>
          <cell r="C521" t="str">
            <v>Nottell,Gordon D</v>
          </cell>
        </row>
        <row r="522">
          <cell r="B522" t="str">
            <v>C10338</v>
          </cell>
          <cell r="C522" t="str">
            <v>Nottell,Gordon D</v>
          </cell>
        </row>
        <row r="523">
          <cell r="B523" t="str">
            <v>C10339</v>
          </cell>
          <cell r="C523" t="str">
            <v>Perri,Carlo</v>
          </cell>
        </row>
        <row r="524">
          <cell r="B524" t="str">
            <v>C10340</v>
          </cell>
          <cell r="C524" t="str">
            <v>Perri,Carlo</v>
          </cell>
        </row>
        <row r="525">
          <cell r="B525" t="str">
            <v>C10341</v>
          </cell>
          <cell r="C525" t="str">
            <v>Andrusiw,Mike</v>
          </cell>
        </row>
        <row r="526">
          <cell r="B526" t="str">
            <v>C10342</v>
          </cell>
          <cell r="C526" t="str">
            <v>Andrusiw,Mike</v>
          </cell>
        </row>
        <row r="527">
          <cell r="B527" t="str">
            <v>C10343</v>
          </cell>
          <cell r="C527" t="str">
            <v>Andrusiw,Mike</v>
          </cell>
        </row>
        <row r="528">
          <cell r="B528" t="str">
            <v>C10344</v>
          </cell>
          <cell r="C528" t="str">
            <v>Andrusiw,Mike</v>
          </cell>
        </row>
        <row r="529">
          <cell r="B529" t="str">
            <v>C10345</v>
          </cell>
          <cell r="C529" t="str">
            <v>Andrusiw,Mike</v>
          </cell>
        </row>
        <row r="530">
          <cell r="B530" t="str">
            <v>C10346</v>
          </cell>
          <cell r="C530" t="str">
            <v>Li,Siu Chung C Cecil</v>
          </cell>
        </row>
        <row r="531">
          <cell r="B531" t="str">
            <v>C10347</v>
          </cell>
          <cell r="C531" t="str">
            <v>Chui,Paul Wing Sang</v>
          </cell>
        </row>
        <row r="532">
          <cell r="B532" t="str">
            <v>C10348</v>
          </cell>
          <cell r="C532" t="str">
            <v>Haffick,Terri-Lynn</v>
          </cell>
        </row>
        <row r="533">
          <cell r="B533" t="str">
            <v>C10349</v>
          </cell>
          <cell r="C533" t="str">
            <v>Aguilar,Bernardo T</v>
          </cell>
        </row>
        <row r="534">
          <cell r="B534" t="str">
            <v>C10350</v>
          </cell>
          <cell r="C534" t="str">
            <v>Fitzpatrick,Gary</v>
          </cell>
        </row>
        <row r="535">
          <cell r="B535" t="str">
            <v>C10352</v>
          </cell>
          <cell r="C535" t="str">
            <v>Beda,Gary</v>
          </cell>
        </row>
        <row r="536">
          <cell r="B536" t="str">
            <v>C10353</v>
          </cell>
          <cell r="C536" t="str">
            <v>Fitzpatrick,Gary</v>
          </cell>
        </row>
        <row r="537">
          <cell r="B537" t="str">
            <v>C10354</v>
          </cell>
          <cell r="C537" t="str">
            <v>Andrusiw,Mike</v>
          </cell>
        </row>
        <row r="538">
          <cell r="B538" t="str">
            <v>C10355</v>
          </cell>
          <cell r="C538" t="str">
            <v>Kury,Heather L</v>
          </cell>
        </row>
        <row r="539">
          <cell r="B539" t="str">
            <v>C10356</v>
          </cell>
          <cell r="C539" t="str">
            <v>Andrusiw,Mike</v>
          </cell>
        </row>
        <row r="540">
          <cell r="B540" t="str">
            <v>C10357</v>
          </cell>
          <cell r="C540" t="str">
            <v>Rothstein,Robert</v>
          </cell>
        </row>
        <row r="541">
          <cell r="B541" t="str">
            <v>C10358</v>
          </cell>
          <cell r="C541" t="str">
            <v>Licina,Slavko</v>
          </cell>
        </row>
        <row r="542">
          <cell r="B542" t="str">
            <v>C10359</v>
          </cell>
          <cell r="C542" t="str">
            <v>Driediger,Todd</v>
          </cell>
        </row>
        <row r="543">
          <cell r="B543" t="str">
            <v>C10360</v>
          </cell>
          <cell r="C543" t="str">
            <v>Chui,Paul Wing Sang</v>
          </cell>
        </row>
        <row r="544">
          <cell r="B544" t="str">
            <v>C10362</v>
          </cell>
          <cell r="C544" t="str">
            <v>Andrusiw,Mike</v>
          </cell>
        </row>
        <row r="545">
          <cell r="B545" t="str">
            <v>C10363</v>
          </cell>
          <cell r="C545" t="str">
            <v>Andrusiw,Mike</v>
          </cell>
        </row>
        <row r="546">
          <cell r="B546" t="str">
            <v>C10364</v>
          </cell>
          <cell r="C546" t="str">
            <v>Andrusiw,Mike</v>
          </cell>
        </row>
        <row r="547">
          <cell r="B547" t="str">
            <v>C10365</v>
          </cell>
          <cell r="C547" t="str">
            <v>Langston,Jennifer</v>
          </cell>
        </row>
        <row r="548">
          <cell r="B548" t="str">
            <v>C10366</v>
          </cell>
          <cell r="C548" t="str">
            <v>Li,Siu Chung C Cecil</v>
          </cell>
        </row>
        <row r="549">
          <cell r="B549" t="str">
            <v>C10367</v>
          </cell>
          <cell r="C549" t="str">
            <v>Parkinson,Robert B.</v>
          </cell>
        </row>
        <row r="550">
          <cell r="B550" t="str">
            <v>C10368</v>
          </cell>
          <cell r="C550" t="str">
            <v>Goodlet,Carber</v>
          </cell>
        </row>
        <row r="551">
          <cell r="B551" t="str">
            <v>C10369</v>
          </cell>
          <cell r="C551" t="str">
            <v>Andrusiw,Mike</v>
          </cell>
        </row>
        <row r="552">
          <cell r="B552" t="str">
            <v>C10370</v>
          </cell>
          <cell r="C552" t="str">
            <v>Andrusiw,Mike</v>
          </cell>
        </row>
        <row r="553">
          <cell r="B553" t="str">
            <v>C10371</v>
          </cell>
          <cell r="C553" t="str">
            <v>Andrusiw,Mike</v>
          </cell>
        </row>
        <row r="554">
          <cell r="B554" t="str">
            <v>C10372</v>
          </cell>
          <cell r="C554" t="str">
            <v>Andrusiw,Mike</v>
          </cell>
        </row>
        <row r="555">
          <cell r="B555" t="str">
            <v>C10373</v>
          </cell>
          <cell r="C555" t="str">
            <v>Andrusiw,Mike</v>
          </cell>
        </row>
        <row r="556">
          <cell r="B556" t="str">
            <v>C10374</v>
          </cell>
          <cell r="C556" t="str">
            <v>Andrusiw,Mike</v>
          </cell>
        </row>
        <row r="557">
          <cell r="B557" t="str">
            <v>C10375</v>
          </cell>
          <cell r="C557" t="str">
            <v>Chui,Paul Wing Sang</v>
          </cell>
        </row>
        <row r="558">
          <cell r="B558" t="str">
            <v>C10376</v>
          </cell>
          <cell r="C558" t="str">
            <v>Fitzpatrick,Gary</v>
          </cell>
        </row>
        <row r="559">
          <cell r="B559" t="str">
            <v>C10377</v>
          </cell>
          <cell r="C559" t="str">
            <v>Fitzpatrick,Gary</v>
          </cell>
        </row>
        <row r="560">
          <cell r="B560" t="str">
            <v>C10378</v>
          </cell>
          <cell r="C560" t="str">
            <v>Fitzpatrick,Gary</v>
          </cell>
        </row>
        <row r="561">
          <cell r="B561" t="str">
            <v>C10379</v>
          </cell>
          <cell r="C561" t="str">
            <v>Fitzpatrick,Gary</v>
          </cell>
        </row>
        <row r="562">
          <cell r="B562" t="str">
            <v>C10380</v>
          </cell>
          <cell r="C562" t="str">
            <v>Fitzpatrick,Gary</v>
          </cell>
        </row>
        <row r="563">
          <cell r="B563" t="str">
            <v>C10381</v>
          </cell>
          <cell r="C563" t="str">
            <v>Fitzpatrick,Gary</v>
          </cell>
        </row>
        <row r="564">
          <cell r="B564" t="str">
            <v>C10382</v>
          </cell>
          <cell r="C564" t="str">
            <v>Fitzpatrick,Gary</v>
          </cell>
        </row>
        <row r="565">
          <cell r="B565" t="str">
            <v>C10383</v>
          </cell>
          <cell r="C565" t="str">
            <v>Fitzpatrick,Gary</v>
          </cell>
        </row>
        <row r="566">
          <cell r="B566" t="str">
            <v>C10384</v>
          </cell>
          <cell r="C566" t="str">
            <v>Fitzpatrick,Gary</v>
          </cell>
        </row>
        <row r="567">
          <cell r="B567" t="str">
            <v>C10385</v>
          </cell>
          <cell r="C567" t="str">
            <v>Fitzpatrick,Gary</v>
          </cell>
        </row>
        <row r="568">
          <cell r="B568" t="str">
            <v>C10386</v>
          </cell>
          <cell r="C568" t="str">
            <v>Andrusiw,Mike</v>
          </cell>
        </row>
        <row r="569">
          <cell r="B569" t="str">
            <v>C104</v>
          </cell>
          <cell r="C569" t="str">
            <v>Gomke,Reginald</v>
          </cell>
        </row>
        <row r="570">
          <cell r="B570" t="str">
            <v>C104</v>
          </cell>
          <cell r="C570" t="str">
            <v>Gomke,Reginald</v>
          </cell>
        </row>
        <row r="571">
          <cell r="B571" t="str">
            <v>C105</v>
          </cell>
          <cell r="C571" t="str">
            <v>Gomke,Reginald</v>
          </cell>
        </row>
        <row r="572">
          <cell r="B572" t="str">
            <v>C105</v>
          </cell>
          <cell r="C572" t="str">
            <v>Gomke,Reginald</v>
          </cell>
        </row>
        <row r="573">
          <cell r="B573" t="str">
            <v>C106</v>
          </cell>
          <cell r="C573" t="str">
            <v>Gomke,Reginald</v>
          </cell>
        </row>
        <row r="574">
          <cell r="B574" t="str">
            <v>C106</v>
          </cell>
          <cell r="C574" t="str">
            <v>Gomke,Reginald</v>
          </cell>
        </row>
        <row r="575">
          <cell r="B575" t="str">
            <v>C107</v>
          </cell>
          <cell r="C575" t="str">
            <v>Gomke,Reginald</v>
          </cell>
        </row>
        <row r="576">
          <cell r="B576" t="str">
            <v>C107</v>
          </cell>
          <cell r="C576" t="str">
            <v>Gomke,Reginald</v>
          </cell>
        </row>
        <row r="577">
          <cell r="B577" t="str">
            <v>C108</v>
          </cell>
          <cell r="C577" t="str">
            <v>Gomke,Reginald</v>
          </cell>
        </row>
        <row r="578">
          <cell r="B578" t="str">
            <v>C108</v>
          </cell>
          <cell r="C578" t="str">
            <v>Gomke,Reginald</v>
          </cell>
        </row>
        <row r="579">
          <cell r="B579" t="str">
            <v>C109</v>
          </cell>
          <cell r="C579" t="str">
            <v>Gomke,Reginald</v>
          </cell>
        </row>
        <row r="580">
          <cell r="B580" t="str">
            <v>C109</v>
          </cell>
          <cell r="C580" t="str">
            <v>Gomke,Reginald</v>
          </cell>
        </row>
        <row r="581">
          <cell r="B581" t="str">
            <v>C110</v>
          </cell>
          <cell r="C581" t="str">
            <v>Gomke,Reginald</v>
          </cell>
        </row>
        <row r="582">
          <cell r="B582" t="str">
            <v>C110</v>
          </cell>
          <cell r="C582" t="str">
            <v>Gomke,Reginald</v>
          </cell>
        </row>
        <row r="583">
          <cell r="B583" t="str">
            <v>C111</v>
          </cell>
          <cell r="C583" t="str">
            <v>Gomke,Reginald</v>
          </cell>
        </row>
        <row r="584">
          <cell r="B584" t="str">
            <v>C111</v>
          </cell>
          <cell r="C584" t="str">
            <v>Gomke,Reginald</v>
          </cell>
        </row>
        <row r="585">
          <cell r="B585" t="str">
            <v>C112</v>
          </cell>
          <cell r="C585" t="str">
            <v>Gomke,Reginald</v>
          </cell>
        </row>
        <row r="586">
          <cell r="B586" t="str">
            <v>C112</v>
          </cell>
          <cell r="C586" t="str">
            <v>Gomke,Reginald</v>
          </cell>
        </row>
        <row r="587">
          <cell r="B587" t="str">
            <v>C113</v>
          </cell>
          <cell r="C587" t="str">
            <v>Gomke,Reginald</v>
          </cell>
        </row>
        <row r="588">
          <cell r="B588" t="str">
            <v>C113</v>
          </cell>
          <cell r="C588" t="str">
            <v>Gomke,Reginald</v>
          </cell>
        </row>
        <row r="589">
          <cell r="B589" t="str">
            <v>C114</v>
          </cell>
          <cell r="C589" t="str">
            <v>Gomke,Reginald</v>
          </cell>
        </row>
        <row r="590">
          <cell r="B590" t="str">
            <v>C114</v>
          </cell>
          <cell r="C590" t="str">
            <v>Gomke,Reginald</v>
          </cell>
        </row>
        <row r="591">
          <cell r="B591" t="str">
            <v>C115</v>
          </cell>
          <cell r="C591" t="str">
            <v>Gomke,Reginald</v>
          </cell>
        </row>
        <row r="592">
          <cell r="B592" t="str">
            <v>C115</v>
          </cell>
          <cell r="C592" t="str">
            <v>Gomke,Reginald</v>
          </cell>
        </row>
        <row r="593">
          <cell r="B593" t="str">
            <v>C116</v>
          </cell>
          <cell r="C593" t="str">
            <v>Li,Jack H.</v>
          </cell>
        </row>
        <row r="594">
          <cell r="B594" t="str">
            <v>C116</v>
          </cell>
          <cell r="C594" t="str">
            <v>Li,Jack H.</v>
          </cell>
        </row>
        <row r="595">
          <cell r="B595" t="str">
            <v>C117</v>
          </cell>
          <cell r="C595" t="str">
            <v>Nesbitt,Roy James</v>
          </cell>
        </row>
        <row r="596">
          <cell r="B596" t="str">
            <v>C117</v>
          </cell>
          <cell r="C596" t="str">
            <v>Nesbitt,Roy James</v>
          </cell>
        </row>
        <row r="597">
          <cell r="B597" t="str">
            <v>C118</v>
          </cell>
          <cell r="C597" t="str">
            <v>Stuart,Katherine</v>
          </cell>
        </row>
        <row r="598">
          <cell r="B598" t="str">
            <v>C118</v>
          </cell>
          <cell r="C598" t="str">
            <v>Stuart,Katherine</v>
          </cell>
        </row>
        <row r="599">
          <cell r="B599" t="str">
            <v>C119</v>
          </cell>
          <cell r="C599" t="str">
            <v>Stuart,Katherine</v>
          </cell>
        </row>
        <row r="600">
          <cell r="B600" t="str">
            <v>C119</v>
          </cell>
          <cell r="C600" t="str">
            <v>Stuart,Katherine</v>
          </cell>
        </row>
        <row r="601">
          <cell r="B601" t="str">
            <v>C120</v>
          </cell>
          <cell r="C601" t="str">
            <v>Fitzpatrick,Gary</v>
          </cell>
        </row>
        <row r="602">
          <cell r="B602" t="str">
            <v>C120</v>
          </cell>
          <cell r="C602" t="str">
            <v>Fitzpatrick,Gary</v>
          </cell>
        </row>
        <row r="603">
          <cell r="B603" t="str">
            <v>C121</v>
          </cell>
          <cell r="C603" t="str">
            <v>Fitzpatrick,Gary</v>
          </cell>
        </row>
        <row r="604">
          <cell r="B604" t="str">
            <v>C121</v>
          </cell>
          <cell r="C604" t="str">
            <v>Fitzpatrick,Gary</v>
          </cell>
        </row>
        <row r="605">
          <cell r="B605" t="str">
            <v>C122</v>
          </cell>
          <cell r="C605" t="str">
            <v>Fitzpatrick,Gary</v>
          </cell>
        </row>
        <row r="606">
          <cell r="B606" t="str">
            <v>C122</v>
          </cell>
          <cell r="C606" t="str">
            <v>Fitzpatrick,Gary</v>
          </cell>
        </row>
        <row r="607">
          <cell r="B607" t="str">
            <v>C123</v>
          </cell>
          <cell r="C607" t="str">
            <v>Fitzpatrick,Gary</v>
          </cell>
        </row>
        <row r="608">
          <cell r="B608" t="str">
            <v>C123</v>
          </cell>
          <cell r="C608" t="str">
            <v>Fitzpatrick,Gary</v>
          </cell>
        </row>
        <row r="609">
          <cell r="B609" t="str">
            <v>C124</v>
          </cell>
          <cell r="C609" t="str">
            <v>Li,Siu Chung C Cecil</v>
          </cell>
        </row>
        <row r="610">
          <cell r="B610" t="str">
            <v>C124</v>
          </cell>
          <cell r="C610" t="str">
            <v>Li,Siu Chung C Cecil</v>
          </cell>
        </row>
        <row r="611">
          <cell r="B611" t="str">
            <v>C124</v>
          </cell>
          <cell r="C611" t="str">
            <v>Li,Siu Chung C Cecil</v>
          </cell>
        </row>
        <row r="612">
          <cell r="B612" t="str">
            <v>C125</v>
          </cell>
          <cell r="C612" t="str">
            <v>Chui,Paul Wing Sang</v>
          </cell>
        </row>
        <row r="613">
          <cell r="B613" t="str">
            <v>C125</v>
          </cell>
          <cell r="C613" t="str">
            <v>Chui,Paul Wing Sang</v>
          </cell>
        </row>
        <row r="614">
          <cell r="B614" t="str">
            <v>C126</v>
          </cell>
          <cell r="C614" t="str">
            <v>Li,Siu Chung C Cecil</v>
          </cell>
        </row>
        <row r="615">
          <cell r="B615" t="str">
            <v>C126</v>
          </cell>
          <cell r="C615" t="str">
            <v>Li,Siu Chung C Cecil</v>
          </cell>
        </row>
        <row r="616">
          <cell r="B616" t="str">
            <v>C126</v>
          </cell>
          <cell r="C616" t="str">
            <v>Li,Siu Chung C Cecil</v>
          </cell>
        </row>
        <row r="617">
          <cell r="B617" t="str">
            <v>C127</v>
          </cell>
          <cell r="C617" t="str">
            <v>Chui,Paul Wing Sang</v>
          </cell>
        </row>
        <row r="618">
          <cell r="B618" t="str">
            <v>C127</v>
          </cell>
          <cell r="C618" t="str">
            <v>Chui,Paul Wing Sang</v>
          </cell>
        </row>
        <row r="619">
          <cell r="B619" t="str">
            <v>C128</v>
          </cell>
          <cell r="C619" t="str">
            <v>Li,Siu Chung C Cecil</v>
          </cell>
        </row>
        <row r="620">
          <cell r="B620" t="str">
            <v>C128</v>
          </cell>
          <cell r="C620" t="str">
            <v>Li,Siu Chung C Cecil</v>
          </cell>
        </row>
        <row r="621">
          <cell r="B621" t="str">
            <v>C128</v>
          </cell>
          <cell r="C621" t="str">
            <v>Li,Siu Chung C Cecil</v>
          </cell>
        </row>
        <row r="622">
          <cell r="B622" t="str">
            <v>C129</v>
          </cell>
          <cell r="C622" t="str">
            <v>Chui,Paul Wing Sang</v>
          </cell>
        </row>
        <row r="623">
          <cell r="B623" t="str">
            <v>C129</v>
          </cell>
          <cell r="C623" t="str">
            <v>Chui,Paul Wing Sang</v>
          </cell>
        </row>
        <row r="624">
          <cell r="B624" t="str">
            <v>C130</v>
          </cell>
          <cell r="C624" t="str">
            <v>Chui,Paul Wing Sang</v>
          </cell>
        </row>
        <row r="625">
          <cell r="B625" t="str">
            <v>C130</v>
          </cell>
          <cell r="C625" t="str">
            <v>Chui,Paul Wing Sang</v>
          </cell>
        </row>
        <row r="626">
          <cell r="B626" t="str">
            <v>C131</v>
          </cell>
          <cell r="C626" t="str">
            <v>Chui,Paul Wing Sang</v>
          </cell>
        </row>
        <row r="627">
          <cell r="B627" t="str">
            <v>C131</v>
          </cell>
          <cell r="C627" t="str">
            <v>Chui,Paul Wing Sang</v>
          </cell>
        </row>
        <row r="628">
          <cell r="B628" t="str">
            <v>C132</v>
          </cell>
          <cell r="C628" t="str">
            <v>Chui,Paul Wing Sang</v>
          </cell>
        </row>
        <row r="629">
          <cell r="B629" t="str">
            <v>C132</v>
          </cell>
          <cell r="C629" t="str">
            <v>Chui,Paul Wing Sang</v>
          </cell>
        </row>
        <row r="630">
          <cell r="B630" t="str">
            <v>C133</v>
          </cell>
          <cell r="C630" t="str">
            <v>Chui,Paul Wing Sang</v>
          </cell>
        </row>
        <row r="631">
          <cell r="B631" t="str">
            <v>C133</v>
          </cell>
          <cell r="C631" t="str">
            <v>Chui,Paul Wing Sang</v>
          </cell>
        </row>
        <row r="632">
          <cell r="B632" t="str">
            <v>C134</v>
          </cell>
          <cell r="C632" t="str">
            <v>Chui,Paul Wing Sang</v>
          </cell>
        </row>
        <row r="633">
          <cell r="B633" t="str">
            <v>C134</v>
          </cell>
          <cell r="C633" t="str">
            <v>Chui,Paul Wing Sang</v>
          </cell>
        </row>
        <row r="634">
          <cell r="B634" t="str">
            <v>C135</v>
          </cell>
          <cell r="C634" t="str">
            <v>Li,Siu Chung C Cecil</v>
          </cell>
        </row>
        <row r="635">
          <cell r="B635" t="str">
            <v>C135</v>
          </cell>
          <cell r="C635" t="str">
            <v>Li,Siu Chung C Cecil</v>
          </cell>
        </row>
        <row r="636">
          <cell r="B636" t="str">
            <v>C135</v>
          </cell>
          <cell r="C636" t="str">
            <v>Li,Siu Chung C Cecil</v>
          </cell>
        </row>
        <row r="637">
          <cell r="B637" t="str">
            <v>C136</v>
          </cell>
          <cell r="C637" t="str">
            <v>Danko,Stanley Paul</v>
          </cell>
        </row>
        <row r="638">
          <cell r="B638" t="str">
            <v>C136</v>
          </cell>
          <cell r="C638" t="str">
            <v>Danko,Stanley Paul</v>
          </cell>
        </row>
        <row r="639">
          <cell r="B639" t="str">
            <v>C137</v>
          </cell>
          <cell r="C639" t="str">
            <v>Danko,Stanley Paul</v>
          </cell>
        </row>
        <row r="640">
          <cell r="B640" t="str">
            <v>C137</v>
          </cell>
          <cell r="C640" t="str">
            <v>Danko,Stanley Paul</v>
          </cell>
        </row>
        <row r="641">
          <cell r="B641" t="str">
            <v>C138</v>
          </cell>
          <cell r="C641" t="str">
            <v>Danko,Stanley Paul</v>
          </cell>
        </row>
        <row r="642">
          <cell r="B642" t="str">
            <v>C138</v>
          </cell>
          <cell r="C642" t="str">
            <v>Danko,Stanley Paul</v>
          </cell>
        </row>
        <row r="643">
          <cell r="B643" t="str">
            <v>C139</v>
          </cell>
          <cell r="C643" t="str">
            <v>Danko,Stanley Paul</v>
          </cell>
        </row>
        <row r="644">
          <cell r="B644" t="str">
            <v>C139</v>
          </cell>
          <cell r="C644" t="str">
            <v>Danko,Stanley Paul</v>
          </cell>
        </row>
        <row r="645">
          <cell r="B645" t="str">
            <v>C140</v>
          </cell>
          <cell r="C645" t="str">
            <v>Danko,Stanley Paul</v>
          </cell>
        </row>
        <row r="646">
          <cell r="B646" t="str">
            <v>C140</v>
          </cell>
          <cell r="C646" t="str">
            <v>Danko,Stanley Paul</v>
          </cell>
        </row>
        <row r="647">
          <cell r="B647" t="str">
            <v>C141</v>
          </cell>
          <cell r="C647" t="str">
            <v>Danko,Stanley Paul</v>
          </cell>
        </row>
        <row r="648">
          <cell r="B648" t="str">
            <v>C141</v>
          </cell>
          <cell r="C648" t="str">
            <v>Danko,Stanley Paul</v>
          </cell>
        </row>
        <row r="649">
          <cell r="B649" t="str">
            <v>C142</v>
          </cell>
          <cell r="C649" t="str">
            <v>Danko,Stanley Paul</v>
          </cell>
        </row>
        <row r="650">
          <cell r="B650" t="str">
            <v>C142</v>
          </cell>
          <cell r="C650" t="str">
            <v>Danko,Stanley Paul</v>
          </cell>
        </row>
        <row r="651">
          <cell r="B651" t="str">
            <v>C143</v>
          </cell>
          <cell r="C651" t="str">
            <v>Danko,Stanley Paul</v>
          </cell>
        </row>
        <row r="652">
          <cell r="B652" t="str">
            <v>C143</v>
          </cell>
          <cell r="C652" t="str">
            <v>Danko,Stanley Paul</v>
          </cell>
        </row>
        <row r="653">
          <cell r="B653" t="str">
            <v>C144</v>
          </cell>
          <cell r="C653" t="str">
            <v>Danko,Stanley Paul</v>
          </cell>
        </row>
        <row r="654">
          <cell r="B654" t="str">
            <v>C144</v>
          </cell>
          <cell r="C654" t="str">
            <v>Danko,Stanley Paul</v>
          </cell>
        </row>
        <row r="655">
          <cell r="B655" t="str">
            <v>C145</v>
          </cell>
          <cell r="C655" t="str">
            <v>Danko,Stanley Paul</v>
          </cell>
        </row>
        <row r="656">
          <cell r="B656" t="str">
            <v>C145</v>
          </cell>
          <cell r="C656" t="str">
            <v>Danko,Stanley Paul</v>
          </cell>
        </row>
        <row r="657">
          <cell r="B657" t="str">
            <v>C146</v>
          </cell>
          <cell r="C657" t="str">
            <v>Danko,Stanley Paul</v>
          </cell>
        </row>
        <row r="658">
          <cell r="B658" t="str">
            <v>C146</v>
          </cell>
          <cell r="C658" t="str">
            <v>Danko,Stanley Paul</v>
          </cell>
        </row>
        <row r="659">
          <cell r="B659" t="str">
            <v>C147</v>
          </cell>
          <cell r="C659" t="str">
            <v>Danko,Stanley Paul</v>
          </cell>
        </row>
        <row r="660">
          <cell r="B660" t="str">
            <v>C147</v>
          </cell>
          <cell r="C660" t="str">
            <v>Danko,Stanley Paul</v>
          </cell>
        </row>
        <row r="661">
          <cell r="B661" t="str">
            <v>C148</v>
          </cell>
          <cell r="C661" t="str">
            <v>Danko,Stanley Paul</v>
          </cell>
        </row>
        <row r="662">
          <cell r="B662" t="str">
            <v>C148</v>
          </cell>
          <cell r="C662" t="str">
            <v>Danko,Stanley Paul</v>
          </cell>
        </row>
        <row r="663">
          <cell r="B663" t="str">
            <v>C149</v>
          </cell>
          <cell r="C663" t="str">
            <v>Danko,Stanley Paul</v>
          </cell>
        </row>
        <row r="664">
          <cell r="B664" t="str">
            <v>C149</v>
          </cell>
          <cell r="C664" t="str">
            <v>Danko,Stanley Paul</v>
          </cell>
        </row>
        <row r="665">
          <cell r="B665" t="str">
            <v>C150</v>
          </cell>
          <cell r="C665" t="str">
            <v>Danko,Stanley Paul</v>
          </cell>
        </row>
        <row r="666">
          <cell r="B666" t="str">
            <v>C150</v>
          </cell>
          <cell r="C666" t="str">
            <v>Danko,Stanley Paul</v>
          </cell>
        </row>
        <row r="667">
          <cell r="B667" t="str">
            <v>C151</v>
          </cell>
          <cell r="C667" t="str">
            <v>Danko,Stanley Paul</v>
          </cell>
        </row>
        <row r="668">
          <cell r="B668" t="str">
            <v>C151</v>
          </cell>
          <cell r="C668" t="str">
            <v>Danko,Stanley Paul</v>
          </cell>
        </row>
        <row r="669">
          <cell r="B669" t="str">
            <v>C152</v>
          </cell>
          <cell r="C669" t="str">
            <v>Danko,Stanley Paul</v>
          </cell>
        </row>
        <row r="670">
          <cell r="B670" t="str">
            <v>C152</v>
          </cell>
          <cell r="C670" t="str">
            <v>Danko,Stanley Paul</v>
          </cell>
        </row>
        <row r="671">
          <cell r="B671" t="str">
            <v>C153</v>
          </cell>
          <cell r="C671" t="str">
            <v>Danko,Stanley Paul</v>
          </cell>
        </row>
        <row r="672">
          <cell r="B672" t="str">
            <v>C153</v>
          </cell>
          <cell r="C672" t="str">
            <v>Danko,Stanley Paul</v>
          </cell>
        </row>
        <row r="673">
          <cell r="B673" t="str">
            <v>C154</v>
          </cell>
          <cell r="C673" t="str">
            <v>Danko,Stanley Paul</v>
          </cell>
        </row>
        <row r="674">
          <cell r="B674" t="str">
            <v>C154</v>
          </cell>
          <cell r="C674" t="str">
            <v>Danko,Stanley Paul</v>
          </cell>
        </row>
        <row r="675">
          <cell r="B675" t="str">
            <v>C155</v>
          </cell>
          <cell r="C675" t="str">
            <v>Danko,Stanley Paul</v>
          </cell>
        </row>
        <row r="676">
          <cell r="B676" t="str">
            <v>C155</v>
          </cell>
          <cell r="C676" t="str">
            <v>Danko,Stanley Paul</v>
          </cell>
        </row>
        <row r="677">
          <cell r="B677" t="str">
            <v>C156</v>
          </cell>
          <cell r="C677" t="str">
            <v>Danko,Stanley Paul</v>
          </cell>
        </row>
        <row r="678">
          <cell r="B678" t="str">
            <v>C156</v>
          </cell>
          <cell r="C678" t="str">
            <v>Danko,Stanley Paul</v>
          </cell>
        </row>
        <row r="679">
          <cell r="B679" t="str">
            <v>C157</v>
          </cell>
          <cell r="C679" t="str">
            <v>Andrusiw,Mike</v>
          </cell>
        </row>
        <row r="680">
          <cell r="B680" t="str">
            <v>C157</v>
          </cell>
          <cell r="C680" t="str">
            <v>Andrusiw,Mike</v>
          </cell>
        </row>
        <row r="681">
          <cell r="B681" t="str">
            <v>C158</v>
          </cell>
          <cell r="C681" t="str">
            <v>Danko,Stanley Paul</v>
          </cell>
        </row>
        <row r="682">
          <cell r="B682" t="str">
            <v>C159</v>
          </cell>
          <cell r="C682" t="str">
            <v>Debnam,Jesse</v>
          </cell>
        </row>
        <row r="683">
          <cell r="B683" t="str">
            <v>C161</v>
          </cell>
          <cell r="C683" t="str">
            <v>Danko,Stanley Paul</v>
          </cell>
        </row>
        <row r="684">
          <cell r="B684" t="str">
            <v>C162</v>
          </cell>
          <cell r="C684" t="str">
            <v>Danko,Stanley Paul</v>
          </cell>
        </row>
        <row r="685">
          <cell r="B685" t="str">
            <v>C163</v>
          </cell>
          <cell r="C685" t="str">
            <v>Danko,Stanley Paul</v>
          </cell>
        </row>
        <row r="686">
          <cell r="B686" t="str">
            <v>C164</v>
          </cell>
          <cell r="C686" t="str">
            <v>Danko,Stanley Paul</v>
          </cell>
        </row>
        <row r="687">
          <cell r="B687" t="str">
            <v>C165</v>
          </cell>
          <cell r="C687" t="str">
            <v>Danko,Stanley Paul</v>
          </cell>
        </row>
        <row r="688">
          <cell r="B688" t="str">
            <v>C166</v>
          </cell>
          <cell r="C688" t="str">
            <v>Danko,Stanley Paul</v>
          </cell>
        </row>
        <row r="689">
          <cell r="B689" t="str">
            <v>C167</v>
          </cell>
          <cell r="C689" t="str">
            <v>Danko,Stanley Paul</v>
          </cell>
        </row>
        <row r="690">
          <cell r="B690" t="str">
            <v>C168</v>
          </cell>
          <cell r="C690" t="str">
            <v>Danko,Stanley Paul</v>
          </cell>
        </row>
        <row r="691">
          <cell r="B691" t="str">
            <v>C169</v>
          </cell>
          <cell r="C691" t="str">
            <v>Danko,Stanley Paul</v>
          </cell>
        </row>
        <row r="692">
          <cell r="B692" t="str">
            <v>C170</v>
          </cell>
          <cell r="C692" t="str">
            <v>Danko,Stanley Paul</v>
          </cell>
        </row>
        <row r="693">
          <cell r="B693" t="str">
            <v>C171</v>
          </cell>
          <cell r="C693" t="str">
            <v>Danko,Stanley Paul</v>
          </cell>
        </row>
        <row r="694">
          <cell r="B694" t="str">
            <v>C172</v>
          </cell>
          <cell r="C694" t="str">
            <v>Danko,Stanley Paul</v>
          </cell>
        </row>
        <row r="695">
          <cell r="B695" t="str">
            <v>C173</v>
          </cell>
          <cell r="C695" t="str">
            <v>Danko,Stanley Paul</v>
          </cell>
        </row>
        <row r="696">
          <cell r="B696" t="str">
            <v>C174</v>
          </cell>
          <cell r="C696" t="str">
            <v>Danko,Stanley Paul</v>
          </cell>
        </row>
        <row r="697">
          <cell r="B697" t="str">
            <v>C175</v>
          </cell>
          <cell r="C697" t="str">
            <v>Danko,Stanley Paul</v>
          </cell>
        </row>
        <row r="698">
          <cell r="B698" t="str">
            <v>C176</v>
          </cell>
          <cell r="C698" t="str">
            <v>Danko,Stanley Paul</v>
          </cell>
        </row>
        <row r="699">
          <cell r="B699" t="str">
            <v>C177</v>
          </cell>
          <cell r="C699" t="str">
            <v>Danko,Stanley Paul</v>
          </cell>
        </row>
        <row r="700">
          <cell r="B700" t="str">
            <v>C178</v>
          </cell>
          <cell r="C700" t="str">
            <v>Danko,Stanley Paul</v>
          </cell>
        </row>
        <row r="701">
          <cell r="B701" t="str">
            <v>C179</v>
          </cell>
          <cell r="C701" t="str">
            <v>Danko,Stanley Paul</v>
          </cell>
        </row>
        <row r="702">
          <cell r="B702" t="str">
            <v>C180</v>
          </cell>
          <cell r="C702" t="str">
            <v>Danko,Stanley Paul</v>
          </cell>
        </row>
        <row r="703">
          <cell r="B703" t="str">
            <v>C18019</v>
          </cell>
          <cell r="C703" t="str">
            <v>Escribano,Gerard</v>
          </cell>
        </row>
        <row r="704">
          <cell r="B704" t="str">
            <v>C181</v>
          </cell>
          <cell r="C704" t="str">
            <v>Danko,Stanley Paul</v>
          </cell>
        </row>
        <row r="705">
          <cell r="B705" t="str">
            <v>C182</v>
          </cell>
          <cell r="C705" t="str">
            <v>Danko,Stanley Paul</v>
          </cell>
        </row>
        <row r="706">
          <cell r="B706" t="str">
            <v>C183</v>
          </cell>
          <cell r="C706" t="str">
            <v>Danko,Stanley Paul</v>
          </cell>
        </row>
        <row r="707">
          <cell r="B707" t="str">
            <v>C184</v>
          </cell>
          <cell r="C707" t="str">
            <v>Danko,Stanley Paul</v>
          </cell>
        </row>
        <row r="708">
          <cell r="B708" t="str">
            <v>C185</v>
          </cell>
          <cell r="C708" t="str">
            <v>Gomke,Reginald</v>
          </cell>
        </row>
        <row r="709">
          <cell r="B709" t="str">
            <v>C186</v>
          </cell>
          <cell r="C709" t="str">
            <v>Gomke,Reginald</v>
          </cell>
        </row>
        <row r="710">
          <cell r="B710" t="str">
            <v>C187</v>
          </cell>
          <cell r="C710" t="str">
            <v>Gomke,Reginald</v>
          </cell>
        </row>
        <row r="711">
          <cell r="B711" t="str">
            <v>C188</v>
          </cell>
          <cell r="C711" t="str">
            <v>McLeod,Robert D</v>
          </cell>
        </row>
        <row r="712">
          <cell r="B712" t="str">
            <v>C18888</v>
          </cell>
          <cell r="C712" t="str">
            <v>Barter,M Susan</v>
          </cell>
        </row>
        <row r="713">
          <cell r="B713" t="str">
            <v>C189</v>
          </cell>
          <cell r="C713" t="str">
            <v>McLeod,Robert D</v>
          </cell>
        </row>
        <row r="714">
          <cell r="B714" t="str">
            <v>C190</v>
          </cell>
          <cell r="C714" t="str">
            <v>McLeod,Robert D</v>
          </cell>
        </row>
        <row r="715">
          <cell r="B715" t="str">
            <v>C191</v>
          </cell>
          <cell r="C715" t="str">
            <v>McLeod,Robert D</v>
          </cell>
        </row>
        <row r="716">
          <cell r="B716" t="str">
            <v>C192</v>
          </cell>
          <cell r="C716" t="str">
            <v>McLeod,Robert D</v>
          </cell>
        </row>
        <row r="717">
          <cell r="B717" t="str">
            <v>C193</v>
          </cell>
          <cell r="C717" t="str">
            <v>McLeod,Robert D</v>
          </cell>
        </row>
        <row r="718">
          <cell r="B718" t="str">
            <v>C194</v>
          </cell>
          <cell r="C718" t="str">
            <v>McLeod,Robert D</v>
          </cell>
        </row>
        <row r="719">
          <cell r="B719" t="str">
            <v>C195</v>
          </cell>
          <cell r="C719" t="str">
            <v>McLeod,Robert D</v>
          </cell>
        </row>
        <row r="720">
          <cell r="B720" t="str">
            <v>C196</v>
          </cell>
          <cell r="C720" t="str">
            <v>McLeod,Robert D</v>
          </cell>
        </row>
        <row r="721">
          <cell r="B721" t="str">
            <v>C197</v>
          </cell>
          <cell r="C721" t="str">
            <v>McLeod,Robert D</v>
          </cell>
        </row>
        <row r="722">
          <cell r="B722" t="str">
            <v>C198</v>
          </cell>
          <cell r="C722" t="str">
            <v>McLeod,Robert D</v>
          </cell>
        </row>
        <row r="723">
          <cell r="B723" t="str">
            <v>C199</v>
          </cell>
          <cell r="C723" t="str">
            <v>McLeod,Robert D</v>
          </cell>
        </row>
        <row r="724">
          <cell r="B724" t="str">
            <v>C200</v>
          </cell>
          <cell r="C724" t="str">
            <v>Chui,Paul Wing Sang</v>
          </cell>
        </row>
        <row r="725">
          <cell r="B725" t="str">
            <v>C20001</v>
          </cell>
          <cell r="C725" t="str">
            <v>Hanna,Derek J</v>
          </cell>
        </row>
        <row r="726">
          <cell r="B726" t="str">
            <v>C20002</v>
          </cell>
          <cell r="C726" t="str">
            <v>Hanna,Derek J</v>
          </cell>
        </row>
        <row r="727">
          <cell r="B727" t="str">
            <v>C20003</v>
          </cell>
          <cell r="C727" t="str">
            <v>Hanna,Derek J</v>
          </cell>
        </row>
        <row r="728">
          <cell r="B728" t="str">
            <v>C20004</v>
          </cell>
          <cell r="C728" t="str">
            <v>Hanna,Derek J</v>
          </cell>
        </row>
        <row r="729">
          <cell r="B729" t="str">
            <v>C20005</v>
          </cell>
          <cell r="C729" t="str">
            <v>Ganesh,Sivakumar G.V.</v>
          </cell>
        </row>
        <row r="730">
          <cell r="B730" t="str">
            <v>C20006</v>
          </cell>
          <cell r="C730" t="str">
            <v>Winter,A W</v>
          </cell>
        </row>
        <row r="731">
          <cell r="B731" t="str">
            <v>C20007</v>
          </cell>
          <cell r="C731" t="str">
            <v>Lee,Joseph</v>
          </cell>
        </row>
        <row r="732">
          <cell r="B732" t="str">
            <v>C20008</v>
          </cell>
          <cell r="C732" t="str">
            <v>Ganesh,Sivakumar G.V.</v>
          </cell>
        </row>
        <row r="733">
          <cell r="B733" t="str">
            <v>C20009</v>
          </cell>
          <cell r="C733" t="str">
            <v>Hanna,Derek J</v>
          </cell>
        </row>
        <row r="734">
          <cell r="B734" t="str">
            <v>C20010</v>
          </cell>
          <cell r="C734" t="str">
            <v>Ganesh,Sivakumar G.V.</v>
          </cell>
        </row>
        <row r="735">
          <cell r="B735" t="str">
            <v>C20011</v>
          </cell>
          <cell r="C735" t="str">
            <v>Lee,Joseph</v>
          </cell>
        </row>
        <row r="736">
          <cell r="B736" t="str">
            <v>C20012</v>
          </cell>
          <cell r="C736" t="str">
            <v>Swanink,Rik</v>
          </cell>
        </row>
        <row r="737">
          <cell r="B737" t="str">
            <v>C20013</v>
          </cell>
          <cell r="C737" t="str">
            <v>Ganesh,Sivakumar G.V.</v>
          </cell>
        </row>
        <row r="738">
          <cell r="B738" t="str">
            <v>C20014</v>
          </cell>
          <cell r="C738" t="str">
            <v>Ganesh,Sivakumar G.V.</v>
          </cell>
        </row>
        <row r="739">
          <cell r="B739" t="str">
            <v>C20015</v>
          </cell>
          <cell r="C739" t="str">
            <v>Ganesh,Sivakumar G.V.</v>
          </cell>
        </row>
        <row r="740">
          <cell r="B740" t="str">
            <v>C20016</v>
          </cell>
          <cell r="C740" t="str">
            <v>Ganesh,Sivakumar G.V.</v>
          </cell>
        </row>
        <row r="741">
          <cell r="B741" t="str">
            <v>C20017</v>
          </cell>
          <cell r="C741" t="str">
            <v>Ganesh,Sivakumar G.V.</v>
          </cell>
        </row>
        <row r="742">
          <cell r="B742" t="str">
            <v>C20018</v>
          </cell>
          <cell r="C742" t="str">
            <v>Ganesh,Sivakumar G.V.</v>
          </cell>
        </row>
        <row r="743">
          <cell r="B743" t="str">
            <v>C20019</v>
          </cell>
          <cell r="C743" t="str">
            <v>Ganesh,Sivakumar G.V.</v>
          </cell>
        </row>
        <row r="744">
          <cell r="B744" t="str">
            <v>C20020</v>
          </cell>
          <cell r="C744" t="str">
            <v>Windsor,Michael</v>
          </cell>
        </row>
        <row r="745">
          <cell r="B745" t="str">
            <v>C20021</v>
          </cell>
          <cell r="C745" t="str">
            <v>Ganesh,Sivakumar G.V.</v>
          </cell>
        </row>
        <row r="746">
          <cell r="B746" t="str">
            <v>C20022</v>
          </cell>
          <cell r="C746" t="str">
            <v>Ganesh,Sivakumar G.V.</v>
          </cell>
        </row>
        <row r="747">
          <cell r="B747" t="str">
            <v>C20023</v>
          </cell>
          <cell r="C747" t="str">
            <v>Debnam,Jesse</v>
          </cell>
        </row>
        <row r="748">
          <cell r="B748" t="str">
            <v>C20024</v>
          </cell>
          <cell r="C748" t="str">
            <v>Debnam,Jesse</v>
          </cell>
        </row>
        <row r="749">
          <cell r="B749" t="str">
            <v>C20025</v>
          </cell>
          <cell r="C749" t="str">
            <v>Hanna,Derek J</v>
          </cell>
        </row>
        <row r="750">
          <cell r="B750" t="str">
            <v>C20026</v>
          </cell>
          <cell r="C750" t="str">
            <v>Franklin,Connie Lynn</v>
          </cell>
        </row>
        <row r="751">
          <cell r="B751" t="str">
            <v>C20027</v>
          </cell>
          <cell r="C751" t="str">
            <v>Kury,Heather L</v>
          </cell>
        </row>
        <row r="752">
          <cell r="B752" t="str">
            <v>C20028</v>
          </cell>
          <cell r="C752" t="str">
            <v>Ganesh,Sivakumar G.V.</v>
          </cell>
        </row>
        <row r="753">
          <cell r="B753" t="str">
            <v>C20029</v>
          </cell>
          <cell r="C753" t="str">
            <v>Ganesh,Sivakumar G.V.</v>
          </cell>
        </row>
        <row r="754">
          <cell r="B754" t="str">
            <v>C20030</v>
          </cell>
          <cell r="C754" t="str">
            <v>Nottell,Gordon D</v>
          </cell>
        </row>
        <row r="755">
          <cell r="B755" t="str">
            <v>C20031</v>
          </cell>
          <cell r="C755" t="str">
            <v>Nottell,Gordon D</v>
          </cell>
        </row>
        <row r="756">
          <cell r="B756" t="str">
            <v>C20032</v>
          </cell>
          <cell r="C756" t="str">
            <v>Nottell,Gordon D</v>
          </cell>
        </row>
        <row r="757">
          <cell r="B757" t="str">
            <v>C20033</v>
          </cell>
          <cell r="C757" t="str">
            <v>Ganesh,Sivakumar G.V.</v>
          </cell>
        </row>
        <row r="758">
          <cell r="B758" t="str">
            <v>C20034</v>
          </cell>
          <cell r="C758" t="str">
            <v>Hanna,Derek J</v>
          </cell>
        </row>
        <row r="759">
          <cell r="B759" t="str">
            <v>C20035</v>
          </cell>
          <cell r="C759" t="str">
            <v>Ganesh,Sivakumar G.V.</v>
          </cell>
        </row>
        <row r="760">
          <cell r="B760" t="str">
            <v>C20036</v>
          </cell>
          <cell r="C760" t="str">
            <v>Ganesh,Sivakumar G.V.</v>
          </cell>
        </row>
        <row r="761">
          <cell r="B761" t="str">
            <v>C20037</v>
          </cell>
          <cell r="C761" t="str">
            <v>Ganesh,Sivakumar G.V.</v>
          </cell>
        </row>
        <row r="762">
          <cell r="B762" t="str">
            <v>C20038</v>
          </cell>
          <cell r="C762" t="str">
            <v>Ganesh,Sivakumar G.V.</v>
          </cell>
        </row>
        <row r="763">
          <cell r="B763" t="str">
            <v>C20039</v>
          </cell>
          <cell r="C763" t="str">
            <v>Ganesh,Sivakumar G.V.</v>
          </cell>
        </row>
        <row r="764">
          <cell r="B764" t="str">
            <v>C20040</v>
          </cell>
          <cell r="C764" t="str">
            <v>Ganesh,Sivakumar G.V.</v>
          </cell>
        </row>
        <row r="765">
          <cell r="B765" t="str">
            <v>C20041</v>
          </cell>
          <cell r="C765" t="str">
            <v>Ganesh,Sivakumar G.V.</v>
          </cell>
        </row>
        <row r="766">
          <cell r="B766" t="str">
            <v>C20042</v>
          </cell>
          <cell r="C766" t="str">
            <v>Ganesh,Sivakumar G.V.</v>
          </cell>
        </row>
        <row r="767">
          <cell r="B767" t="str">
            <v>C20043</v>
          </cell>
          <cell r="C767" t="str">
            <v>Ganesh,Sivakumar G.V.</v>
          </cell>
        </row>
        <row r="768">
          <cell r="B768" t="str">
            <v>C20044</v>
          </cell>
          <cell r="C768" t="str">
            <v>Ganesh,Sivakumar G.V.</v>
          </cell>
        </row>
        <row r="769">
          <cell r="B769" t="str">
            <v>C20045</v>
          </cell>
          <cell r="C769" t="str">
            <v>Ganesh,Sivakumar G.V.</v>
          </cell>
        </row>
        <row r="770">
          <cell r="B770" t="str">
            <v>C20046</v>
          </cell>
          <cell r="C770" t="str">
            <v>Ganesh,Sivakumar G.V.</v>
          </cell>
        </row>
        <row r="771">
          <cell r="B771" t="str">
            <v>C20047</v>
          </cell>
          <cell r="C771" t="str">
            <v>Ganesh,Sivakumar G.V.</v>
          </cell>
        </row>
        <row r="772">
          <cell r="B772" t="str">
            <v>C20048</v>
          </cell>
          <cell r="C772" t="str">
            <v>Ganesh,Sivakumar G.V.</v>
          </cell>
        </row>
        <row r="773">
          <cell r="B773" t="str">
            <v>C20049</v>
          </cell>
          <cell r="C773" t="str">
            <v>Ganesh,Sivakumar G.V.</v>
          </cell>
        </row>
        <row r="774">
          <cell r="B774" t="str">
            <v>C20050</v>
          </cell>
          <cell r="C774" t="str">
            <v>Ganesh,Sivakumar G.V.</v>
          </cell>
        </row>
        <row r="775">
          <cell r="B775" t="str">
            <v>C20051</v>
          </cell>
          <cell r="C775" t="str">
            <v>Ganesh,Sivakumar G.V.</v>
          </cell>
        </row>
        <row r="776">
          <cell r="B776" t="str">
            <v>C20052</v>
          </cell>
          <cell r="C776" t="str">
            <v>Swanink,Rik</v>
          </cell>
        </row>
        <row r="777">
          <cell r="B777" t="str">
            <v>C20053</v>
          </cell>
          <cell r="C777" t="str">
            <v>Ladhani,Shamir</v>
          </cell>
        </row>
        <row r="778">
          <cell r="B778" t="str">
            <v>C20054</v>
          </cell>
          <cell r="C778" t="str">
            <v>Winter,A W</v>
          </cell>
        </row>
        <row r="779">
          <cell r="B779" t="str">
            <v>C20055</v>
          </cell>
          <cell r="C779" t="str">
            <v>Winter,A W</v>
          </cell>
        </row>
        <row r="780">
          <cell r="B780" t="str">
            <v>C20056</v>
          </cell>
          <cell r="C780" t="str">
            <v>Winter,A W</v>
          </cell>
        </row>
        <row r="781">
          <cell r="B781" t="str">
            <v>C20057</v>
          </cell>
          <cell r="C781" t="str">
            <v>Winter,A W</v>
          </cell>
        </row>
        <row r="782">
          <cell r="B782" t="str">
            <v>C20058</v>
          </cell>
          <cell r="C782" t="str">
            <v>Nottell,Gordon D</v>
          </cell>
        </row>
        <row r="783">
          <cell r="B783" t="str">
            <v>C20059</v>
          </cell>
          <cell r="C783" t="str">
            <v>Ladhani,Shamir</v>
          </cell>
        </row>
        <row r="784">
          <cell r="B784" t="str">
            <v>C20060</v>
          </cell>
          <cell r="C784" t="str">
            <v>Ladhani,Shamir</v>
          </cell>
        </row>
        <row r="785">
          <cell r="B785" t="str">
            <v>C20061</v>
          </cell>
          <cell r="C785" t="str">
            <v>Ladhani,Shamir</v>
          </cell>
        </row>
        <row r="786">
          <cell r="B786" t="str">
            <v>C20062</v>
          </cell>
          <cell r="C786" t="str">
            <v>Ladhani,Shamir</v>
          </cell>
        </row>
        <row r="787">
          <cell r="B787" t="str">
            <v>C20063</v>
          </cell>
          <cell r="C787" t="str">
            <v>Ganesh,Sivakumar G.V.</v>
          </cell>
        </row>
        <row r="788">
          <cell r="B788" t="str">
            <v>C20064</v>
          </cell>
          <cell r="C788" t="str">
            <v>Ganesh,Sivakumar G.V.</v>
          </cell>
        </row>
        <row r="789">
          <cell r="B789" t="str">
            <v>C20065</v>
          </cell>
          <cell r="C789" t="str">
            <v>Hanna,Derek J</v>
          </cell>
        </row>
        <row r="790">
          <cell r="B790" t="str">
            <v>C20066</v>
          </cell>
          <cell r="C790" t="str">
            <v>Hanna,Derek J</v>
          </cell>
        </row>
        <row r="791">
          <cell r="B791" t="str">
            <v>C20067</v>
          </cell>
          <cell r="C791" t="str">
            <v>Ganesh,Sivakumar G.V.</v>
          </cell>
        </row>
        <row r="792">
          <cell r="B792" t="str">
            <v>C20068</v>
          </cell>
          <cell r="C792" t="str">
            <v>Winter,A W</v>
          </cell>
        </row>
        <row r="793">
          <cell r="B793" t="str">
            <v>C20069</v>
          </cell>
          <cell r="C793" t="str">
            <v>Winter,A W</v>
          </cell>
        </row>
        <row r="794">
          <cell r="B794" t="str">
            <v>C20070</v>
          </cell>
          <cell r="C794" t="str">
            <v>Winter,A W</v>
          </cell>
        </row>
        <row r="795">
          <cell r="B795" t="str">
            <v>C20071</v>
          </cell>
          <cell r="C795" t="str">
            <v>Ganesh,Sivakumar G.V.</v>
          </cell>
        </row>
        <row r="796">
          <cell r="B796" t="str">
            <v>C20072</v>
          </cell>
          <cell r="C796" t="str">
            <v>Ladhani,Shamir</v>
          </cell>
        </row>
        <row r="797">
          <cell r="B797" t="str">
            <v>C20073</v>
          </cell>
          <cell r="C797" t="str">
            <v>Ladhani,Shamir</v>
          </cell>
        </row>
        <row r="798">
          <cell r="B798" t="str">
            <v>C20074</v>
          </cell>
          <cell r="C798" t="str">
            <v>Nottell,Gordon D</v>
          </cell>
        </row>
        <row r="799">
          <cell r="B799" t="str">
            <v>C20075</v>
          </cell>
          <cell r="C799" t="str">
            <v>Porteous,Lindsey N</v>
          </cell>
        </row>
        <row r="800">
          <cell r="B800" t="str">
            <v>C20076</v>
          </cell>
          <cell r="C800" t="str">
            <v>Hanna,Derek J</v>
          </cell>
        </row>
        <row r="801">
          <cell r="B801" t="str">
            <v>C20079</v>
          </cell>
          <cell r="C801" t="str">
            <v>Ganesh,Sivakumar G.V.</v>
          </cell>
        </row>
        <row r="802">
          <cell r="B802" t="str">
            <v>C20082</v>
          </cell>
          <cell r="C802" t="str">
            <v>Ganesh,Sivakumar G.V.</v>
          </cell>
        </row>
        <row r="803">
          <cell r="B803" t="str">
            <v>C20084</v>
          </cell>
          <cell r="C803" t="str">
            <v>Ganesh,Sivakumar G.V.</v>
          </cell>
        </row>
        <row r="804">
          <cell r="B804" t="str">
            <v>C20086</v>
          </cell>
          <cell r="C804" t="str">
            <v>Hanna,Derek J</v>
          </cell>
        </row>
        <row r="805">
          <cell r="B805" t="str">
            <v>C20087</v>
          </cell>
          <cell r="C805" t="str">
            <v>Hanna,Derek J</v>
          </cell>
        </row>
        <row r="806">
          <cell r="B806" t="str">
            <v>C20088</v>
          </cell>
          <cell r="C806" t="str">
            <v>Hanna,Derek J</v>
          </cell>
        </row>
        <row r="807">
          <cell r="B807" t="str">
            <v>C20089</v>
          </cell>
          <cell r="C807" t="str">
            <v>Hanna,Derek J</v>
          </cell>
        </row>
        <row r="808">
          <cell r="B808" t="str">
            <v>C20090</v>
          </cell>
          <cell r="C808" t="str">
            <v>Janse van Rensburg,Pierre</v>
          </cell>
        </row>
        <row r="809">
          <cell r="B809" t="str">
            <v>C20091</v>
          </cell>
          <cell r="C809" t="str">
            <v>Swanink,Rik</v>
          </cell>
        </row>
        <row r="810">
          <cell r="B810" t="str">
            <v>C20092</v>
          </cell>
          <cell r="C810" t="str">
            <v>Swanink,Rik</v>
          </cell>
        </row>
        <row r="811">
          <cell r="B811" t="str">
            <v>C20093</v>
          </cell>
          <cell r="C811" t="str">
            <v>Swanink,Rik</v>
          </cell>
        </row>
        <row r="812">
          <cell r="B812" t="str">
            <v>C20094</v>
          </cell>
          <cell r="C812" t="str">
            <v>Kury,Heather L</v>
          </cell>
        </row>
        <row r="813">
          <cell r="B813" t="str">
            <v>C20095</v>
          </cell>
          <cell r="C813" t="str">
            <v>Ganesh,Sivakumar G.V.</v>
          </cell>
        </row>
        <row r="814">
          <cell r="B814" t="str">
            <v>C20096</v>
          </cell>
          <cell r="C814" t="str">
            <v>Ganesh,Sivakumar G.V.</v>
          </cell>
        </row>
        <row r="815">
          <cell r="B815" t="str">
            <v>C20097</v>
          </cell>
          <cell r="C815" t="str">
            <v>Ganesh,Sivakumar G.V.</v>
          </cell>
        </row>
        <row r="816">
          <cell r="B816" t="str">
            <v>C20099</v>
          </cell>
          <cell r="C816" t="str">
            <v>Swanink,Rik</v>
          </cell>
        </row>
        <row r="817">
          <cell r="B817" t="str">
            <v>C201</v>
          </cell>
          <cell r="C817" t="str">
            <v>Anderson,Robert L</v>
          </cell>
        </row>
        <row r="818">
          <cell r="B818" t="str">
            <v>C20100</v>
          </cell>
          <cell r="C818" t="str">
            <v>Swanink,Rik</v>
          </cell>
        </row>
        <row r="819">
          <cell r="B819" t="str">
            <v>C20101</v>
          </cell>
          <cell r="C819" t="str">
            <v>Swanink,Rik</v>
          </cell>
        </row>
        <row r="820">
          <cell r="B820" t="str">
            <v>C20102</v>
          </cell>
          <cell r="C820" t="str">
            <v>Ganesh,Sivakumar G.V.</v>
          </cell>
        </row>
        <row r="821">
          <cell r="B821" t="str">
            <v>C20103</v>
          </cell>
          <cell r="C821" t="str">
            <v>Ganesh,Sivakumar G.V.</v>
          </cell>
        </row>
        <row r="822">
          <cell r="B822" t="str">
            <v>C20104</v>
          </cell>
          <cell r="C822" t="str">
            <v>Ganesh,Sivakumar G.V.</v>
          </cell>
        </row>
        <row r="823">
          <cell r="B823" t="str">
            <v>C20105</v>
          </cell>
          <cell r="C823" t="str">
            <v>Ganesh,Sivakumar G.V.</v>
          </cell>
        </row>
        <row r="824">
          <cell r="B824" t="str">
            <v>C202</v>
          </cell>
          <cell r="C824" t="str">
            <v>Anderson,Robert L</v>
          </cell>
        </row>
        <row r="825">
          <cell r="B825" t="str">
            <v>C203</v>
          </cell>
          <cell r="C825" t="str">
            <v>Anderson,Robert L</v>
          </cell>
        </row>
        <row r="826">
          <cell r="B826" t="str">
            <v>C204</v>
          </cell>
          <cell r="C826" t="str">
            <v>Danko,Stanley Paul</v>
          </cell>
        </row>
        <row r="827">
          <cell r="B827" t="str">
            <v>C205</v>
          </cell>
          <cell r="C827" t="str">
            <v>Chui,Paul Wing Sang</v>
          </cell>
        </row>
        <row r="828">
          <cell r="B828" t="str">
            <v>C206</v>
          </cell>
          <cell r="C828" t="str">
            <v>Hawrelko,Ken</v>
          </cell>
        </row>
        <row r="829">
          <cell r="B829" t="str">
            <v>C207</v>
          </cell>
          <cell r="C829" t="str">
            <v>Rowland,The Estate of,Randy R</v>
          </cell>
        </row>
        <row r="830">
          <cell r="B830" t="str">
            <v>C208</v>
          </cell>
          <cell r="C830" t="str">
            <v>Rowland,The Estate of,Randy R</v>
          </cell>
        </row>
        <row r="831">
          <cell r="B831" t="str">
            <v>C209</v>
          </cell>
          <cell r="C831" t="str">
            <v>Rowland,The Estate of,Randy R</v>
          </cell>
        </row>
        <row r="832">
          <cell r="B832" t="str">
            <v>C210</v>
          </cell>
          <cell r="C832" t="str">
            <v>Rowland,The Estate of,Randy R</v>
          </cell>
        </row>
        <row r="833">
          <cell r="B833" t="str">
            <v>C211</v>
          </cell>
          <cell r="C833" t="str">
            <v>Rowland,The Estate of,Randy R</v>
          </cell>
        </row>
        <row r="834">
          <cell r="B834" t="str">
            <v>C212</v>
          </cell>
          <cell r="C834" t="str">
            <v>Smith,Brent D</v>
          </cell>
        </row>
        <row r="835">
          <cell r="B835" t="str">
            <v>C213</v>
          </cell>
          <cell r="C835" t="str">
            <v>Smith,Brent D</v>
          </cell>
        </row>
        <row r="836">
          <cell r="B836" t="str">
            <v>C214</v>
          </cell>
          <cell r="C836" t="str">
            <v>Smith,Brent D</v>
          </cell>
        </row>
        <row r="837">
          <cell r="B837" t="str">
            <v>C216</v>
          </cell>
          <cell r="C837" t="str">
            <v>Swanink,Rik</v>
          </cell>
        </row>
        <row r="838">
          <cell r="B838" t="str">
            <v>C217</v>
          </cell>
          <cell r="C838" t="str">
            <v>Swanink,Rik</v>
          </cell>
        </row>
        <row r="839">
          <cell r="B839" t="str">
            <v>C218</v>
          </cell>
          <cell r="C839" t="str">
            <v>Swanink,Rik</v>
          </cell>
        </row>
        <row r="840">
          <cell r="B840" t="str">
            <v>C219</v>
          </cell>
          <cell r="C840" t="str">
            <v>Swanink,Rik</v>
          </cell>
        </row>
        <row r="841">
          <cell r="B841" t="str">
            <v>C220</v>
          </cell>
          <cell r="C841" t="str">
            <v>Swanink,Rik</v>
          </cell>
        </row>
        <row r="842">
          <cell r="B842" t="str">
            <v>C221</v>
          </cell>
          <cell r="C842" t="str">
            <v>Swanink,Rik</v>
          </cell>
        </row>
        <row r="843">
          <cell r="B843" t="str">
            <v>C222</v>
          </cell>
          <cell r="C843" t="str">
            <v>Swanink,Rik</v>
          </cell>
        </row>
        <row r="844">
          <cell r="B844" t="str">
            <v>C223</v>
          </cell>
          <cell r="C844" t="str">
            <v>Swanink,Rik</v>
          </cell>
        </row>
        <row r="845">
          <cell r="B845" t="str">
            <v>C224</v>
          </cell>
          <cell r="C845" t="str">
            <v>Swanink,Rik</v>
          </cell>
        </row>
        <row r="846">
          <cell r="B846" t="str">
            <v>C225</v>
          </cell>
          <cell r="C846" t="str">
            <v>McLeod,Robert D</v>
          </cell>
        </row>
        <row r="847">
          <cell r="B847" t="str">
            <v>C226</v>
          </cell>
          <cell r="C847" t="str">
            <v>McLeod,Robert D</v>
          </cell>
        </row>
        <row r="848">
          <cell r="B848" t="str">
            <v>C227</v>
          </cell>
          <cell r="C848" t="str">
            <v>McLeod,Robert D</v>
          </cell>
        </row>
        <row r="849">
          <cell r="B849" t="str">
            <v>C228</v>
          </cell>
          <cell r="C849" t="str">
            <v>McLeod,Robert D</v>
          </cell>
        </row>
        <row r="850">
          <cell r="B850" t="str">
            <v>C231</v>
          </cell>
          <cell r="C850" t="str">
            <v>Gomke,Reginald</v>
          </cell>
        </row>
        <row r="851">
          <cell r="B851" t="str">
            <v>C232</v>
          </cell>
          <cell r="C851" t="str">
            <v>Gomke,Reginald</v>
          </cell>
        </row>
        <row r="852">
          <cell r="B852" t="str">
            <v>C233</v>
          </cell>
          <cell r="C852" t="str">
            <v>Gomke,Reginald</v>
          </cell>
        </row>
        <row r="853">
          <cell r="B853" t="str">
            <v>C234</v>
          </cell>
          <cell r="C853" t="str">
            <v>Gomke,Reginald</v>
          </cell>
        </row>
        <row r="854">
          <cell r="B854" t="str">
            <v>C235</v>
          </cell>
          <cell r="C854" t="str">
            <v>Gomke,Reginald</v>
          </cell>
        </row>
        <row r="855">
          <cell r="B855" t="str">
            <v>C236</v>
          </cell>
          <cell r="C855" t="str">
            <v>Smith,Gary</v>
          </cell>
        </row>
        <row r="856">
          <cell r="B856" t="str">
            <v>C237</v>
          </cell>
          <cell r="C856" t="str">
            <v>Smith,Gary</v>
          </cell>
        </row>
        <row r="857">
          <cell r="B857" t="str">
            <v>C238</v>
          </cell>
          <cell r="C857" t="str">
            <v>Swanink,Rik</v>
          </cell>
        </row>
        <row r="858">
          <cell r="B858" t="str">
            <v>C239</v>
          </cell>
          <cell r="C858" t="str">
            <v>Swanink,Rik</v>
          </cell>
        </row>
        <row r="859">
          <cell r="B859" t="str">
            <v>C240</v>
          </cell>
          <cell r="C859" t="str">
            <v>Swanink,Rik</v>
          </cell>
        </row>
        <row r="860">
          <cell r="B860" t="str">
            <v>C241</v>
          </cell>
          <cell r="C860" t="str">
            <v>Swanink,Rik</v>
          </cell>
        </row>
        <row r="861">
          <cell r="B861" t="str">
            <v>C242</v>
          </cell>
          <cell r="C861" t="str">
            <v>Swanink,Rik</v>
          </cell>
        </row>
        <row r="862">
          <cell r="B862" t="str">
            <v>C243</v>
          </cell>
          <cell r="C862" t="str">
            <v>Swanink,Rik</v>
          </cell>
        </row>
        <row r="863">
          <cell r="B863" t="str">
            <v>C244</v>
          </cell>
          <cell r="C863" t="str">
            <v>Swanink,Rik</v>
          </cell>
        </row>
        <row r="864">
          <cell r="B864" t="str">
            <v>C245</v>
          </cell>
          <cell r="C864" t="str">
            <v>Swanink,Rik</v>
          </cell>
        </row>
        <row r="865">
          <cell r="B865" t="str">
            <v>C246</v>
          </cell>
          <cell r="C865" t="str">
            <v>Swanink,Rik</v>
          </cell>
        </row>
        <row r="866">
          <cell r="B866" t="str">
            <v>C247</v>
          </cell>
          <cell r="C866" t="str">
            <v>Swanink,Rik</v>
          </cell>
        </row>
        <row r="867">
          <cell r="B867" t="str">
            <v>C248</v>
          </cell>
          <cell r="C867" t="str">
            <v>Swanink,Rik</v>
          </cell>
        </row>
        <row r="868">
          <cell r="B868" t="str">
            <v>C249</v>
          </cell>
          <cell r="C868" t="str">
            <v>Inglis,Patrick J</v>
          </cell>
        </row>
        <row r="869">
          <cell r="B869" t="str">
            <v>C250</v>
          </cell>
          <cell r="C869" t="str">
            <v>Chui,Paul Wing Sang</v>
          </cell>
        </row>
        <row r="870">
          <cell r="B870" t="str">
            <v>C251</v>
          </cell>
          <cell r="C870" t="str">
            <v>Inglis,Patrick J</v>
          </cell>
        </row>
        <row r="871">
          <cell r="B871" t="str">
            <v>C252</v>
          </cell>
          <cell r="C871" t="str">
            <v>Swanink,Rik</v>
          </cell>
        </row>
        <row r="872">
          <cell r="B872" t="str">
            <v>C253</v>
          </cell>
          <cell r="C872" t="str">
            <v>Swanink,Rik</v>
          </cell>
        </row>
        <row r="873">
          <cell r="B873" t="str">
            <v>C254</v>
          </cell>
          <cell r="C873" t="str">
            <v>Swanink,Rik</v>
          </cell>
        </row>
        <row r="874">
          <cell r="B874" t="str">
            <v>C255</v>
          </cell>
          <cell r="C874" t="str">
            <v>Gomke,Reginald</v>
          </cell>
        </row>
        <row r="875">
          <cell r="B875" t="str">
            <v>C256</v>
          </cell>
          <cell r="C875" t="str">
            <v>Gomke,Reginald</v>
          </cell>
        </row>
        <row r="876">
          <cell r="B876" t="str">
            <v>C257</v>
          </cell>
          <cell r="C876" t="str">
            <v>Gomke,Reginald</v>
          </cell>
        </row>
        <row r="877">
          <cell r="B877" t="str">
            <v>C258</v>
          </cell>
          <cell r="C877" t="str">
            <v>Fitzpatrick,Gary</v>
          </cell>
        </row>
        <row r="878">
          <cell r="B878" t="str">
            <v>C259</v>
          </cell>
          <cell r="C878" t="str">
            <v>Swanink,Rik</v>
          </cell>
        </row>
        <row r="879">
          <cell r="B879" t="str">
            <v>C260</v>
          </cell>
          <cell r="C879" t="str">
            <v>Anderson,Robert L</v>
          </cell>
        </row>
        <row r="880">
          <cell r="B880" t="str">
            <v>C261</v>
          </cell>
          <cell r="C880" t="str">
            <v>Danko,Stanley Paul</v>
          </cell>
        </row>
        <row r="881">
          <cell r="B881" t="str">
            <v>C262</v>
          </cell>
          <cell r="C881" t="str">
            <v>Danko,Stanley Paul</v>
          </cell>
        </row>
        <row r="882">
          <cell r="B882" t="str">
            <v>C263</v>
          </cell>
          <cell r="C882" t="str">
            <v>Danko,Stanley Paul</v>
          </cell>
        </row>
        <row r="883">
          <cell r="B883" t="str">
            <v>C264</v>
          </cell>
          <cell r="C883" t="str">
            <v>Li,Siu Chung C Cecil</v>
          </cell>
        </row>
        <row r="884">
          <cell r="B884" t="str">
            <v>C264</v>
          </cell>
          <cell r="C884" t="str">
            <v>Li,Siu Chung C Cecil</v>
          </cell>
        </row>
        <row r="885">
          <cell r="B885" t="str">
            <v>C264</v>
          </cell>
          <cell r="C885" t="str">
            <v>Li,Siu Chung C Cecil</v>
          </cell>
        </row>
        <row r="886">
          <cell r="B886" t="str">
            <v>C265</v>
          </cell>
          <cell r="C886" t="str">
            <v>Li,Siu Chung C Cecil</v>
          </cell>
        </row>
        <row r="887">
          <cell r="B887" t="str">
            <v>C265</v>
          </cell>
          <cell r="C887" t="str">
            <v>Li,Siu Chung C Cecil</v>
          </cell>
        </row>
        <row r="888">
          <cell r="B888" t="str">
            <v>C265</v>
          </cell>
          <cell r="C888" t="str">
            <v>Li,Siu Chung C Cecil</v>
          </cell>
        </row>
        <row r="889">
          <cell r="B889" t="str">
            <v>C266</v>
          </cell>
          <cell r="C889" t="str">
            <v>Li,Siu Chung C Cecil</v>
          </cell>
        </row>
        <row r="890">
          <cell r="B890" t="str">
            <v>C266</v>
          </cell>
          <cell r="C890" t="str">
            <v>Li,Siu Chung C Cecil</v>
          </cell>
        </row>
        <row r="891">
          <cell r="B891" t="str">
            <v>C266</v>
          </cell>
          <cell r="C891" t="str">
            <v>Li,Siu Chung C Cecil</v>
          </cell>
        </row>
        <row r="892">
          <cell r="B892" t="str">
            <v>C267</v>
          </cell>
          <cell r="C892" t="str">
            <v>Gomke,Reginald</v>
          </cell>
        </row>
        <row r="893">
          <cell r="B893" t="str">
            <v>C268</v>
          </cell>
          <cell r="C893" t="str">
            <v>Gomke,Reginald</v>
          </cell>
        </row>
        <row r="894">
          <cell r="B894" t="str">
            <v>C269</v>
          </cell>
          <cell r="C894" t="str">
            <v>Gomke,Reginald</v>
          </cell>
        </row>
        <row r="895">
          <cell r="B895" t="str">
            <v>C270</v>
          </cell>
          <cell r="C895" t="str">
            <v>Gomke,Reginald</v>
          </cell>
        </row>
        <row r="896">
          <cell r="B896" t="str">
            <v>C271</v>
          </cell>
          <cell r="C896" t="str">
            <v>Gomke,Reginald</v>
          </cell>
        </row>
        <row r="897">
          <cell r="B897" t="str">
            <v>C272</v>
          </cell>
          <cell r="C897" t="str">
            <v>Smith,Brent D</v>
          </cell>
        </row>
        <row r="898">
          <cell r="B898" t="str">
            <v>C273</v>
          </cell>
          <cell r="C898" t="str">
            <v>Lee,Joseph</v>
          </cell>
        </row>
        <row r="899">
          <cell r="B899" t="str">
            <v>C274</v>
          </cell>
          <cell r="C899" t="str">
            <v>Smith,Brent D</v>
          </cell>
        </row>
        <row r="900">
          <cell r="B900" t="str">
            <v>C275</v>
          </cell>
          <cell r="C900" t="str">
            <v>Smith,Brent D</v>
          </cell>
        </row>
        <row r="901">
          <cell r="B901" t="str">
            <v>C276</v>
          </cell>
          <cell r="C901" t="str">
            <v>Danko,Stanley Paul</v>
          </cell>
        </row>
        <row r="902">
          <cell r="B902" t="str">
            <v>C277</v>
          </cell>
          <cell r="C902" t="str">
            <v>Danko,Stanley Paul</v>
          </cell>
        </row>
        <row r="903">
          <cell r="B903" t="str">
            <v>C278</v>
          </cell>
          <cell r="C903" t="str">
            <v>Danko,Stanley Paul</v>
          </cell>
        </row>
        <row r="904">
          <cell r="B904" t="str">
            <v>C279</v>
          </cell>
          <cell r="C904" t="str">
            <v>Danko,Stanley Paul</v>
          </cell>
        </row>
        <row r="905">
          <cell r="B905" t="str">
            <v>C280</v>
          </cell>
          <cell r="C905" t="str">
            <v>Danko,Stanley Paul</v>
          </cell>
        </row>
        <row r="906">
          <cell r="B906" t="str">
            <v>C281</v>
          </cell>
          <cell r="C906" t="str">
            <v>Danko,Stanley Paul</v>
          </cell>
        </row>
        <row r="907">
          <cell r="B907" t="str">
            <v>C282</v>
          </cell>
          <cell r="C907" t="str">
            <v>Danko,Stanley Paul</v>
          </cell>
        </row>
        <row r="908">
          <cell r="B908" t="str">
            <v>C283</v>
          </cell>
          <cell r="C908" t="str">
            <v>Danko,Stanley Paul</v>
          </cell>
        </row>
        <row r="909">
          <cell r="B909" t="str">
            <v>C284</v>
          </cell>
          <cell r="C909" t="str">
            <v>Danko,Stanley Paul</v>
          </cell>
        </row>
        <row r="910">
          <cell r="B910" t="str">
            <v>C285</v>
          </cell>
          <cell r="C910" t="str">
            <v>Danko,Stanley Paul</v>
          </cell>
        </row>
        <row r="911">
          <cell r="B911" t="str">
            <v>C286</v>
          </cell>
          <cell r="C911" t="str">
            <v>Danko,Stanley Paul</v>
          </cell>
        </row>
        <row r="912">
          <cell r="B912" t="str">
            <v>C287</v>
          </cell>
          <cell r="C912" t="str">
            <v>Craig,K.Dean</v>
          </cell>
        </row>
        <row r="913">
          <cell r="B913" t="str">
            <v>C288</v>
          </cell>
          <cell r="C913" t="str">
            <v>Lee,Joseph</v>
          </cell>
        </row>
        <row r="914">
          <cell r="B914" t="str">
            <v>C289</v>
          </cell>
          <cell r="C914" t="str">
            <v>McLeod,Robert D</v>
          </cell>
        </row>
        <row r="915">
          <cell r="B915" t="str">
            <v>C290</v>
          </cell>
          <cell r="C915" t="str">
            <v>McLeod,Robert D</v>
          </cell>
        </row>
        <row r="916">
          <cell r="B916" t="str">
            <v>C291</v>
          </cell>
          <cell r="C916" t="str">
            <v>McLeod,Robert D</v>
          </cell>
        </row>
        <row r="917">
          <cell r="B917" t="str">
            <v>C292</v>
          </cell>
          <cell r="C917" t="str">
            <v>McLeod,Robert D</v>
          </cell>
        </row>
        <row r="918">
          <cell r="B918" t="str">
            <v>C293</v>
          </cell>
          <cell r="C918" t="str">
            <v>Nesbitt,Roy James</v>
          </cell>
        </row>
        <row r="919">
          <cell r="B919" t="str">
            <v>C294</v>
          </cell>
          <cell r="C919" t="str">
            <v>Smith,Brent D</v>
          </cell>
        </row>
        <row r="920">
          <cell r="B920" t="str">
            <v>C295</v>
          </cell>
          <cell r="C920" t="str">
            <v>Lam,Vivian S</v>
          </cell>
        </row>
        <row r="921">
          <cell r="B921" t="str">
            <v>C296</v>
          </cell>
          <cell r="C921" t="str">
            <v>Gomke,Reginald</v>
          </cell>
        </row>
        <row r="922">
          <cell r="B922" t="str">
            <v>C297</v>
          </cell>
          <cell r="C922" t="str">
            <v>Jaffer,Mohamed</v>
          </cell>
        </row>
        <row r="923">
          <cell r="B923" t="str">
            <v>C298</v>
          </cell>
          <cell r="C923" t="str">
            <v>Gomke,Reginald</v>
          </cell>
        </row>
        <row r="924">
          <cell r="B924" t="str">
            <v>C299</v>
          </cell>
          <cell r="C924" t="str">
            <v>Gomke,Reginald</v>
          </cell>
        </row>
        <row r="925">
          <cell r="B925" t="str">
            <v>C300</v>
          </cell>
          <cell r="C925" t="str">
            <v>Gomke,Reginald</v>
          </cell>
        </row>
        <row r="926">
          <cell r="B926" t="str">
            <v>C30001</v>
          </cell>
          <cell r="C926" t="str">
            <v>Swanink,Rik</v>
          </cell>
        </row>
        <row r="927">
          <cell r="B927" t="str">
            <v>C30002</v>
          </cell>
          <cell r="C927" t="str">
            <v>Lawrence,Bradley Wayne</v>
          </cell>
        </row>
        <row r="928">
          <cell r="B928" t="str">
            <v>C30003</v>
          </cell>
          <cell r="C928" t="str">
            <v>Bellamy,Barbara Lynne</v>
          </cell>
        </row>
        <row r="929">
          <cell r="B929" t="str">
            <v>C30004</v>
          </cell>
          <cell r="C929" t="str">
            <v>Swanink,Rik</v>
          </cell>
        </row>
        <row r="930">
          <cell r="B930" t="str">
            <v>C30005</v>
          </cell>
          <cell r="C930" t="str">
            <v>Swanink,Rik</v>
          </cell>
        </row>
        <row r="931">
          <cell r="B931" t="str">
            <v>C30006</v>
          </cell>
          <cell r="C931" t="str">
            <v>Swanink,Rik</v>
          </cell>
        </row>
        <row r="932">
          <cell r="B932" t="str">
            <v>C30007</v>
          </cell>
          <cell r="C932" t="str">
            <v>Swanink,Rik</v>
          </cell>
        </row>
        <row r="933">
          <cell r="B933" t="str">
            <v>C30008</v>
          </cell>
          <cell r="C933" t="str">
            <v>Swanink,Rik</v>
          </cell>
        </row>
        <row r="934">
          <cell r="B934" t="str">
            <v>C30009</v>
          </cell>
          <cell r="C934" t="str">
            <v>Swanink,Rik</v>
          </cell>
        </row>
        <row r="935">
          <cell r="B935" t="str">
            <v>C30010</v>
          </cell>
          <cell r="C935" t="str">
            <v>Smith,Gary</v>
          </cell>
        </row>
        <row r="936">
          <cell r="B936" t="str">
            <v>C30011</v>
          </cell>
          <cell r="C936" t="str">
            <v>Jones,Kevin Lindsay</v>
          </cell>
        </row>
        <row r="937">
          <cell r="B937" t="str">
            <v>C30012</v>
          </cell>
          <cell r="C937" t="str">
            <v>Driediger,Todd</v>
          </cell>
        </row>
        <row r="938">
          <cell r="B938" t="str">
            <v>C30013</v>
          </cell>
          <cell r="C938" t="str">
            <v>Driediger,Todd</v>
          </cell>
        </row>
        <row r="939">
          <cell r="B939" t="str">
            <v>C30014</v>
          </cell>
          <cell r="C939" t="str">
            <v>MacKay,Jillian</v>
          </cell>
        </row>
        <row r="940">
          <cell r="B940" t="str">
            <v>C30015</v>
          </cell>
          <cell r="C940" t="str">
            <v>Lawrence,Bradley Wayne</v>
          </cell>
        </row>
        <row r="941">
          <cell r="B941" t="str">
            <v>C30016</v>
          </cell>
          <cell r="C941" t="str">
            <v>Swanink,Rik</v>
          </cell>
        </row>
        <row r="942">
          <cell r="B942" t="str">
            <v>C30017</v>
          </cell>
          <cell r="C942" t="str">
            <v>Windsor,Michael</v>
          </cell>
        </row>
        <row r="943">
          <cell r="B943" t="str">
            <v>C30018</v>
          </cell>
          <cell r="C943" t="str">
            <v>Kury,Heather L</v>
          </cell>
        </row>
        <row r="944">
          <cell r="B944" t="str">
            <v>C30019</v>
          </cell>
          <cell r="C944" t="str">
            <v>van Dijk,Andre</v>
          </cell>
        </row>
        <row r="945">
          <cell r="B945" t="str">
            <v>C30020</v>
          </cell>
          <cell r="C945" t="str">
            <v>Bellamy,Barbara Lynne</v>
          </cell>
        </row>
        <row r="946">
          <cell r="B946" t="str">
            <v>C30021</v>
          </cell>
          <cell r="C946" t="str">
            <v>Bellamy,Barbara Lynne</v>
          </cell>
        </row>
        <row r="947">
          <cell r="B947" t="str">
            <v>C30023</v>
          </cell>
          <cell r="C947" t="str">
            <v>Bellamy,Barbara Lynne</v>
          </cell>
        </row>
        <row r="948">
          <cell r="B948" t="str">
            <v>C30024</v>
          </cell>
          <cell r="C948" t="str">
            <v>Bellamy,Barbara Lynne</v>
          </cell>
        </row>
        <row r="949">
          <cell r="B949" t="str">
            <v>C30025</v>
          </cell>
          <cell r="C949" t="str">
            <v>Bellamy,Barbara Lynne</v>
          </cell>
        </row>
        <row r="950">
          <cell r="B950" t="str">
            <v>C30026</v>
          </cell>
          <cell r="C950" t="str">
            <v>Bellamy,Barbara Lynne</v>
          </cell>
        </row>
        <row r="951">
          <cell r="B951" t="str">
            <v>C30027</v>
          </cell>
          <cell r="C951" t="str">
            <v>Swanink,Rik</v>
          </cell>
        </row>
        <row r="952">
          <cell r="B952" t="str">
            <v>C30028</v>
          </cell>
          <cell r="C952" t="str">
            <v>Swanink,Rik</v>
          </cell>
        </row>
        <row r="953">
          <cell r="B953" t="str">
            <v>C30029</v>
          </cell>
          <cell r="C953" t="str">
            <v>Swanink,Rik</v>
          </cell>
        </row>
        <row r="954">
          <cell r="B954" t="str">
            <v>C30030</v>
          </cell>
          <cell r="C954" t="str">
            <v>Swanink,Rik</v>
          </cell>
        </row>
        <row r="955">
          <cell r="B955" t="str">
            <v>C30031</v>
          </cell>
          <cell r="C955" t="str">
            <v>Swanink,Rik</v>
          </cell>
        </row>
        <row r="956">
          <cell r="B956" t="str">
            <v>C30032</v>
          </cell>
          <cell r="C956" t="str">
            <v>Swanink,Rik</v>
          </cell>
        </row>
        <row r="957">
          <cell r="B957" t="str">
            <v>C30033</v>
          </cell>
          <cell r="C957" t="str">
            <v>MacKay,Jillian</v>
          </cell>
        </row>
        <row r="958">
          <cell r="B958" t="str">
            <v>C30034</v>
          </cell>
          <cell r="C958" t="str">
            <v>MacKay,Jillian</v>
          </cell>
        </row>
        <row r="959">
          <cell r="B959" t="str">
            <v>C30035</v>
          </cell>
          <cell r="C959" t="str">
            <v>MacKay,Jillian</v>
          </cell>
        </row>
        <row r="960">
          <cell r="B960" t="str">
            <v>C30036</v>
          </cell>
          <cell r="C960" t="str">
            <v>MacKay,Jillian</v>
          </cell>
        </row>
        <row r="961">
          <cell r="B961" t="str">
            <v>C30037</v>
          </cell>
          <cell r="C961" t="str">
            <v>MacKay,Jillian</v>
          </cell>
        </row>
        <row r="962">
          <cell r="B962" t="str">
            <v>C30038</v>
          </cell>
          <cell r="C962" t="str">
            <v>Lugosi,Helen M.</v>
          </cell>
        </row>
        <row r="963">
          <cell r="B963" t="str">
            <v>C30039</v>
          </cell>
          <cell r="C963" t="str">
            <v>MacKay,Jillian</v>
          </cell>
        </row>
        <row r="964">
          <cell r="B964" t="str">
            <v>C30040</v>
          </cell>
          <cell r="C964" t="str">
            <v>Driediger,Todd</v>
          </cell>
        </row>
        <row r="965">
          <cell r="B965" t="str">
            <v>C30041</v>
          </cell>
          <cell r="C965" t="str">
            <v>Meadows,Bonnie J</v>
          </cell>
        </row>
        <row r="966">
          <cell r="B966" t="str">
            <v>C30042</v>
          </cell>
          <cell r="C966" t="str">
            <v>MacKay,Jillian</v>
          </cell>
        </row>
        <row r="967">
          <cell r="B967" t="str">
            <v>C30043</v>
          </cell>
          <cell r="C967" t="str">
            <v>Swanink,Rik</v>
          </cell>
        </row>
        <row r="968">
          <cell r="B968" t="str">
            <v>C30044</v>
          </cell>
          <cell r="C968" t="str">
            <v>Cooper,Michael</v>
          </cell>
        </row>
        <row r="969">
          <cell r="B969" t="str">
            <v>C30045</v>
          </cell>
          <cell r="C969" t="str">
            <v>Neithercut,Kevin</v>
          </cell>
        </row>
        <row r="970">
          <cell r="B970" t="str">
            <v>C30046</v>
          </cell>
          <cell r="C970" t="str">
            <v>MacKay,Jillian</v>
          </cell>
        </row>
        <row r="971">
          <cell r="B971" t="str">
            <v>C30047</v>
          </cell>
          <cell r="C971" t="str">
            <v>Woodcock,Kevin</v>
          </cell>
        </row>
        <row r="972">
          <cell r="B972" t="str">
            <v>C30048</v>
          </cell>
          <cell r="C972" t="str">
            <v>Swanink,Rik</v>
          </cell>
        </row>
        <row r="973">
          <cell r="B973" t="str">
            <v>C30049</v>
          </cell>
          <cell r="C973" t="str">
            <v>Swanink,Rik</v>
          </cell>
        </row>
        <row r="974">
          <cell r="B974" t="str">
            <v>C30050</v>
          </cell>
          <cell r="C974" t="str">
            <v>McAllister,Bonita</v>
          </cell>
        </row>
        <row r="975">
          <cell r="B975" t="str">
            <v>C30051</v>
          </cell>
          <cell r="C975" t="str">
            <v>Woodcock,Kevin</v>
          </cell>
        </row>
        <row r="976">
          <cell r="B976" t="str">
            <v>C30052</v>
          </cell>
          <cell r="C976" t="str">
            <v>Janse van Rensburg,Pierre</v>
          </cell>
        </row>
        <row r="977">
          <cell r="B977" t="str">
            <v>C30053</v>
          </cell>
          <cell r="C977" t="str">
            <v>Neithercut,Kevin</v>
          </cell>
        </row>
        <row r="978">
          <cell r="B978" t="str">
            <v>C30054</v>
          </cell>
          <cell r="C978" t="str">
            <v>Neithercut,Kevin</v>
          </cell>
        </row>
        <row r="979">
          <cell r="B979" t="str">
            <v>C30055</v>
          </cell>
          <cell r="C979" t="str">
            <v>McAllister,Bonita</v>
          </cell>
        </row>
        <row r="980">
          <cell r="B980" t="str">
            <v>C30056</v>
          </cell>
          <cell r="C980" t="str">
            <v>Beda,Gary</v>
          </cell>
        </row>
        <row r="981">
          <cell r="B981" t="str">
            <v>C30057</v>
          </cell>
          <cell r="C981" t="str">
            <v>Beda,Gary</v>
          </cell>
        </row>
        <row r="982">
          <cell r="B982" t="str">
            <v>C30058</v>
          </cell>
          <cell r="C982" t="str">
            <v>Andrusiw,Mike</v>
          </cell>
        </row>
        <row r="983">
          <cell r="B983" t="str">
            <v>C30059</v>
          </cell>
          <cell r="C983" t="str">
            <v>Janse van Rensburg,Pierre</v>
          </cell>
        </row>
        <row r="984">
          <cell r="B984" t="str">
            <v>C30060</v>
          </cell>
          <cell r="C984" t="str">
            <v>Neithercut,Kevin</v>
          </cell>
        </row>
        <row r="985">
          <cell r="B985" t="str">
            <v>C30061</v>
          </cell>
          <cell r="C985" t="str">
            <v>Driediger,Todd</v>
          </cell>
        </row>
        <row r="986">
          <cell r="B986" t="str">
            <v>C30062</v>
          </cell>
          <cell r="C986" t="str">
            <v>Woodcock,Kevin</v>
          </cell>
        </row>
        <row r="987">
          <cell r="B987" t="str">
            <v>C30063</v>
          </cell>
          <cell r="C987" t="str">
            <v>Woodcock,Kevin</v>
          </cell>
        </row>
        <row r="988">
          <cell r="B988" t="str">
            <v>C30065</v>
          </cell>
          <cell r="C988" t="str">
            <v>Swanink,Rik</v>
          </cell>
        </row>
        <row r="989">
          <cell r="B989" t="str">
            <v>C30066</v>
          </cell>
          <cell r="C989" t="str">
            <v>Wardrop,James Ian</v>
          </cell>
        </row>
        <row r="990">
          <cell r="B990" t="str">
            <v>C30067</v>
          </cell>
          <cell r="C990" t="str">
            <v>Ganesh,Sivakumar G.V.</v>
          </cell>
        </row>
        <row r="991">
          <cell r="B991" t="str">
            <v>C301</v>
          </cell>
          <cell r="C991" t="str">
            <v>Gomke,Reginald</v>
          </cell>
        </row>
        <row r="992">
          <cell r="B992" t="str">
            <v>C302</v>
          </cell>
          <cell r="C992" t="str">
            <v>Lawrence,Bradley Wayne</v>
          </cell>
        </row>
        <row r="993">
          <cell r="B993" t="str">
            <v>C303</v>
          </cell>
          <cell r="C993" t="str">
            <v>Lawrence,Bradley Wayne</v>
          </cell>
        </row>
        <row r="994">
          <cell r="B994" t="str">
            <v>C304</v>
          </cell>
          <cell r="C994" t="str">
            <v>Lawrence,Bradley Wayne</v>
          </cell>
        </row>
        <row r="995">
          <cell r="B995" t="str">
            <v>C305</v>
          </cell>
          <cell r="C995" t="str">
            <v>Lawrence,Bradley Wayne</v>
          </cell>
        </row>
        <row r="996">
          <cell r="B996" t="str">
            <v>C306</v>
          </cell>
          <cell r="C996" t="str">
            <v>Fitzpatrick,Gary</v>
          </cell>
        </row>
        <row r="997">
          <cell r="B997" t="str">
            <v>C307</v>
          </cell>
          <cell r="C997" t="str">
            <v>Winter,A W</v>
          </cell>
        </row>
        <row r="998">
          <cell r="B998" t="str">
            <v>C308</v>
          </cell>
          <cell r="C998" t="str">
            <v>Winter,A W</v>
          </cell>
        </row>
        <row r="999">
          <cell r="B999" t="str">
            <v>C309</v>
          </cell>
          <cell r="C999" t="str">
            <v>Nottell,Gordon D</v>
          </cell>
        </row>
        <row r="1000">
          <cell r="B1000" t="str">
            <v>C310</v>
          </cell>
          <cell r="C1000" t="str">
            <v>Fitzpatrick,Gary</v>
          </cell>
        </row>
        <row r="1001">
          <cell r="B1001" t="str">
            <v>C311</v>
          </cell>
          <cell r="C1001" t="str">
            <v>Gomke,Reginald</v>
          </cell>
        </row>
        <row r="1002">
          <cell r="B1002" t="str">
            <v>C312</v>
          </cell>
          <cell r="C1002" t="str">
            <v>Gomke,Reginald</v>
          </cell>
        </row>
        <row r="1003">
          <cell r="B1003" t="str">
            <v>C313</v>
          </cell>
          <cell r="C1003" t="str">
            <v>Catalano,Roland</v>
          </cell>
        </row>
        <row r="1004">
          <cell r="B1004" t="str">
            <v>C314</v>
          </cell>
          <cell r="C1004" t="str">
            <v>Smith,Gary</v>
          </cell>
        </row>
        <row r="1005">
          <cell r="B1005" t="str">
            <v>C315</v>
          </cell>
          <cell r="C1005" t="str">
            <v>Anderson,Robert L</v>
          </cell>
        </row>
        <row r="1006">
          <cell r="B1006" t="str">
            <v>C316</v>
          </cell>
          <cell r="C1006" t="str">
            <v>Anderson,Robert L</v>
          </cell>
        </row>
        <row r="1007">
          <cell r="B1007" t="str">
            <v>C317</v>
          </cell>
          <cell r="C1007" t="str">
            <v>Anderson,Robert L</v>
          </cell>
        </row>
        <row r="1008">
          <cell r="B1008" t="str">
            <v>C318</v>
          </cell>
          <cell r="C1008" t="str">
            <v>Anderson,Robert L</v>
          </cell>
        </row>
        <row r="1009">
          <cell r="B1009" t="str">
            <v>C319</v>
          </cell>
          <cell r="C1009" t="str">
            <v>Anderson,Robert L</v>
          </cell>
        </row>
        <row r="1010">
          <cell r="B1010" t="str">
            <v>C320</v>
          </cell>
          <cell r="C1010" t="str">
            <v>Lawrence,Bradley Wayne</v>
          </cell>
        </row>
        <row r="1011">
          <cell r="B1011" t="str">
            <v>C321</v>
          </cell>
          <cell r="C1011" t="str">
            <v>Lawrence,Bradley Wayne</v>
          </cell>
        </row>
        <row r="1012">
          <cell r="B1012" t="str">
            <v>C322</v>
          </cell>
          <cell r="C1012" t="str">
            <v>Smith,Brent D</v>
          </cell>
        </row>
        <row r="1013">
          <cell r="B1013" t="str">
            <v>C323</v>
          </cell>
          <cell r="C1013" t="str">
            <v>Gomke,Reginald</v>
          </cell>
        </row>
        <row r="1014">
          <cell r="B1014" t="str">
            <v>C324</v>
          </cell>
          <cell r="C1014" t="str">
            <v>Gomke,Reginald</v>
          </cell>
        </row>
        <row r="1015">
          <cell r="B1015" t="str">
            <v>C325</v>
          </cell>
          <cell r="C1015" t="str">
            <v>Gomke,Reginald</v>
          </cell>
        </row>
        <row r="1016">
          <cell r="B1016" t="str">
            <v>C326</v>
          </cell>
          <cell r="C1016" t="str">
            <v>Gomke,Reginald</v>
          </cell>
        </row>
        <row r="1017">
          <cell r="B1017" t="str">
            <v>C327</v>
          </cell>
          <cell r="C1017" t="str">
            <v>Gomke,Reginald</v>
          </cell>
        </row>
        <row r="1018">
          <cell r="B1018" t="str">
            <v>C328</v>
          </cell>
          <cell r="C1018" t="str">
            <v>Gomke,Reginald</v>
          </cell>
        </row>
        <row r="1019">
          <cell r="B1019" t="str">
            <v>C329</v>
          </cell>
          <cell r="C1019" t="str">
            <v>Rowland,The Estate of,Randy R</v>
          </cell>
        </row>
        <row r="1020">
          <cell r="B1020" t="str">
            <v>C330</v>
          </cell>
          <cell r="C1020" t="str">
            <v>Rowland,The Estate of,Randy R</v>
          </cell>
        </row>
        <row r="1021">
          <cell r="B1021" t="str">
            <v>C331</v>
          </cell>
          <cell r="C1021" t="str">
            <v>Rowland,The Estate of,Randy R</v>
          </cell>
        </row>
        <row r="1022">
          <cell r="B1022" t="str">
            <v>C332</v>
          </cell>
          <cell r="C1022" t="str">
            <v>Rowland,The Estate of,Randy R</v>
          </cell>
        </row>
        <row r="1023">
          <cell r="B1023" t="str">
            <v>C333</v>
          </cell>
          <cell r="C1023" t="str">
            <v>Rowland,The Estate of,Randy R</v>
          </cell>
        </row>
        <row r="1024">
          <cell r="B1024" t="str">
            <v>C334</v>
          </cell>
          <cell r="C1024" t="str">
            <v>Rowland,The Estate of,Randy R</v>
          </cell>
        </row>
        <row r="1025">
          <cell r="B1025" t="str">
            <v>C335</v>
          </cell>
          <cell r="C1025" t="str">
            <v>Rowland,The Estate of,Randy R</v>
          </cell>
        </row>
        <row r="1026">
          <cell r="B1026" t="str">
            <v>C336</v>
          </cell>
          <cell r="C1026" t="str">
            <v>Rowland,The Estate of,Randy R</v>
          </cell>
        </row>
        <row r="1027">
          <cell r="B1027" t="str">
            <v>C337</v>
          </cell>
          <cell r="C1027" t="str">
            <v>Rowland,The Estate of,Randy R</v>
          </cell>
        </row>
        <row r="1028">
          <cell r="B1028" t="str">
            <v>C338</v>
          </cell>
          <cell r="C1028" t="str">
            <v>McLeod,Robert D</v>
          </cell>
        </row>
        <row r="1029">
          <cell r="B1029" t="str">
            <v>C338</v>
          </cell>
          <cell r="C1029" t="str">
            <v>McLeod,Robert D</v>
          </cell>
        </row>
        <row r="1030">
          <cell r="B1030" t="str">
            <v>C339</v>
          </cell>
          <cell r="C1030" t="str">
            <v>Flemmer,Alan D</v>
          </cell>
        </row>
        <row r="1031">
          <cell r="B1031" t="str">
            <v>C340</v>
          </cell>
          <cell r="C1031" t="str">
            <v>Flemmer,Alan D</v>
          </cell>
        </row>
        <row r="1032">
          <cell r="B1032" t="str">
            <v>C341</v>
          </cell>
          <cell r="C1032" t="str">
            <v>Flemmer,Alan D</v>
          </cell>
        </row>
        <row r="1033">
          <cell r="B1033" t="str">
            <v>C341</v>
          </cell>
          <cell r="C1033" t="str">
            <v>Flemmer,Alan D</v>
          </cell>
        </row>
        <row r="1034">
          <cell r="B1034" t="str">
            <v>C342</v>
          </cell>
          <cell r="C1034" t="str">
            <v>Flemmer,Alan D</v>
          </cell>
        </row>
        <row r="1035">
          <cell r="B1035" t="str">
            <v>C342</v>
          </cell>
          <cell r="C1035" t="str">
            <v>Flemmer,Alan D</v>
          </cell>
        </row>
        <row r="1036">
          <cell r="B1036" t="str">
            <v>C343</v>
          </cell>
          <cell r="C1036" t="str">
            <v>Flemmer,Alan D</v>
          </cell>
        </row>
        <row r="1037">
          <cell r="B1037" t="str">
            <v>C343</v>
          </cell>
          <cell r="C1037" t="str">
            <v>Flemmer,Alan D</v>
          </cell>
        </row>
        <row r="1038">
          <cell r="B1038" t="str">
            <v>C344</v>
          </cell>
          <cell r="C1038" t="str">
            <v>Swanink,Rik</v>
          </cell>
        </row>
        <row r="1039">
          <cell r="B1039" t="str">
            <v>C345</v>
          </cell>
          <cell r="C1039" t="str">
            <v>Swanink,Rik</v>
          </cell>
        </row>
        <row r="1040">
          <cell r="B1040" t="str">
            <v>C346</v>
          </cell>
          <cell r="C1040" t="str">
            <v>Swanink,Rik</v>
          </cell>
        </row>
        <row r="1041">
          <cell r="B1041" t="str">
            <v>C347</v>
          </cell>
          <cell r="C1041" t="str">
            <v>Swanink,Rik</v>
          </cell>
        </row>
        <row r="1042">
          <cell r="B1042" t="str">
            <v>C348</v>
          </cell>
          <cell r="C1042" t="str">
            <v>Swanink,Rik</v>
          </cell>
        </row>
        <row r="1043">
          <cell r="B1043" t="str">
            <v>C349</v>
          </cell>
          <cell r="C1043" t="str">
            <v>Swanink,Rik</v>
          </cell>
        </row>
        <row r="1044">
          <cell r="B1044" t="str">
            <v>C350</v>
          </cell>
          <cell r="C1044" t="str">
            <v>Swanink,Rik</v>
          </cell>
        </row>
        <row r="1045">
          <cell r="B1045" t="str">
            <v>C351</v>
          </cell>
          <cell r="C1045" t="str">
            <v>Swanink,Rik</v>
          </cell>
        </row>
        <row r="1046">
          <cell r="B1046" t="str">
            <v>C352</v>
          </cell>
          <cell r="C1046" t="str">
            <v>Swanink,Rik</v>
          </cell>
        </row>
        <row r="1047">
          <cell r="B1047" t="str">
            <v>C353</v>
          </cell>
          <cell r="C1047" t="str">
            <v>Swanink,Rik</v>
          </cell>
        </row>
        <row r="1048">
          <cell r="B1048" t="str">
            <v>C354</v>
          </cell>
          <cell r="C1048" t="str">
            <v>Swanink,Rik</v>
          </cell>
        </row>
        <row r="1049">
          <cell r="B1049" t="str">
            <v>C355</v>
          </cell>
          <cell r="C1049" t="str">
            <v>Rowland,The Estate of,Randy R</v>
          </cell>
        </row>
        <row r="1050">
          <cell r="B1050" t="str">
            <v>C356</v>
          </cell>
          <cell r="C1050" t="str">
            <v>Swanink,Rik</v>
          </cell>
        </row>
        <row r="1051">
          <cell r="B1051" t="str">
            <v>C357</v>
          </cell>
          <cell r="C1051" t="str">
            <v>Rowland,The Estate of,Randy R</v>
          </cell>
        </row>
        <row r="1052">
          <cell r="B1052" t="str">
            <v>C358</v>
          </cell>
          <cell r="C1052" t="str">
            <v>Swanink,Rik</v>
          </cell>
        </row>
        <row r="1053">
          <cell r="B1053" t="str">
            <v>C359</v>
          </cell>
          <cell r="C1053" t="str">
            <v>Swanink,Rik</v>
          </cell>
        </row>
        <row r="1054">
          <cell r="B1054" t="str">
            <v>C360</v>
          </cell>
          <cell r="C1054" t="str">
            <v>Senko,Robert</v>
          </cell>
        </row>
        <row r="1055">
          <cell r="B1055" t="str">
            <v>C361</v>
          </cell>
          <cell r="C1055" t="str">
            <v>Hainsworth,Sydney B</v>
          </cell>
        </row>
        <row r="1056">
          <cell r="B1056" t="str">
            <v>C362</v>
          </cell>
          <cell r="C1056" t="str">
            <v>Greig,Donald M</v>
          </cell>
        </row>
        <row r="1057">
          <cell r="B1057" t="str">
            <v>C363</v>
          </cell>
          <cell r="C1057" t="str">
            <v>Greig,Donald M</v>
          </cell>
        </row>
        <row r="1058">
          <cell r="B1058" t="str">
            <v>C364</v>
          </cell>
          <cell r="C1058" t="str">
            <v>Greig,Donald M</v>
          </cell>
        </row>
        <row r="1059">
          <cell r="B1059" t="str">
            <v>C365</v>
          </cell>
          <cell r="C1059" t="str">
            <v>McGonigle,Murray M</v>
          </cell>
        </row>
        <row r="1060">
          <cell r="B1060" t="str">
            <v>C366</v>
          </cell>
          <cell r="C1060" t="str">
            <v>McGonigle,Murray M</v>
          </cell>
        </row>
        <row r="1061">
          <cell r="B1061" t="str">
            <v>C367</v>
          </cell>
          <cell r="C1061" t="str">
            <v>Jaffer,Mohamed</v>
          </cell>
        </row>
        <row r="1062">
          <cell r="B1062" t="str">
            <v>C368</v>
          </cell>
          <cell r="C1062" t="str">
            <v>Jaffer,Mohamed</v>
          </cell>
        </row>
        <row r="1063">
          <cell r="B1063" t="str">
            <v>C369</v>
          </cell>
          <cell r="C1063" t="str">
            <v>Jaffer,Mohamed</v>
          </cell>
        </row>
        <row r="1064">
          <cell r="B1064" t="str">
            <v>C370</v>
          </cell>
          <cell r="C1064" t="str">
            <v>Jaffer,Mohamed</v>
          </cell>
        </row>
        <row r="1065">
          <cell r="B1065" t="str">
            <v>C371</v>
          </cell>
          <cell r="C1065" t="str">
            <v>Jaffer,Mohamed</v>
          </cell>
        </row>
        <row r="1066">
          <cell r="B1066" t="str">
            <v>C372</v>
          </cell>
          <cell r="C1066" t="str">
            <v>Jaffer,Mohamed</v>
          </cell>
        </row>
        <row r="1067">
          <cell r="B1067" t="str">
            <v>C373</v>
          </cell>
          <cell r="C1067" t="str">
            <v>Jaffer,Mohamed</v>
          </cell>
        </row>
        <row r="1068">
          <cell r="B1068" t="str">
            <v>C374</v>
          </cell>
          <cell r="C1068" t="str">
            <v>Jaffer,Mohamed</v>
          </cell>
        </row>
        <row r="1069">
          <cell r="B1069" t="str">
            <v>C375</v>
          </cell>
          <cell r="C1069" t="str">
            <v>Mayder,Michael R</v>
          </cell>
        </row>
        <row r="1070">
          <cell r="B1070" t="str">
            <v>C376</v>
          </cell>
          <cell r="C1070" t="str">
            <v>McKay,Lorne</v>
          </cell>
        </row>
        <row r="1071">
          <cell r="B1071" t="str">
            <v>C378</v>
          </cell>
          <cell r="C1071" t="str">
            <v>Chretien,Bruce P.</v>
          </cell>
        </row>
        <row r="1072">
          <cell r="B1072" t="str">
            <v>C40000</v>
          </cell>
          <cell r="C1072" t="str">
            <v>Ursulan,Sandra</v>
          </cell>
        </row>
        <row r="1073">
          <cell r="B1073" t="str">
            <v>C40008</v>
          </cell>
          <cell r="C1073" t="str">
            <v>Ursulan,Sandra</v>
          </cell>
        </row>
        <row r="1074">
          <cell r="B1074" t="str">
            <v>C40009</v>
          </cell>
          <cell r="C1074" t="str">
            <v>Johnston,Jeff R.</v>
          </cell>
        </row>
        <row r="1075">
          <cell r="B1075" t="str">
            <v>C40010</v>
          </cell>
          <cell r="C1075" t="str">
            <v>Swanink,Rik</v>
          </cell>
        </row>
        <row r="1076">
          <cell r="B1076" t="str">
            <v>C40011</v>
          </cell>
          <cell r="C1076" t="str">
            <v>Drever,Robert (Bob) G.</v>
          </cell>
        </row>
        <row r="1077">
          <cell r="B1077" t="str">
            <v>C40012</v>
          </cell>
          <cell r="C1077" t="str">
            <v>Tetrault,Ryan</v>
          </cell>
        </row>
        <row r="1078">
          <cell r="B1078" t="str">
            <v>C40013</v>
          </cell>
          <cell r="C1078" t="str">
            <v>Ursulan,Sandra</v>
          </cell>
        </row>
        <row r="1079">
          <cell r="B1079" t="str">
            <v>C40014</v>
          </cell>
          <cell r="C1079" t="str">
            <v>Ursulan,Sandra</v>
          </cell>
        </row>
        <row r="1080">
          <cell r="B1080" t="str">
            <v>C40015</v>
          </cell>
          <cell r="C1080" t="str">
            <v>Ursulan,Sandra</v>
          </cell>
        </row>
        <row r="1081">
          <cell r="B1081" t="str">
            <v>C40016</v>
          </cell>
          <cell r="C1081" t="str">
            <v>Ursulan,Sandra</v>
          </cell>
        </row>
        <row r="1082">
          <cell r="B1082" t="str">
            <v>C40018</v>
          </cell>
          <cell r="C1082" t="str">
            <v>Ursulan,Sandra</v>
          </cell>
        </row>
        <row r="1083">
          <cell r="B1083" t="str">
            <v>C40019</v>
          </cell>
          <cell r="C1083" t="str">
            <v>Chao,Ken</v>
          </cell>
        </row>
        <row r="1084">
          <cell r="B1084" t="str">
            <v>C40020</v>
          </cell>
          <cell r="C1084" t="str">
            <v>Kury,Heather L</v>
          </cell>
        </row>
        <row r="1085">
          <cell r="B1085" t="str">
            <v>C40021</v>
          </cell>
          <cell r="C1085" t="str">
            <v>Simonelli,Lori P</v>
          </cell>
        </row>
        <row r="1086">
          <cell r="B1086" t="str">
            <v>C401</v>
          </cell>
          <cell r="C1086" t="str">
            <v>Willis,Kenneth P</v>
          </cell>
        </row>
        <row r="1087">
          <cell r="B1087" t="str">
            <v>C401</v>
          </cell>
          <cell r="C1087" t="str">
            <v>Kwok,Eagle</v>
          </cell>
        </row>
        <row r="1088">
          <cell r="B1088" t="str">
            <v>C401</v>
          </cell>
          <cell r="C1088" t="str">
            <v>Larson,Rick N.</v>
          </cell>
        </row>
        <row r="1089">
          <cell r="B1089" t="str">
            <v>C401</v>
          </cell>
          <cell r="C1089" t="str">
            <v>Oldfield,Tim P.</v>
          </cell>
        </row>
        <row r="1090">
          <cell r="B1090" t="str">
            <v>C402</v>
          </cell>
          <cell r="C1090" t="str">
            <v>Nixon,John A</v>
          </cell>
        </row>
        <row r="1091">
          <cell r="B1091" t="str">
            <v>C402</v>
          </cell>
          <cell r="C1091" t="str">
            <v>Nixon,John A</v>
          </cell>
        </row>
        <row r="1092">
          <cell r="B1092" t="str">
            <v>C403</v>
          </cell>
          <cell r="C1092" t="str">
            <v>Nixon,John A</v>
          </cell>
        </row>
        <row r="1093">
          <cell r="B1093" t="str">
            <v>C403</v>
          </cell>
          <cell r="C1093" t="str">
            <v>Nixon,John A</v>
          </cell>
        </row>
        <row r="1094">
          <cell r="B1094" t="str">
            <v>C404</v>
          </cell>
          <cell r="C1094" t="str">
            <v>Johnston,Jeff R.</v>
          </cell>
        </row>
        <row r="1095">
          <cell r="B1095" t="str">
            <v>C404</v>
          </cell>
          <cell r="C1095" t="str">
            <v>Johnston,Jeff R.</v>
          </cell>
        </row>
        <row r="1096">
          <cell r="B1096" t="str">
            <v>C405</v>
          </cell>
          <cell r="C1096" t="str">
            <v>Eloschuk,Dale F</v>
          </cell>
        </row>
        <row r="1097">
          <cell r="B1097" t="str">
            <v>C405</v>
          </cell>
          <cell r="C1097" t="str">
            <v>Eloschuk,Dale F</v>
          </cell>
        </row>
        <row r="1098">
          <cell r="B1098" t="str">
            <v>C406</v>
          </cell>
          <cell r="C1098" t="str">
            <v>Der,Frank Leung</v>
          </cell>
        </row>
        <row r="1099">
          <cell r="B1099" t="str">
            <v>C406</v>
          </cell>
          <cell r="C1099" t="str">
            <v>Der,Frank Leung</v>
          </cell>
        </row>
        <row r="1100">
          <cell r="B1100" t="str">
            <v>C407</v>
          </cell>
          <cell r="C1100" t="str">
            <v>Ung,Paul BH</v>
          </cell>
        </row>
        <row r="1101">
          <cell r="B1101" t="str">
            <v>C407</v>
          </cell>
          <cell r="C1101" t="str">
            <v>Ung,Paul BH</v>
          </cell>
        </row>
        <row r="1102">
          <cell r="B1102" t="str">
            <v>C408</v>
          </cell>
          <cell r="C1102" t="str">
            <v>Willis,Kenneth P</v>
          </cell>
        </row>
        <row r="1103">
          <cell r="B1103" t="str">
            <v>C408</v>
          </cell>
          <cell r="C1103" t="str">
            <v>Willis,Kenneth P</v>
          </cell>
        </row>
        <row r="1104">
          <cell r="B1104" t="str">
            <v>C409</v>
          </cell>
          <cell r="C1104" t="str">
            <v>Willis,Kenneth P</v>
          </cell>
        </row>
        <row r="1105">
          <cell r="B1105" t="str">
            <v>C409</v>
          </cell>
          <cell r="C1105" t="str">
            <v>Willis,Kenneth P</v>
          </cell>
        </row>
        <row r="1106">
          <cell r="B1106" t="str">
            <v>C409</v>
          </cell>
          <cell r="C1106" t="str">
            <v>Willis,Kenneth P</v>
          </cell>
        </row>
        <row r="1107">
          <cell r="B1107" t="str">
            <v>C411</v>
          </cell>
          <cell r="C1107" t="str">
            <v>Campbell,Bryan</v>
          </cell>
        </row>
        <row r="1108">
          <cell r="B1108" t="str">
            <v>C411</v>
          </cell>
          <cell r="C1108" t="str">
            <v>Campbell,Bryan</v>
          </cell>
        </row>
        <row r="1109">
          <cell r="B1109" t="str">
            <v>C411</v>
          </cell>
          <cell r="C1109" t="str">
            <v>Shworak,Katherine M</v>
          </cell>
        </row>
        <row r="1110">
          <cell r="B1110" t="str">
            <v>C412</v>
          </cell>
          <cell r="C1110" t="str">
            <v>Campbell,Bryan</v>
          </cell>
        </row>
        <row r="1111">
          <cell r="B1111" t="str">
            <v>C412</v>
          </cell>
          <cell r="C1111" t="str">
            <v>Campbell,Bryan</v>
          </cell>
        </row>
        <row r="1112">
          <cell r="B1112" t="str">
            <v>C413</v>
          </cell>
          <cell r="C1112" t="str">
            <v>Campbell,Bryan</v>
          </cell>
        </row>
        <row r="1113">
          <cell r="B1113" t="str">
            <v>C413</v>
          </cell>
          <cell r="C1113" t="str">
            <v>O'Neill,Robert</v>
          </cell>
        </row>
        <row r="1114">
          <cell r="B1114" t="str">
            <v>C413</v>
          </cell>
          <cell r="C1114" t="str">
            <v>Campbell,Bryan</v>
          </cell>
        </row>
        <row r="1115">
          <cell r="B1115" t="str">
            <v>C414</v>
          </cell>
          <cell r="C1115" t="str">
            <v>Campbell,Bryan</v>
          </cell>
        </row>
        <row r="1116">
          <cell r="B1116" t="str">
            <v>C414</v>
          </cell>
          <cell r="C1116" t="str">
            <v>Campbell,Bryan</v>
          </cell>
        </row>
        <row r="1117">
          <cell r="B1117" t="str">
            <v>C415</v>
          </cell>
          <cell r="C1117" t="str">
            <v>Campbell,Bryan</v>
          </cell>
        </row>
        <row r="1118">
          <cell r="B1118" t="str">
            <v>C415</v>
          </cell>
          <cell r="C1118" t="str">
            <v>Campbell,Bryan</v>
          </cell>
        </row>
        <row r="1119">
          <cell r="B1119" t="str">
            <v>C416</v>
          </cell>
          <cell r="C1119" t="str">
            <v>Campbell,Bryan</v>
          </cell>
        </row>
        <row r="1120">
          <cell r="B1120" t="str">
            <v>C416</v>
          </cell>
          <cell r="C1120" t="str">
            <v>Campbell,Bryan</v>
          </cell>
        </row>
        <row r="1121">
          <cell r="B1121" t="str">
            <v>C417</v>
          </cell>
          <cell r="C1121" t="str">
            <v>Campbell,Bryan</v>
          </cell>
        </row>
        <row r="1122">
          <cell r="B1122" t="str">
            <v>C417</v>
          </cell>
          <cell r="C1122" t="str">
            <v>Campbell,Bryan</v>
          </cell>
        </row>
        <row r="1123">
          <cell r="B1123" t="str">
            <v>C418</v>
          </cell>
          <cell r="C1123" t="str">
            <v>Luterbach,Derrick</v>
          </cell>
        </row>
        <row r="1124">
          <cell r="B1124" t="str">
            <v>C418</v>
          </cell>
          <cell r="C1124" t="str">
            <v>Campbell,Bryan</v>
          </cell>
        </row>
        <row r="1125">
          <cell r="B1125" t="str">
            <v>C418</v>
          </cell>
          <cell r="C1125" t="str">
            <v>Campbell,Bryan</v>
          </cell>
        </row>
        <row r="1126">
          <cell r="B1126" t="str">
            <v>C419</v>
          </cell>
          <cell r="C1126" t="str">
            <v>Freeman,Robert D</v>
          </cell>
        </row>
        <row r="1127">
          <cell r="B1127" t="str">
            <v>C419</v>
          </cell>
          <cell r="C1127" t="str">
            <v>Campbell,Bryan</v>
          </cell>
        </row>
        <row r="1128">
          <cell r="B1128" t="str">
            <v>C419</v>
          </cell>
          <cell r="C1128" t="str">
            <v>Campbell,Bryan</v>
          </cell>
        </row>
        <row r="1129">
          <cell r="B1129" t="str">
            <v>C420</v>
          </cell>
          <cell r="C1129" t="str">
            <v>Campbell,Bryan</v>
          </cell>
        </row>
        <row r="1130">
          <cell r="B1130" t="str">
            <v>C420</v>
          </cell>
          <cell r="C1130" t="str">
            <v>Campbell,Bryan</v>
          </cell>
        </row>
        <row r="1131">
          <cell r="B1131" t="str">
            <v>C421</v>
          </cell>
          <cell r="C1131" t="str">
            <v>Campbell,Bryan</v>
          </cell>
        </row>
        <row r="1132">
          <cell r="B1132" t="str">
            <v>C421</v>
          </cell>
          <cell r="C1132" t="str">
            <v>Campbell,Bryan</v>
          </cell>
        </row>
        <row r="1133">
          <cell r="B1133" t="str">
            <v>C422</v>
          </cell>
          <cell r="C1133" t="str">
            <v>Campbell,Bryan</v>
          </cell>
        </row>
        <row r="1134">
          <cell r="B1134" t="str">
            <v>C422</v>
          </cell>
          <cell r="C1134" t="str">
            <v>Campbell,Bryan</v>
          </cell>
        </row>
        <row r="1135">
          <cell r="B1135" t="str">
            <v>C423</v>
          </cell>
          <cell r="C1135" t="str">
            <v>Thompson,Brad</v>
          </cell>
        </row>
        <row r="1136">
          <cell r="B1136" t="str">
            <v>C423</v>
          </cell>
          <cell r="C1136" t="str">
            <v>Campbell,Bryan</v>
          </cell>
        </row>
        <row r="1137">
          <cell r="B1137" t="str">
            <v>C423</v>
          </cell>
          <cell r="C1137" t="str">
            <v>Campbell,Bryan</v>
          </cell>
        </row>
        <row r="1138">
          <cell r="B1138" t="str">
            <v>C424</v>
          </cell>
          <cell r="C1138" t="str">
            <v>Campbell,Bryan</v>
          </cell>
        </row>
        <row r="1139">
          <cell r="B1139" t="str">
            <v>C424</v>
          </cell>
          <cell r="C1139" t="str">
            <v>Campbell,Bryan</v>
          </cell>
        </row>
        <row r="1140">
          <cell r="B1140" t="str">
            <v>C425</v>
          </cell>
          <cell r="C1140" t="str">
            <v>Campbell,Bryan</v>
          </cell>
        </row>
        <row r="1141">
          <cell r="B1141" t="str">
            <v>C425</v>
          </cell>
          <cell r="C1141" t="str">
            <v>Campbell,Bryan</v>
          </cell>
        </row>
        <row r="1142">
          <cell r="B1142" t="str">
            <v>C426</v>
          </cell>
          <cell r="C1142" t="str">
            <v>Campbell,Bryan</v>
          </cell>
        </row>
        <row r="1143">
          <cell r="B1143" t="str">
            <v>C426</v>
          </cell>
          <cell r="C1143" t="str">
            <v>Campbell,Bryan</v>
          </cell>
        </row>
        <row r="1144">
          <cell r="B1144" t="str">
            <v>C427</v>
          </cell>
          <cell r="C1144" t="str">
            <v>Campbell,Bryan</v>
          </cell>
        </row>
        <row r="1145">
          <cell r="B1145" t="str">
            <v>C427</v>
          </cell>
          <cell r="C1145" t="str">
            <v>Campbell,Bryan</v>
          </cell>
        </row>
        <row r="1146">
          <cell r="B1146" t="str">
            <v>C428</v>
          </cell>
          <cell r="C1146" t="str">
            <v>Campbell,Bryan</v>
          </cell>
        </row>
        <row r="1147">
          <cell r="B1147" t="str">
            <v>C428</v>
          </cell>
          <cell r="C1147" t="str">
            <v>Campbell,Bryan</v>
          </cell>
        </row>
        <row r="1148">
          <cell r="B1148" t="str">
            <v>C429</v>
          </cell>
          <cell r="C1148" t="str">
            <v>Campbell,Bryan</v>
          </cell>
        </row>
        <row r="1149">
          <cell r="B1149" t="str">
            <v>C429</v>
          </cell>
          <cell r="C1149" t="str">
            <v>Campbell,Bryan</v>
          </cell>
        </row>
        <row r="1150">
          <cell r="B1150" t="str">
            <v>C430</v>
          </cell>
          <cell r="C1150" t="str">
            <v>Campbell,Bryan</v>
          </cell>
        </row>
        <row r="1151">
          <cell r="B1151" t="str">
            <v>C430</v>
          </cell>
          <cell r="C1151" t="str">
            <v>Campbell,Bryan</v>
          </cell>
        </row>
        <row r="1152">
          <cell r="B1152" t="str">
            <v>C431</v>
          </cell>
          <cell r="C1152" t="str">
            <v>Larson,Rick N.</v>
          </cell>
        </row>
        <row r="1153">
          <cell r="B1153" t="str">
            <v>C431</v>
          </cell>
          <cell r="C1153" t="str">
            <v>Larson,Rick N.</v>
          </cell>
        </row>
        <row r="1154">
          <cell r="B1154" t="str">
            <v>C432</v>
          </cell>
          <cell r="C1154" t="str">
            <v>Willis,Kenneth P</v>
          </cell>
        </row>
        <row r="1155">
          <cell r="B1155" t="str">
            <v>C432</v>
          </cell>
          <cell r="C1155" t="str">
            <v>Willis,Kenneth P</v>
          </cell>
        </row>
        <row r="1156">
          <cell r="B1156" t="str">
            <v>C432</v>
          </cell>
          <cell r="C1156" t="str">
            <v>Willis,Kenneth P</v>
          </cell>
        </row>
        <row r="1157">
          <cell r="B1157" t="str">
            <v>C432</v>
          </cell>
          <cell r="C1157" t="str">
            <v>Willis,Kenneth P</v>
          </cell>
        </row>
        <row r="1158">
          <cell r="B1158" t="str">
            <v>C433</v>
          </cell>
          <cell r="C1158" t="str">
            <v>Gilmore,Janet D.</v>
          </cell>
        </row>
        <row r="1159">
          <cell r="B1159" t="str">
            <v>C433</v>
          </cell>
          <cell r="C1159" t="str">
            <v>Gilmore,Janet D.</v>
          </cell>
        </row>
        <row r="1160">
          <cell r="B1160" t="str">
            <v>C433</v>
          </cell>
          <cell r="C1160" t="str">
            <v>Gilmore,Janet D.</v>
          </cell>
        </row>
        <row r="1161">
          <cell r="B1161" t="str">
            <v>C434</v>
          </cell>
          <cell r="C1161" t="str">
            <v>Durfy,Sean M.</v>
          </cell>
        </row>
        <row r="1162">
          <cell r="B1162" t="str">
            <v>C434</v>
          </cell>
          <cell r="C1162" t="str">
            <v>Durfy,Sean M.</v>
          </cell>
        </row>
        <row r="1163">
          <cell r="B1163" t="str">
            <v>C435</v>
          </cell>
          <cell r="C1163" t="str">
            <v>Meyer,K Lynn</v>
          </cell>
        </row>
        <row r="1164">
          <cell r="B1164" t="str">
            <v>C435</v>
          </cell>
          <cell r="C1164" t="str">
            <v>Meyer,K Lynn</v>
          </cell>
        </row>
        <row r="1165">
          <cell r="B1165" t="str">
            <v>C435</v>
          </cell>
          <cell r="C1165" t="str">
            <v>Meyer,K Lynn</v>
          </cell>
        </row>
        <row r="1166">
          <cell r="B1166" t="str">
            <v>C436</v>
          </cell>
          <cell r="C1166" t="str">
            <v>Eloschuk,Dale F</v>
          </cell>
        </row>
        <row r="1167">
          <cell r="B1167" t="str">
            <v>C436</v>
          </cell>
          <cell r="C1167" t="str">
            <v>Eloschuk,Dale F</v>
          </cell>
        </row>
        <row r="1168">
          <cell r="B1168" t="str">
            <v>C437</v>
          </cell>
          <cell r="C1168" t="str">
            <v>Campbell,Bryan</v>
          </cell>
        </row>
        <row r="1169">
          <cell r="B1169" t="str">
            <v>C437</v>
          </cell>
          <cell r="C1169" t="str">
            <v>Campbell,Bryan</v>
          </cell>
        </row>
        <row r="1170">
          <cell r="B1170" t="str">
            <v>C438</v>
          </cell>
          <cell r="C1170" t="str">
            <v>Koshelanyk,Kimberli M</v>
          </cell>
        </row>
        <row r="1171">
          <cell r="B1171" t="str">
            <v>C438</v>
          </cell>
          <cell r="C1171" t="str">
            <v>Koshelanyk,Kimberli M</v>
          </cell>
        </row>
        <row r="1172">
          <cell r="B1172" t="str">
            <v>C438</v>
          </cell>
          <cell r="C1172" t="str">
            <v>Koshelanyk,Kimberli M</v>
          </cell>
        </row>
        <row r="1173">
          <cell r="B1173" t="str">
            <v>C439</v>
          </cell>
          <cell r="C1173" t="str">
            <v>Willis,Kenneth P</v>
          </cell>
        </row>
        <row r="1174">
          <cell r="B1174" t="str">
            <v>C440</v>
          </cell>
          <cell r="C1174" t="str">
            <v>Der,Frank Leung</v>
          </cell>
        </row>
        <row r="1175">
          <cell r="B1175" t="str">
            <v>C441</v>
          </cell>
          <cell r="C1175" t="str">
            <v>Der,Frank Leung</v>
          </cell>
        </row>
        <row r="1176">
          <cell r="B1176" t="str">
            <v>C442</v>
          </cell>
          <cell r="C1176" t="str">
            <v>Der,Frank Leung</v>
          </cell>
        </row>
        <row r="1177">
          <cell r="B1177" t="str">
            <v>C443</v>
          </cell>
          <cell r="C1177" t="str">
            <v>Larson,Rick N.</v>
          </cell>
        </row>
        <row r="1178">
          <cell r="B1178" t="str">
            <v>C443</v>
          </cell>
          <cell r="C1178" t="str">
            <v>Ursulan,Sandra</v>
          </cell>
        </row>
        <row r="1179">
          <cell r="B1179" t="str">
            <v>C443</v>
          </cell>
          <cell r="C1179" t="str">
            <v>Ursulan,Sandra</v>
          </cell>
        </row>
        <row r="1180">
          <cell r="B1180" t="str">
            <v>C443</v>
          </cell>
          <cell r="C1180" t="str">
            <v>Ursulan,Sandra</v>
          </cell>
        </row>
        <row r="1181">
          <cell r="B1181" t="str">
            <v>C443</v>
          </cell>
          <cell r="C1181" t="str">
            <v>Willis,Kenneth P</v>
          </cell>
        </row>
        <row r="1182">
          <cell r="B1182" t="str">
            <v>C444</v>
          </cell>
          <cell r="C1182" t="str">
            <v>Gilmore,Janet D.</v>
          </cell>
        </row>
        <row r="1183">
          <cell r="B1183" t="str">
            <v>C445</v>
          </cell>
          <cell r="C1183" t="str">
            <v>Gilmore,Janet D.</v>
          </cell>
        </row>
        <row r="1184">
          <cell r="B1184" t="str">
            <v>C446</v>
          </cell>
          <cell r="C1184" t="str">
            <v>St.Amand,Marc</v>
          </cell>
        </row>
        <row r="1185">
          <cell r="B1185" t="str">
            <v>C447</v>
          </cell>
          <cell r="C1185" t="str">
            <v>St.Amand,Marc</v>
          </cell>
        </row>
        <row r="1186">
          <cell r="B1186" t="str">
            <v>C448</v>
          </cell>
          <cell r="C1186" t="str">
            <v>Koshelanyk,Kimberli M</v>
          </cell>
        </row>
        <row r="1187">
          <cell r="B1187" t="str">
            <v>C449</v>
          </cell>
          <cell r="C1187" t="str">
            <v>Koshelanyk,Kimberli M</v>
          </cell>
        </row>
        <row r="1188">
          <cell r="B1188" t="str">
            <v>C450</v>
          </cell>
          <cell r="C1188" t="str">
            <v>Lorincz,Kelly</v>
          </cell>
        </row>
        <row r="1189">
          <cell r="B1189" t="str">
            <v>C450</v>
          </cell>
          <cell r="C1189" t="str">
            <v>Lorincz,Kelly</v>
          </cell>
        </row>
        <row r="1190">
          <cell r="B1190" t="str">
            <v>C450</v>
          </cell>
          <cell r="C1190" t="str">
            <v>Lorincz,Kelly</v>
          </cell>
        </row>
        <row r="1191">
          <cell r="B1191" t="str">
            <v>C451</v>
          </cell>
          <cell r="C1191" t="str">
            <v>Lorincz,Kelly</v>
          </cell>
        </row>
        <row r="1192">
          <cell r="B1192" t="str">
            <v>C451</v>
          </cell>
          <cell r="C1192" t="str">
            <v>Lorincz,Kelly</v>
          </cell>
        </row>
        <row r="1193">
          <cell r="B1193" t="str">
            <v>C451</v>
          </cell>
          <cell r="C1193" t="str">
            <v>Lorincz,Kelly</v>
          </cell>
        </row>
        <row r="1194">
          <cell r="B1194" t="str">
            <v>C452</v>
          </cell>
          <cell r="C1194" t="str">
            <v>Lorincz,Kelly</v>
          </cell>
        </row>
        <row r="1195">
          <cell r="B1195" t="str">
            <v>C452</v>
          </cell>
          <cell r="C1195" t="str">
            <v>Lorincz,Kelly</v>
          </cell>
        </row>
        <row r="1196">
          <cell r="B1196" t="str">
            <v>C452</v>
          </cell>
          <cell r="C1196" t="str">
            <v>Lorincz,Kelly</v>
          </cell>
        </row>
        <row r="1197">
          <cell r="B1197" t="str">
            <v>C453</v>
          </cell>
          <cell r="C1197" t="str">
            <v>Lorincz,Kelly</v>
          </cell>
        </row>
        <row r="1198">
          <cell r="B1198" t="str">
            <v>C453</v>
          </cell>
          <cell r="C1198" t="str">
            <v>Lorincz,Kelly</v>
          </cell>
        </row>
        <row r="1199">
          <cell r="B1199" t="str">
            <v>C453</v>
          </cell>
          <cell r="C1199" t="str">
            <v>Lorincz,Kelly</v>
          </cell>
        </row>
        <row r="1200">
          <cell r="B1200" t="str">
            <v>C454</v>
          </cell>
          <cell r="C1200" t="str">
            <v>Thompson,Brad</v>
          </cell>
        </row>
        <row r="1201">
          <cell r="B1201" t="str">
            <v>C455</v>
          </cell>
          <cell r="C1201" t="str">
            <v>Larson,Rick N.</v>
          </cell>
        </row>
        <row r="1202">
          <cell r="B1202" t="str">
            <v>C455</v>
          </cell>
          <cell r="C1202" t="str">
            <v>Larson,Rick N.</v>
          </cell>
        </row>
        <row r="1203">
          <cell r="B1203" t="str">
            <v>C456</v>
          </cell>
          <cell r="C1203" t="str">
            <v>Willis,Kenneth P</v>
          </cell>
        </row>
        <row r="1204">
          <cell r="B1204" t="str">
            <v>C456</v>
          </cell>
          <cell r="C1204" t="str">
            <v>Keen,Robert</v>
          </cell>
        </row>
        <row r="1205">
          <cell r="B1205" t="str">
            <v>C456</v>
          </cell>
          <cell r="C1205" t="str">
            <v>Oldfield,Tim P.</v>
          </cell>
        </row>
        <row r="1206">
          <cell r="B1206" t="str">
            <v>C457</v>
          </cell>
          <cell r="C1206" t="str">
            <v>Norman,David</v>
          </cell>
        </row>
        <row r="1207">
          <cell r="B1207" t="str">
            <v>C458</v>
          </cell>
          <cell r="C1207" t="str">
            <v>Nixon,John A</v>
          </cell>
        </row>
        <row r="1208">
          <cell r="B1208" t="str">
            <v>C461</v>
          </cell>
          <cell r="C1208" t="str">
            <v>Rousseau,Leanne M</v>
          </cell>
        </row>
        <row r="1209">
          <cell r="B1209" t="str">
            <v>C462</v>
          </cell>
          <cell r="C1209" t="str">
            <v>Larson,Rick N.</v>
          </cell>
        </row>
        <row r="1210">
          <cell r="B1210" t="str">
            <v>C463</v>
          </cell>
          <cell r="C1210" t="str">
            <v>Fedun,Kevin</v>
          </cell>
        </row>
        <row r="1211">
          <cell r="B1211" t="str">
            <v>C464</v>
          </cell>
          <cell r="C1211" t="str">
            <v>Eloschuk,Dale F</v>
          </cell>
        </row>
        <row r="1212">
          <cell r="B1212" t="str">
            <v>C465</v>
          </cell>
          <cell r="C1212" t="str">
            <v>Oldfield,Tim P.</v>
          </cell>
        </row>
        <row r="1213">
          <cell r="B1213" t="str">
            <v>C465</v>
          </cell>
          <cell r="C1213" t="str">
            <v>Oldfield,Tim P.</v>
          </cell>
        </row>
        <row r="1214">
          <cell r="B1214" t="str">
            <v>C466</v>
          </cell>
          <cell r="C1214" t="str">
            <v>Gauthier,L Jane</v>
          </cell>
        </row>
        <row r="1215">
          <cell r="B1215" t="str">
            <v>C467</v>
          </cell>
          <cell r="C1215" t="str">
            <v>Gauthier,L Jane</v>
          </cell>
        </row>
        <row r="1216">
          <cell r="B1216" t="str">
            <v>C468</v>
          </cell>
          <cell r="C1216" t="str">
            <v>Fedun,Kevin</v>
          </cell>
        </row>
        <row r="1217">
          <cell r="B1217" t="str">
            <v>C468</v>
          </cell>
          <cell r="C1217" t="str">
            <v>Fedun,Kevin</v>
          </cell>
        </row>
        <row r="1218">
          <cell r="B1218" t="str">
            <v>C469</v>
          </cell>
          <cell r="C1218" t="str">
            <v>Fedun,Kevin</v>
          </cell>
        </row>
        <row r="1219">
          <cell r="B1219" t="str">
            <v>C470</v>
          </cell>
          <cell r="C1219" t="str">
            <v>Willis,Kenneth P</v>
          </cell>
        </row>
        <row r="1220">
          <cell r="B1220" t="str">
            <v>C471</v>
          </cell>
          <cell r="C1220" t="str">
            <v>Larson,Rick N.</v>
          </cell>
        </row>
        <row r="1221">
          <cell r="B1221" t="str">
            <v>C472</v>
          </cell>
          <cell r="C1221" t="str">
            <v>Willis,Kenneth P</v>
          </cell>
        </row>
        <row r="1222">
          <cell r="B1222" t="str">
            <v>C473</v>
          </cell>
          <cell r="C1222" t="str">
            <v>Larson,Rick N.</v>
          </cell>
        </row>
        <row r="1223">
          <cell r="B1223" t="str">
            <v>C474</v>
          </cell>
          <cell r="C1223" t="str">
            <v>Willis,Kenneth P</v>
          </cell>
        </row>
        <row r="1224">
          <cell r="B1224" t="str">
            <v>C475</v>
          </cell>
          <cell r="C1224" t="str">
            <v>Durfy,Sean M.</v>
          </cell>
        </row>
        <row r="1225">
          <cell r="B1225" t="str">
            <v>C476</v>
          </cell>
          <cell r="C1225" t="str">
            <v>Fedun,Kevin</v>
          </cell>
        </row>
        <row r="1226">
          <cell r="B1226" t="str">
            <v>C477</v>
          </cell>
          <cell r="C1226" t="str">
            <v>Eloschuk,Dale F</v>
          </cell>
        </row>
        <row r="1227">
          <cell r="B1227" t="str">
            <v>C477</v>
          </cell>
          <cell r="C1227" t="str">
            <v>Eloschuk,Dale F</v>
          </cell>
        </row>
        <row r="1228">
          <cell r="B1228" t="str">
            <v>C478</v>
          </cell>
          <cell r="C1228" t="str">
            <v>Rousseau,Leanne M</v>
          </cell>
        </row>
        <row r="1229">
          <cell r="B1229" t="str">
            <v>C478</v>
          </cell>
          <cell r="C1229" t="str">
            <v>Rousseau,Leanne M</v>
          </cell>
        </row>
        <row r="1230">
          <cell r="B1230" t="str">
            <v>C479</v>
          </cell>
          <cell r="C1230" t="str">
            <v>Norman,David</v>
          </cell>
        </row>
        <row r="1231">
          <cell r="B1231" t="str">
            <v>C480</v>
          </cell>
          <cell r="C1231" t="str">
            <v>Fedun,Kevin</v>
          </cell>
        </row>
        <row r="1232">
          <cell r="B1232" t="str">
            <v>C481</v>
          </cell>
          <cell r="C1232" t="str">
            <v>Norman,David</v>
          </cell>
        </row>
        <row r="1233">
          <cell r="B1233" t="str">
            <v>C498</v>
          </cell>
          <cell r="C1233" t="str">
            <v>Willerton,Kevin</v>
          </cell>
        </row>
        <row r="1234">
          <cell r="B1234" t="str">
            <v>C499</v>
          </cell>
          <cell r="C1234" t="str">
            <v>Willerton,Kevin</v>
          </cell>
        </row>
        <row r="1235">
          <cell r="B1235" t="str">
            <v>C500</v>
          </cell>
          <cell r="C1235" t="str">
            <v>Willerton,Kevin</v>
          </cell>
        </row>
        <row r="1236">
          <cell r="B1236" t="str">
            <v>C50000</v>
          </cell>
          <cell r="C1236" t="str">
            <v>French,Jeff</v>
          </cell>
        </row>
        <row r="1237">
          <cell r="B1237" t="str">
            <v>C50001</v>
          </cell>
          <cell r="C1237" t="str">
            <v>Gelleta,Paul</v>
          </cell>
        </row>
        <row r="1238">
          <cell r="B1238" t="str">
            <v>C50002</v>
          </cell>
          <cell r="C1238" t="str">
            <v>Pires,John F</v>
          </cell>
        </row>
        <row r="1239">
          <cell r="B1239" t="str">
            <v>C50003</v>
          </cell>
          <cell r="C1239" t="str">
            <v>Eloschuk,Dale F</v>
          </cell>
        </row>
        <row r="1240">
          <cell r="B1240" t="str">
            <v>C50004</v>
          </cell>
          <cell r="C1240" t="str">
            <v>Pepper,J Michael</v>
          </cell>
        </row>
        <row r="1241">
          <cell r="B1241" t="str">
            <v>C50005</v>
          </cell>
          <cell r="C1241" t="str">
            <v>Eloschuk,Dale F</v>
          </cell>
        </row>
        <row r="1242">
          <cell r="B1242" t="str">
            <v>C50006</v>
          </cell>
          <cell r="C1242" t="str">
            <v>Pepper,J Michael</v>
          </cell>
        </row>
        <row r="1243">
          <cell r="B1243" t="str">
            <v>C50007</v>
          </cell>
          <cell r="C1243" t="str">
            <v>Gelleta,Paul</v>
          </cell>
        </row>
        <row r="1244">
          <cell r="B1244" t="str">
            <v>C50009</v>
          </cell>
          <cell r="C1244" t="str">
            <v>Wright,James A</v>
          </cell>
        </row>
        <row r="1245">
          <cell r="B1245" t="str">
            <v>C50010</v>
          </cell>
          <cell r="C1245" t="str">
            <v>Wright,James A</v>
          </cell>
        </row>
        <row r="1246">
          <cell r="B1246" t="str">
            <v>C50011</v>
          </cell>
          <cell r="C1246" t="str">
            <v>Wright,James A</v>
          </cell>
        </row>
        <row r="1247">
          <cell r="B1247" t="str">
            <v>C50012</v>
          </cell>
          <cell r="C1247" t="str">
            <v>Wright,James A</v>
          </cell>
        </row>
        <row r="1248">
          <cell r="B1248" t="str">
            <v>C50013</v>
          </cell>
          <cell r="C1248" t="str">
            <v>Wright,James A</v>
          </cell>
        </row>
        <row r="1249">
          <cell r="B1249" t="str">
            <v>C50014</v>
          </cell>
          <cell r="C1249" t="str">
            <v>Wright,James A</v>
          </cell>
        </row>
        <row r="1250">
          <cell r="B1250" t="str">
            <v>C50015</v>
          </cell>
          <cell r="C1250" t="str">
            <v>Leibel,Robert</v>
          </cell>
        </row>
        <row r="1251">
          <cell r="B1251" t="str">
            <v>C50016</v>
          </cell>
          <cell r="C1251" t="str">
            <v>Gelleta,Paul</v>
          </cell>
        </row>
        <row r="1252">
          <cell r="B1252" t="str">
            <v>C50017</v>
          </cell>
          <cell r="C1252" t="str">
            <v>Glew,Richard</v>
          </cell>
        </row>
        <row r="1253">
          <cell r="B1253" t="str">
            <v>C50018</v>
          </cell>
          <cell r="C1253" t="str">
            <v>Glew,Richard</v>
          </cell>
        </row>
        <row r="1254">
          <cell r="B1254" t="str">
            <v>C50019</v>
          </cell>
          <cell r="C1254" t="str">
            <v>Wright,James A</v>
          </cell>
        </row>
        <row r="1255">
          <cell r="B1255" t="str">
            <v>C50020</v>
          </cell>
          <cell r="C1255" t="str">
            <v>Wright,James A</v>
          </cell>
        </row>
        <row r="1256">
          <cell r="B1256" t="str">
            <v>C50021</v>
          </cell>
          <cell r="C1256" t="str">
            <v>Wright,James A</v>
          </cell>
        </row>
        <row r="1257">
          <cell r="B1257" t="str">
            <v>C50022</v>
          </cell>
          <cell r="C1257" t="str">
            <v>Wright,James A</v>
          </cell>
        </row>
        <row r="1258">
          <cell r="B1258" t="str">
            <v>C50023</v>
          </cell>
          <cell r="C1258" t="str">
            <v>Wright,James A</v>
          </cell>
        </row>
        <row r="1259">
          <cell r="B1259" t="str">
            <v>C50024</v>
          </cell>
          <cell r="C1259" t="str">
            <v>Wright,James A</v>
          </cell>
        </row>
        <row r="1260">
          <cell r="B1260" t="str">
            <v>C50025</v>
          </cell>
          <cell r="C1260" t="str">
            <v>Wright,James A</v>
          </cell>
        </row>
        <row r="1261">
          <cell r="B1261" t="str">
            <v>C50026</v>
          </cell>
          <cell r="C1261" t="str">
            <v>Gelleta,Paul</v>
          </cell>
        </row>
        <row r="1262">
          <cell r="B1262" t="str">
            <v>C50027</v>
          </cell>
          <cell r="C1262" t="str">
            <v>Gelleta,Paul</v>
          </cell>
        </row>
        <row r="1263">
          <cell r="B1263" t="str">
            <v>C50028</v>
          </cell>
          <cell r="C1263" t="str">
            <v>Wright,James A</v>
          </cell>
        </row>
        <row r="1264">
          <cell r="B1264" t="str">
            <v>C50029</v>
          </cell>
          <cell r="C1264" t="str">
            <v>Cabana,Marie-Claude</v>
          </cell>
        </row>
        <row r="1265">
          <cell r="B1265" t="str">
            <v>C50030</v>
          </cell>
          <cell r="C1265" t="str">
            <v>Hiebert,Darcy</v>
          </cell>
        </row>
        <row r="1266">
          <cell r="B1266" t="str">
            <v>C50031</v>
          </cell>
          <cell r="C1266" t="str">
            <v>Wright,James A</v>
          </cell>
        </row>
        <row r="1267">
          <cell r="B1267" t="str">
            <v>C50032</v>
          </cell>
          <cell r="C1267" t="str">
            <v>Wickens,David</v>
          </cell>
        </row>
        <row r="1268">
          <cell r="B1268" t="str">
            <v>C50033</v>
          </cell>
          <cell r="C1268" t="str">
            <v>Wickens,David</v>
          </cell>
        </row>
        <row r="1269">
          <cell r="B1269" t="str">
            <v>C50034</v>
          </cell>
          <cell r="C1269" t="str">
            <v>Ferguson,Warren</v>
          </cell>
        </row>
        <row r="1270">
          <cell r="B1270" t="str">
            <v>C50035</v>
          </cell>
          <cell r="C1270" t="str">
            <v>Leibel,Robert</v>
          </cell>
        </row>
        <row r="1271">
          <cell r="B1271" t="str">
            <v>C50036</v>
          </cell>
          <cell r="C1271" t="str">
            <v>Ferguson,Warren</v>
          </cell>
        </row>
        <row r="1272">
          <cell r="B1272" t="str">
            <v>C50037</v>
          </cell>
          <cell r="C1272" t="str">
            <v>Wickens,David</v>
          </cell>
        </row>
        <row r="1273">
          <cell r="B1273" t="str">
            <v>C50039</v>
          </cell>
          <cell r="C1273" t="str">
            <v>Wright,James A</v>
          </cell>
        </row>
        <row r="1274">
          <cell r="B1274" t="str">
            <v>C50040</v>
          </cell>
          <cell r="C1274" t="str">
            <v>Pepper,J Michael</v>
          </cell>
        </row>
        <row r="1275">
          <cell r="B1275" t="str">
            <v>C50041</v>
          </cell>
          <cell r="C1275" t="str">
            <v>Gelleta,Paul</v>
          </cell>
        </row>
        <row r="1276">
          <cell r="B1276" t="str">
            <v>C50042</v>
          </cell>
          <cell r="C1276" t="str">
            <v>Gelleta,Paul</v>
          </cell>
        </row>
        <row r="1277">
          <cell r="B1277" t="str">
            <v>C50043</v>
          </cell>
          <cell r="C1277" t="str">
            <v>Gelleta,Paul</v>
          </cell>
        </row>
        <row r="1278">
          <cell r="B1278" t="str">
            <v>C50044</v>
          </cell>
          <cell r="C1278" t="str">
            <v>Berry,Stuart</v>
          </cell>
        </row>
        <row r="1279">
          <cell r="B1279" t="str">
            <v>C50045</v>
          </cell>
          <cell r="C1279" t="str">
            <v>Pearson,Naomi</v>
          </cell>
        </row>
        <row r="1280">
          <cell r="B1280" t="str">
            <v>C50046</v>
          </cell>
          <cell r="C1280" t="str">
            <v>Glew,Richard</v>
          </cell>
        </row>
        <row r="1281">
          <cell r="B1281" t="str">
            <v>C50047</v>
          </cell>
          <cell r="C1281" t="str">
            <v>Glew,Richard</v>
          </cell>
        </row>
        <row r="1282">
          <cell r="B1282" t="str">
            <v>C50048</v>
          </cell>
          <cell r="C1282" t="str">
            <v>Glew,Richard</v>
          </cell>
        </row>
        <row r="1283">
          <cell r="B1283" t="str">
            <v>C50049</v>
          </cell>
          <cell r="C1283" t="str">
            <v>Glew,Richard</v>
          </cell>
        </row>
        <row r="1284">
          <cell r="B1284" t="str">
            <v>C50050</v>
          </cell>
          <cell r="C1284" t="str">
            <v>Glew,Richard</v>
          </cell>
        </row>
        <row r="1285">
          <cell r="B1285" t="str">
            <v>C50051</v>
          </cell>
          <cell r="C1285" t="str">
            <v>Glew,Richard</v>
          </cell>
        </row>
        <row r="1286">
          <cell r="B1286" t="str">
            <v>C50052</v>
          </cell>
          <cell r="C1286" t="str">
            <v>Glew,Richard</v>
          </cell>
        </row>
        <row r="1287">
          <cell r="B1287" t="str">
            <v>C50053</v>
          </cell>
          <cell r="C1287" t="str">
            <v>Glew,Richard</v>
          </cell>
        </row>
        <row r="1288">
          <cell r="B1288" t="str">
            <v>C50054</v>
          </cell>
          <cell r="C1288" t="str">
            <v>Glew,Richard</v>
          </cell>
        </row>
        <row r="1289">
          <cell r="B1289" t="str">
            <v>C50055</v>
          </cell>
          <cell r="C1289" t="str">
            <v>Eloschuk,Dale F</v>
          </cell>
        </row>
        <row r="1290">
          <cell r="B1290" t="str">
            <v>C50056</v>
          </cell>
          <cell r="C1290" t="str">
            <v>Eloschuk,Dale F</v>
          </cell>
        </row>
        <row r="1291">
          <cell r="B1291" t="str">
            <v>C50057</v>
          </cell>
          <cell r="C1291" t="str">
            <v>Glew,Richard</v>
          </cell>
        </row>
        <row r="1292">
          <cell r="B1292" t="str">
            <v>C50058</v>
          </cell>
          <cell r="C1292" t="str">
            <v>Eloschuk,Dale F</v>
          </cell>
        </row>
        <row r="1293">
          <cell r="B1293" t="str">
            <v>C50059</v>
          </cell>
          <cell r="C1293" t="str">
            <v>Eloschuk,Dale F</v>
          </cell>
        </row>
        <row r="1294">
          <cell r="B1294" t="str">
            <v>C50060</v>
          </cell>
          <cell r="C1294" t="str">
            <v>Eloschuk,Dale F</v>
          </cell>
        </row>
        <row r="1295">
          <cell r="B1295" t="str">
            <v>C50061</v>
          </cell>
          <cell r="C1295" t="str">
            <v>Swanink,Rik</v>
          </cell>
        </row>
        <row r="1296">
          <cell r="B1296" t="str">
            <v>C50062</v>
          </cell>
          <cell r="C1296" t="str">
            <v>Eloschuk,Dale F</v>
          </cell>
        </row>
        <row r="1297">
          <cell r="B1297" t="str">
            <v>C50063</v>
          </cell>
          <cell r="C1297" t="str">
            <v>Eloschuk,Dale F</v>
          </cell>
        </row>
        <row r="1298">
          <cell r="B1298" t="str">
            <v>C50064</v>
          </cell>
          <cell r="C1298" t="str">
            <v>Eloschuk,Dale F</v>
          </cell>
        </row>
        <row r="1299">
          <cell r="B1299" t="str">
            <v>C50065</v>
          </cell>
          <cell r="C1299" t="str">
            <v>Eloschuk,Dale F</v>
          </cell>
        </row>
        <row r="1300">
          <cell r="B1300" t="str">
            <v>C50066</v>
          </cell>
          <cell r="C1300" t="str">
            <v>McLeod,Robert D</v>
          </cell>
        </row>
        <row r="1301">
          <cell r="B1301" t="str">
            <v>C50067</v>
          </cell>
          <cell r="C1301" t="str">
            <v>Anand,Brij M</v>
          </cell>
        </row>
        <row r="1302">
          <cell r="B1302" t="str">
            <v>C50068</v>
          </cell>
          <cell r="C1302" t="str">
            <v>Bryson,Doug</v>
          </cell>
        </row>
        <row r="1303">
          <cell r="B1303" t="str">
            <v>C50071</v>
          </cell>
          <cell r="C1303" t="str">
            <v>Brunton,Doug</v>
          </cell>
        </row>
        <row r="1304">
          <cell r="B1304" t="str">
            <v>C50072</v>
          </cell>
          <cell r="C1304" t="str">
            <v>Radway,Shelley</v>
          </cell>
        </row>
        <row r="1305">
          <cell r="B1305" t="str">
            <v>C50081</v>
          </cell>
          <cell r="C1305" t="str">
            <v>Fedun,Kevin</v>
          </cell>
        </row>
        <row r="1306">
          <cell r="B1306" t="str">
            <v>C50082</v>
          </cell>
          <cell r="C1306" t="str">
            <v>Fedun,Kevin</v>
          </cell>
        </row>
        <row r="1307">
          <cell r="B1307" t="str">
            <v>C50084</v>
          </cell>
          <cell r="C1307" t="str">
            <v>Fedun,Kevin</v>
          </cell>
        </row>
        <row r="1308">
          <cell r="B1308" t="str">
            <v>C50086</v>
          </cell>
          <cell r="C1308" t="str">
            <v>McKay,Raymond V</v>
          </cell>
        </row>
        <row r="1309">
          <cell r="B1309" t="str">
            <v>C50087</v>
          </cell>
          <cell r="C1309" t="str">
            <v>Kivisto,Davin</v>
          </cell>
        </row>
        <row r="1310">
          <cell r="B1310" t="str">
            <v>C50089</v>
          </cell>
          <cell r="C1310" t="str">
            <v>Enns,Lonnie S</v>
          </cell>
        </row>
        <row r="1311">
          <cell r="B1311" t="str">
            <v>C50090</v>
          </cell>
          <cell r="C1311" t="str">
            <v>Enns,Lonnie S</v>
          </cell>
        </row>
        <row r="1312">
          <cell r="B1312" t="str">
            <v>C50091</v>
          </cell>
          <cell r="C1312" t="str">
            <v>Cruickshank,Jodi</v>
          </cell>
        </row>
        <row r="1313">
          <cell r="B1313" t="str">
            <v>C50092</v>
          </cell>
          <cell r="C1313" t="str">
            <v>Cruickshank,Jodi</v>
          </cell>
        </row>
        <row r="1314">
          <cell r="B1314" t="str">
            <v>C50093</v>
          </cell>
          <cell r="C1314" t="str">
            <v>Cruickshank,Jodi</v>
          </cell>
        </row>
        <row r="1315">
          <cell r="B1315" t="str">
            <v>C50094</v>
          </cell>
          <cell r="C1315" t="str">
            <v>Gelleta,Paul</v>
          </cell>
        </row>
        <row r="1316">
          <cell r="B1316" t="str">
            <v>C50095</v>
          </cell>
          <cell r="C1316" t="str">
            <v>Cruickshank,Jodi</v>
          </cell>
        </row>
        <row r="1317">
          <cell r="B1317" t="str">
            <v>C50096</v>
          </cell>
          <cell r="C1317" t="str">
            <v>Gelleta,Paul</v>
          </cell>
        </row>
        <row r="1318">
          <cell r="B1318" t="str">
            <v>C50097</v>
          </cell>
          <cell r="C1318" t="str">
            <v>Duncan,Judy M</v>
          </cell>
        </row>
        <row r="1319">
          <cell r="B1319" t="str">
            <v>C50098</v>
          </cell>
          <cell r="C1319" t="str">
            <v>Cruickshank,Jodi</v>
          </cell>
        </row>
        <row r="1320">
          <cell r="B1320" t="str">
            <v>C50099</v>
          </cell>
          <cell r="C1320" t="str">
            <v>Cruickshank,Jodi</v>
          </cell>
        </row>
        <row r="1321">
          <cell r="B1321" t="str">
            <v>C501</v>
          </cell>
          <cell r="C1321" t="str">
            <v>Hartt,Vicki D</v>
          </cell>
        </row>
        <row r="1322">
          <cell r="B1322" t="str">
            <v>C50100</v>
          </cell>
          <cell r="C1322" t="str">
            <v>Berry,Stuart</v>
          </cell>
        </row>
        <row r="1323">
          <cell r="B1323" t="str">
            <v>C50101</v>
          </cell>
          <cell r="C1323" t="str">
            <v>Gelleta,Paul</v>
          </cell>
        </row>
        <row r="1324">
          <cell r="B1324" t="str">
            <v>C50102</v>
          </cell>
          <cell r="C1324" t="str">
            <v>Lowes,Christopher W.</v>
          </cell>
        </row>
        <row r="1325">
          <cell r="B1325" t="str">
            <v>C50103</v>
          </cell>
          <cell r="C1325" t="str">
            <v>Hozjan,Robert P</v>
          </cell>
        </row>
        <row r="1326">
          <cell r="B1326" t="str">
            <v>C50104</v>
          </cell>
          <cell r="C1326" t="str">
            <v>Enns,Lonnie S</v>
          </cell>
        </row>
        <row r="1327">
          <cell r="B1327" t="str">
            <v>C50105</v>
          </cell>
          <cell r="C1327" t="str">
            <v>Fedun,Kevin</v>
          </cell>
        </row>
        <row r="1328">
          <cell r="B1328" t="str">
            <v>C50106</v>
          </cell>
          <cell r="C1328" t="str">
            <v>Fedun,Kevin</v>
          </cell>
        </row>
        <row r="1329">
          <cell r="B1329" t="str">
            <v>C50107</v>
          </cell>
          <cell r="C1329" t="str">
            <v>Fedun,Kevin</v>
          </cell>
        </row>
        <row r="1330">
          <cell r="B1330" t="str">
            <v>C50108</v>
          </cell>
          <cell r="C1330" t="str">
            <v>Fedun,Kevin</v>
          </cell>
        </row>
        <row r="1331">
          <cell r="B1331" t="str">
            <v>C50109</v>
          </cell>
          <cell r="C1331" t="str">
            <v>Glew,Richard</v>
          </cell>
        </row>
        <row r="1332">
          <cell r="B1332" t="str">
            <v>C50110</v>
          </cell>
          <cell r="C1332" t="str">
            <v>Buchholz,Mark G</v>
          </cell>
        </row>
        <row r="1333">
          <cell r="B1333" t="str">
            <v>C50111</v>
          </cell>
          <cell r="C1333" t="str">
            <v>Fedun,Kevin</v>
          </cell>
        </row>
        <row r="1334">
          <cell r="B1334" t="str">
            <v>C50112</v>
          </cell>
          <cell r="C1334" t="str">
            <v>Cruickshank,Jodi</v>
          </cell>
        </row>
        <row r="1335">
          <cell r="B1335" t="str">
            <v>C50113</v>
          </cell>
          <cell r="C1335" t="str">
            <v>Enns,Lonnie S</v>
          </cell>
        </row>
        <row r="1336">
          <cell r="B1336" t="str">
            <v>C50114</v>
          </cell>
          <cell r="C1336" t="str">
            <v>Kivisto,Davin</v>
          </cell>
        </row>
        <row r="1337">
          <cell r="B1337" t="str">
            <v>C50115</v>
          </cell>
          <cell r="C1337" t="str">
            <v>Bryson,Doug</v>
          </cell>
        </row>
        <row r="1338">
          <cell r="B1338" t="str">
            <v>C50116</v>
          </cell>
          <cell r="C1338" t="str">
            <v>Eloschuk,Dale F</v>
          </cell>
        </row>
        <row r="1339">
          <cell r="B1339" t="str">
            <v>C50117</v>
          </cell>
          <cell r="C1339" t="str">
            <v>Eloschuk,Dale F</v>
          </cell>
        </row>
        <row r="1340">
          <cell r="B1340" t="str">
            <v>C50118</v>
          </cell>
          <cell r="C1340" t="str">
            <v>Berry,Stuart</v>
          </cell>
        </row>
        <row r="1341">
          <cell r="B1341" t="str">
            <v>C50119</v>
          </cell>
          <cell r="C1341" t="str">
            <v>Berry,Stuart</v>
          </cell>
        </row>
        <row r="1342">
          <cell r="B1342" t="str">
            <v>C50120</v>
          </cell>
          <cell r="C1342" t="str">
            <v>Berry,Stuart</v>
          </cell>
        </row>
        <row r="1343">
          <cell r="B1343" t="str">
            <v>C50121</v>
          </cell>
          <cell r="C1343" t="str">
            <v>Enns,Lonnie S</v>
          </cell>
        </row>
        <row r="1344">
          <cell r="B1344" t="str">
            <v>C50122</v>
          </cell>
          <cell r="C1344" t="str">
            <v>Eloschuk,Dale F</v>
          </cell>
        </row>
        <row r="1345">
          <cell r="B1345" t="str">
            <v>C50123</v>
          </cell>
          <cell r="C1345" t="str">
            <v>Webb,Allison K</v>
          </cell>
        </row>
        <row r="1346">
          <cell r="B1346" t="str">
            <v>C50124</v>
          </cell>
          <cell r="C1346" t="str">
            <v>Herd,Vicki</v>
          </cell>
        </row>
        <row r="1347">
          <cell r="B1347" t="str">
            <v>C50125</v>
          </cell>
          <cell r="C1347" t="str">
            <v>Herd,Vicki</v>
          </cell>
        </row>
        <row r="1348">
          <cell r="B1348" t="str">
            <v>C50126</v>
          </cell>
          <cell r="C1348" t="str">
            <v>Pfeifer,Kim J</v>
          </cell>
        </row>
        <row r="1349">
          <cell r="B1349" t="str">
            <v>C50127</v>
          </cell>
          <cell r="C1349" t="str">
            <v>Kee-Chiu,Ruth</v>
          </cell>
        </row>
        <row r="1350">
          <cell r="B1350" t="str">
            <v>C50128</v>
          </cell>
          <cell r="C1350" t="str">
            <v>Brisson,Glenn I.</v>
          </cell>
        </row>
        <row r="1351">
          <cell r="B1351" t="str">
            <v>C50129</v>
          </cell>
          <cell r="C1351" t="str">
            <v>Brisson,Glenn I.</v>
          </cell>
        </row>
        <row r="1352">
          <cell r="B1352" t="str">
            <v>C50130</v>
          </cell>
          <cell r="C1352" t="str">
            <v>Kivisto,Davin</v>
          </cell>
        </row>
        <row r="1353">
          <cell r="B1353" t="str">
            <v>C50131</v>
          </cell>
          <cell r="C1353" t="str">
            <v>Wells,Cristine</v>
          </cell>
        </row>
        <row r="1354">
          <cell r="B1354" t="str">
            <v>C50132</v>
          </cell>
          <cell r="C1354" t="str">
            <v>Duncan,Judy M</v>
          </cell>
        </row>
        <row r="1355">
          <cell r="B1355" t="str">
            <v>C50133</v>
          </cell>
          <cell r="C1355" t="str">
            <v>Fedun,Kevin</v>
          </cell>
        </row>
        <row r="1356">
          <cell r="B1356" t="str">
            <v>C50134</v>
          </cell>
          <cell r="C1356" t="str">
            <v>Powell,James</v>
          </cell>
        </row>
        <row r="1357">
          <cell r="B1357" t="str">
            <v>C50135</v>
          </cell>
          <cell r="C1357" t="str">
            <v>Wellman,Roger</v>
          </cell>
        </row>
        <row r="1358">
          <cell r="B1358" t="str">
            <v>C50136</v>
          </cell>
          <cell r="C1358" t="str">
            <v>Enns,Lonnie S</v>
          </cell>
        </row>
        <row r="1359">
          <cell r="B1359" t="str">
            <v>C50137</v>
          </cell>
          <cell r="C1359" t="str">
            <v>Williams,Ryan</v>
          </cell>
        </row>
        <row r="1360">
          <cell r="B1360" t="str">
            <v>C50138</v>
          </cell>
          <cell r="C1360" t="str">
            <v>McKay,Raymond V</v>
          </cell>
        </row>
        <row r="1361">
          <cell r="B1361" t="str">
            <v>C50139</v>
          </cell>
          <cell r="C1361" t="str">
            <v>Brisson,Glenn I.</v>
          </cell>
        </row>
        <row r="1362">
          <cell r="B1362" t="str">
            <v>C50140</v>
          </cell>
          <cell r="C1362" t="str">
            <v>Brisson,Glenn I.</v>
          </cell>
        </row>
        <row r="1363">
          <cell r="B1363" t="str">
            <v>C50141</v>
          </cell>
          <cell r="C1363" t="str">
            <v>Brisson,Glenn I.</v>
          </cell>
        </row>
        <row r="1364">
          <cell r="B1364" t="str">
            <v>C50142</v>
          </cell>
          <cell r="C1364" t="str">
            <v>Sanderson,Ronald</v>
          </cell>
        </row>
        <row r="1365">
          <cell r="B1365" t="str">
            <v>C50144</v>
          </cell>
          <cell r="C1365" t="str">
            <v>Eloschuk,Dale F</v>
          </cell>
        </row>
        <row r="1366">
          <cell r="B1366" t="str">
            <v>C50145</v>
          </cell>
          <cell r="C1366" t="str">
            <v>Morgan,Donald S</v>
          </cell>
        </row>
        <row r="1367">
          <cell r="B1367" t="str">
            <v>C50146</v>
          </cell>
          <cell r="C1367" t="str">
            <v>Eloschuk,Dale F</v>
          </cell>
        </row>
        <row r="1368">
          <cell r="B1368" t="str">
            <v>C50147</v>
          </cell>
          <cell r="C1368" t="str">
            <v>Bryson,Doug</v>
          </cell>
        </row>
        <row r="1369">
          <cell r="B1369" t="str">
            <v>C50148</v>
          </cell>
          <cell r="C1369" t="str">
            <v>Quigley,Scott</v>
          </cell>
        </row>
        <row r="1370">
          <cell r="B1370" t="str">
            <v>C50149</v>
          </cell>
          <cell r="C1370" t="str">
            <v>Eloschuk,Dale F</v>
          </cell>
        </row>
        <row r="1371">
          <cell r="B1371" t="str">
            <v>C50150</v>
          </cell>
          <cell r="C1371" t="str">
            <v>Puddu,Frank G</v>
          </cell>
        </row>
        <row r="1372">
          <cell r="B1372" t="str">
            <v>C50151</v>
          </cell>
          <cell r="C1372" t="str">
            <v>Puddu,Frank G</v>
          </cell>
        </row>
        <row r="1373">
          <cell r="B1373" t="str">
            <v>C50152</v>
          </cell>
          <cell r="C1373" t="str">
            <v>Puddu,Frank G</v>
          </cell>
        </row>
        <row r="1374">
          <cell r="B1374" t="str">
            <v>C50153</v>
          </cell>
          <cell r="C1374" t="str">
            <v>Puddu,Frank G</v>
          </cell>
        </row>
        <row r="1375">
          <cell r="B1375" t="str">
            <v>C50154</v>
          </cell>
          <cell r="C1375" t="str">
            <v>Puddu,Frank G</v>
          </cell>
        </row>
        <row r="1376">
          <cell r="B1376" t="str">
            <v>C50155</v>
          </cell>
          <cell r="C1376" t="str">
            <v>Pearson,Naomi</v>
          </cell>
        </row>
        <row r="1377">
          <cell r="B1377" t="str">
            <v>C50156</v>
          </cell>
          <cell r="C1377" t="str">
            <v>Care,Amy</v>
          </cell>
        </row>
        <row r="1378">
          <cell r="B1378" t="str">
            <v>C50157</v>
          </cell>
          <cell r="C1378" t="str">
            <v>Visser,Jo-Ann</v>
          </cell>
        </row>
        <row r="1379">
          <cell r="B1379" t="str">
            <v>C50158</v>
          </cell>
          <cell r="C1379" t="str">
            <v>Dickens,Gary C</v>
          </cell>
        </row>
        <row r="1380">
          <cell r="B1380" t="str">
            <v>C50158</v>
          </cell>
          <cell r="C1380" t="str">
            <v>Brisson,Glenn I.</v>
          </cell>
        </row>
        <row r="1381">
          <cell r="B1381" t="str">
            <v>C50159</v>
          </cell>
          <cell r="C1381" t="str">
            <v>Brisson,Glenn I.</v>
          </cell>
        </row>
        <row r="1382">
          <cell r="B1382" t="str">
            <v>C50159</v>
          </cell>
          <cell r="C1382" t="str">
            <v>Brisson,Glenn I.</v>
          </cell>
        </row>
        <row r="1383">
          <cell r="B1383" t="str">
            <v>C50160</v>
          </cell>
          <cell r="C1383" t="str">
            <v>Joy,Christopher D</v>
          </cell>
        </row>
        <row r="1384">
          <cell r="B1384" t="str">
            <v>C50161</v>
          </cell>
          <cell r="C1384" t="str">
            <v>Wellmann,Roger</v>
          </cell>
        </row>
        <row r="1385">
          <cell r="B1385" t="str">
            <v>C50162</v>
          </cell>
          <cell r="C1385" t="str">
            <v>Fedun,Kevin</v>
          </cell>
        </row>
        <row r="1386">
          <cell r="B1386" t="str">
            <v>C50163</v>
          </cell>
          <cell r="C1386" t="str">
            <v>Fedun,Kevin</v>
          </cell>
        </row>
        <row r="1387">
          <cell r="B1387" t="str">
            <v>C50164</v>
          </cell>
          <cell r="C1387" t="str">
            <v>Falconer,Robert</v>
          </cell>
        </row>
        <row r="1388">
          <cell r="B1388" t="str">
            <v>C50165</v>
          </cell>
          <cell r="C1388" t="str">
            <v>Quigley,Scott</v>
          </cell>
        </row>
        <row r="1389">
          <cell r="B1389" t="str">
            <v>C50166</v>
          </cell>
          <cell r="C1389" t="str">
            <v>Patterson,David</v>
          </cell>
        </row>
        <row r="1390">
          <cell r="B1390" t="str">
            <v>C50167</v>
          </cell>
          <cell r="C1390" t="str">
            <v>Patterson,David</v>
          </cell>
        </row>
        <row r="1391">
          <cell r="B1391" t="str">
            <v>C50168</v>
          </cell>
          <cell r="C1391" t="str">
            <v>Patterson,David</v>
          </cell>
        </row>
        <row r="1392">
          <cell r="B1392" t="str">
            <v>C50169</v>
          </cell>
          <cell r="C1392" t="str">
            <v>Patterson,David</v>
          </cell>
        </row>
        <row r="1393">
          <cell r="B1393" t="str">
            <v>C50170</v>
          </cell>
          <cell r="C1393" t="str">
            <v>Patterson,David</v>
          </cell>
        </row>
        <row r="1394">
          <cell r="B1394" t="str">
            <v>C50171</v>
          </cell>
          <cell r="C1394" t="str">
            <v>Nesbitt,Roy James</v>
          </cell>
        </row>
        <row r="1395">
          <cell r="B1395" t="str">
            <v>C50172</v>
          </cell>
          <cell r="C1395" t="str">
            <v>Eloschuk,Dale F</v>
          </cell>
        </row>
        <row r="1396">
          <cell r="B1396" t="str">
            <v>C50173</v>
          </cell>
          <cell r="C1396" t="str">
            <v>Farrelly,Noeline C.</v>
          </cell>
        </row>
        <row r="1397">
          <cell r="B1397" t="str">
            <v>C50174</v>
          </cell>
          <cell r="C1397" t="str">
            <v>Adam,Wilbert P</v>
          </cell>
        </row>
        <row r="1398">
          <cell r="B1398" t="str">
            <v>C50175</v>
          </cell>
          <cell r="C1398" t="str">
            <v>Adam,Wilbert P</v>
          </cell>
        </row>
        <row r="1399">
          <cell r="B1399" t="str">
            <v>C50176</v>
          </cell>
          <cell r="C1399" t="str">
            <v>Adam,Wilbert P</v>
          </cell>
        </row>
        <row r="1400">
          <cell r="B1400" t="str">
            <v>C50177</v>
          </cell>
          <cell r="C1400" t="str">
            <v>Adam,Wilbert P</v>
          </cell>
        </row>
        <row r="1401">
          <cell r="B1401" t="str">
            <v>C50178</v>
          </cell>
          <cell r="C1401" t="str">
            <v>Adam,Wilbert P</v>
          </cell>
        </row>
        <row r="1402">
          <cell r="B1402" t="str">
            <v>C50179</v>
          </cell>
          <cell r="C1402" t="str">
            <v>Griba,Peter N.</v>
          </cell>
        </row>
        <row r="1403">
          <cell r="B1403" t="str">
            <v>C50180</v>
          </cell>
          <cell r="C1403" t="str">
            <v>Brisson,Glenn I.</v>
          </cell>
        </row>
        <row r="1404">
          <cell r="B1404" t="str">
            <v>C50181</v>
          </cell>
          <cell r="C1404" t="str">
            <v>Quigley,Scott</v>
          </cell>
        </row>
        <row r="1405">
          <cell r="B1405" t="str">
            <v>C50182</v>
          </cell>
          <cell r="C1405" t="str">
            <v>Quigley,Scott</v>
          </cell>
        </row>
        <row r="1406">
          <cell r="B1406" t="str">
            <v>C50183</v>
          </cell>
          <cell r="C1406" t="str">
            <v>Adam,Wilbert P</v>
          </cell>
        </row>
        <row r="1407">
          <cell r="B1407" t="str">
            <v>C50184</v>
          </cell>
          <cell r="C1407" t="str">
            <v>Buchignani,Allan</v>
          </cell>
        </row>
        <row r="1408">
          <cell r="B1408" t="str">
            <v>C50185</v>
          </cell>
          <cell r="C1408" t="str">
            <v>Buchignani,Allan</v>
          </cell>
        </row>
        <row r="1409">
          <cell r="B1409" t="str">
            <v>C50186</v>
          </cell>
          <cell r="C1409" t="str">
            <v>Drouin,Dominique</v>
          </cell>
        </row>
        <row r="1410">
          <cell r="B1410" t="str">
            <v>C50187</v>
          </cell>
          <cell r="C1410" t="str">
            <v>Litoski,Melanie A</v>
          </cell>
        </row>
        <row r="1411">
          <cell r="B1411" t="str">
            <v>C50188</v>
          </cell>
          <cell r="C1411" t="str">
            <v>Primrose,Sheri L</v>
          </cell>
        </row>
        <row r="1412">
          <cell r="B1412" t="str">
            <v>C50189</v>
          </cell>
          <cell r="C1412" t="str">
            <v>Kobylnyk,Yvette C</v>
          </cell>
        </row>
        <row r="1413">
          <cell r="B1413" t="str">
            <v>C50190</v>
          </cell>
          <cell r="C1413" t="str">
            <v>Adam,Wilbert P</v>
          </cell>
        </row>
        <row r="1414">
          <cell r="B1414" t="str">
            <v>C50191</v>
          </cell>
          <cell r="C1414" t="str">
            <v>Baker,Tina L</v>
          </cell>
        </row>
        <row r="1415">
          <cell r="B1415" t="str">
            <v>C50192</v>
          </cell>
          <cell r="C1415" t="str">
            <v>Baker,Tina L</v>
          </cell>
        </row>
        <row r="1416">
          <cell r="B1416" t="str">
            <v>C50193</v>
          </cell>
          <cell r="C1416" t="str">
            <v>Baker,Tina L</v>
          </cell>
        </row>
        <row r="1417">
          <cell r="B1417" t="str">
            <v>C50194</v>
          </cell>
          <cell r="C1417" t="str">
            <v>Adam,Wilbert P</v>
          </cell>
        </row>
        <row r="1418">
          <cell r="B1418" t="str">
            <v>C50195</v>
          </cell>
          <cell r="C1418" t="str">
            <v>Morgan,Donald S</v>
          </cell>
        </row>
        <row r="1419">
          <cell r="B1419" t="str">
            <v>C50196</v>
          </cell>
          <cell r="C1419" t="str">
            <v>Kobylnyk,Yvette C</v>
          </cell>
        </row>
        <row r="1420">
          <cell r="B1420" t="str">
            <v>C50197</v>
          </cell>
          <cell r="C1420" t="str">
            <v>Kobylnyk,Yvette C</v>
          </cell>
        </row>
        <row r="1421">
          <cell r="B1421" t="str">
            <v>C50198</v>
          </cell>
          <cell r="C1421" t="str">
            <v>Ludwig,Kenneth P</v>
          </cell>
        </row>
        <row r="1422">
          <cell r="B1422" t="str">
            <v>C50199</v>
          </cell>
          <cell r="C1422" t="str">
            <v>Beda,Gary</v>
          </cell>
        </row>
        <row r="1423">
          <cell r="B1423" t="str">
            <v>C502</v>
          </cell>
          <cell r="C1423" t="str">
            <v>Hartt,Vicki D</v>
          </cell>
        </row>
        <row r="1424">
          <cell r="B1424" t="str">
            <v>C50201</v>
          </cell>
          <cell r="C1424" t="str">
            <v>Leung,Rick</v>
          </cell>
        </row>
        <row r="1425">
          <cell r="B1425" t="str">
            <v>C50203</v>
          </cell>
          <cell r="C1425" t="str">
            <v>Adam,Wilbert P</v>
          </cell>
        </row>
        <row r="1426">
          <cell r="B1426" t="str">
            <v>C50204</v>
          </cell>
          <cell r="C1426" t="str">
            <v>Adam,Wilbert P</v>
          </cell>
        </row>
        <row r="1427">
          <cell r="B1427" t="str">
            <v>C50205</v>
          </cell>
          <cell r="C1427" t="str">
            <v>Patterson,David</v>
          </cell>
        </row>
        <row r="1428">
          <cell r="B1428" t="str">
            <v>C50206</v>
          </cell>
          <cell r="C1428" t="str">
            <v>Kobylnyk,Yvette C</v>
          </cell>
        </row>
        <row r="1429">
          <cell r="B1429" t="str">
            <v>C50207</v>
          </cell>
          <cell r="C1429" t="str">
            <v>Pfeifer,Kim J</v>
          </cell>
        </row>
        <row r="1430">
          <cell r="B1430" t="str">
            <v>C50208</v>
          </cell>
          <cell r="C1430" t="str">
            <v>de Winter,Karl Mel</v>
          </cell>
        </row>
        <row r="1431">
          <cell r="B1431" t="str">
            <v>C50209</v>
          </cell>
          <cell r="C1431" t="str">
            <v>Schissel,Jana L.</v>
          </cell>
        </row>
        <row r="1432">
          <cell r="B1432" t="str">
            <v>C50210</v>
          </cell>
          <cell r="C1432" t="str">
            <v>Leung,Rick</v>
          </cell>
        </row>
        <row r="1433">
          <cell r="B1433" t="str">
            <v>C50211</v>
          </cell>
          <cell r="C1433" t="str">
            <v>Leung,Rick</v>
          </cell>
        </row>
        <row r="1434">
          <cell r="B1434" t="str">
            <v>C50212</v>
          </cell>
          <cell r="C1434" t="str">
            <v>Leung,Rick</v>
          </cell>
        </row>
        <row r="1435">
          <cell r="B1435" t="str">
            <v>C50213</v>
          </cell>
          <cell r="C1435" t="str">
            <v>Leung,Rick</v>
          </cell>
        </row>
        <row r="1436">
          <cell r="B1436" t="str">
            <v>C50214</v>
          </cell>
          <cell r="C1436" t="str">
            <v>Leung,Rick</v>
          </cell>
        </row>
        <row r="1437">
          <cell r="B1437" t="str">
            <v>C50215</v>
          </cell>
          <cell r="C1437" t="str">
            <v>Leung,Rick</v>
          </cell>
        </row>
        <row r="1438">
          <cell r="B1438" t="str">
            <v>C50216</v>
          </cell>
          <cell r="C1438" t="str">
            <v>de Winter,Karl Mel</v>
          </cell>
        </row>
        <row r="1439">
          <cell r="B1439" t="str">
            <v>C50217</v>
          </cell>
          <cell r="C1439" t="str">
            <v>Adam,Wilbert P</v>
          </cell>
        </row>
        <row r="1440">
          <cell r="B1440" t="str">
            <v>C50218</v>
          </cell>
          <cell r="C1440" t="str">
            <v>Adam,Wilbert P</v>
          </cell>
        </row>
        <row r="1441">
          <cell r="B1441" t="str">
            <v>C50219</v>
          </cell>
          <cell r="C1441" t="str">
            <v>Adam,Wilbert P</v>
          </cell>
        </row>
        <row r="1442">
          <cell r="B1442" t="str">
            <v>C50220</v>
          </cell>
          <cell r="C1442" t="str">
            <v>Bryson,Doug</v>
          </cell>
        </row>
        <row r="1443">
          <cell r="B1443" t="str">
            <v>C50221</v>
          </cell>
          <cell r="C1443" t="str">
            <v>Coutts,Tracy D</v>
          </cell>
        </row>
        <row r="1444">
          <cell r="B1444" t="str">
            <v>C50222</v>
          </cell>
          <cell r="C1444" t="str">
            <v>Coutts,Tracy D</v>
          </cell>
        </row>
        <row r="1445">
          <cell r="B1445" t="str">
            <v>C50223</v>
          </cell>
          <cell r="C1445" t="str">
            <v>Coutts,Tracy D</v>
          </cell>
        </row>
        <row r="1446">
          <cell r="B1446" t="str">
            <v>C50224</v>
          </cell>
          <cell r="C1446" t="str">
            <v>Bryson,Doug</v>
          </cell>
        </row>
        <row r="1447">
          <cell r="B1447" t="str">
            <v>C50225</v>
          </cell>
          <cell r="C1447" t="str">
            <v>Coutts,Tracy D</v>
          </cell>
        </row>
        <row r="1448">
          <cell r="B1448" t="str">
            <v>C50226</v>
          </cell>
          <cell r="C1448" t="str">
            <v>Coutts,Tracy D</v>
          </cell>
        </row>
        <row r="1449">
          <cell r="B1449" t="str">
            <v>C50227</v>
          </cell>
          <cell r="C1449" t="str">
            <v>Webb,Allison K</v>
          </cell>
        </row>
        <row r="1450">
          <cell r="B1450" t="str">
            <v>C50228</v>
          </cell>
          <cell r="C1450" t="str">
            <v>Drouin,Dominique</v>
          </cell>
        </row>
        <row r="1451">
          <cell r="B1451" t="str">
            <v>C50229</v>
          </cell>
          <cell r="C1451" t="str">
            <v>Drouin,Dominique</v>
          </cell>
        </row>
        <row r="1452">
          <cell r="B1452" t="str">
            <v>C50230</v>
          </cell>
          <cell r="C1452" t="str">
            <v>Drouin,Dominique</v>
          </cell>
        </row>
        <row r="1453">
          <cell r="B1453" t="str">
            <v>C50231</v>
          </cell>
          <cell r="C1453" t="str">
            <v>Puddu,Frank G</v>
          </cell>
        </row>
        <row r="1454">
          <cell r="B1454" t="str">
            <v>C50232</v>
          </cell>
          <cell r="C1454" t="str">
            <v>Enns,Lonnie S</v>
          </cell>
        </row>
        <row r="1455">
          <cell r="B1455" t="str">
            <v>C50233</v>
          </cell>
          <cell r="C1455" t="str">
            <v>McKee,James</v>
          </cell>
        </row>
        <row r="1456">
          <cell r="B1456" t="str">
            <v>C50234</v>
          </cell>
          <cell r="C1456" t="str">
            <v>Kobylnyk,Yvette C</v>
          </cell>
        </row>
        <row r="1457">
          <cell r="B1457" t="str">
            <v>C50235</v>
          </cell>
          <cell r="C1457" t="str">
            <v>Kobylnyk,Yvette C</v>
          </cell>
        </row>
        <row r="1458">
          <cell r="B1458" t="str">
            <v>C50236</v>
          </cell>
          <cell r="C1458" t="str">
            <v>Kobylnyk,Yvette C</v>
          </cell>
        </row>
        <row r="1459">
          <cell r="B1459" t="str">
            <v>C50237</v>
          </cell>
          <cell r="C1459" t="str">
            <v>de Winter,Karl Mel</v>
          </cell>
        </row>
        <row r="1460">
          <cell r="B1460" t="str">
            <v>C50238</v>
          </cell>
          <cell r="C1460" t="str">
            <v>Ludwig,Kenneth P</v>
          </cell>
        </row>
        <row r="1461">
          <cell r="B1461" t="str">
            <v>C50239</v>
          </cell>
          <cell r="C1461" t="str">
            <v>Falconer,Robert</v>
          </cell>
        </row>
        <row r="1462">
          <cell r="B1462" t="str">
            <v>C50240</v>
          </cell>
          <cell r="C1462" t="str">
            <v>Coutts,Tracy D</v>
          </cell>
        </row>
        <row r="1463">
          <cell r="B1463" t="str">
            <v>C50241</v>
          </cell>
          <cell r="C1463" t="str">
            <v>Coutts,Tracy D</v>
          </cell>
        </row>
        <row r="1464">
          <cell r="B1464" t="str">
            <v>C50242</v>
          </cell>
          <cell r="C1464" t="str">
            <v>Patterson,David</v>
          </cell>
        </row>
        <row r="1465">
          <cell r="B1465" t="str">
            <v>C50243</v>
          </cell>
          <cell r="C1465" t="str">
            <v>Kobylnyk,Yvette C</v>
          </cell>
        </row>
        <row r="1466">
          <cell r="B1466" t="str">
            <v>C50244</v>
          </cell>
          <cell r="C1466" t="str">
            <v>Adam,Wilbert P</v>
          </cell>
        </row>
        <row r="1467">
          <cell r="B1467" t="str">
            <v>C50245</v>
          </cell>
          <cell r="C1467" t="str">
            <v>Kobylnyk,Yvette C</v>
          </cell>
        </row>
        <row r="1468">
          <cell r="B1468" t="str">
            <v>C50246</v>
          </cell>
          <cell r="C1468" t="str">
            <v>Farrell,Stephen T</v>
          </cell>
        </row>
        <row r="1469">
          <cell r="B1469" t="str">
            <v>C50247</v>
          </cell>
          <cell r="C1469" t="str">
            <v>Kobylnyk,Yvette C</v>
          </cell>
        </row>
        <row r="1470">
          <cell r="B1470" t="str">
            <v>C50248</v>
          </cell>
          <cell r="C1470" t="str">
            <v>Kobylnyk,Yvette C</v>
          </cell>
        </row>
        <row r="1471">
          <cell r="B1471" t="str">
            <v>C50249</v>
          </cell>
          <cell r="C1471" t="str">
            <v>Adam,Wilbert P</v>
          </cell>
        </row>
        <row r="1472">
          <cell r="B1472" t="str">
            <v>C50256</v>
          </cell>
          <cell r="C1472" t="str">
            <v>Adam,Wilbert P</v>
          </cell>
        </row>
        <row r="1473">
          <cell r="B1473" t="str">
            <v>C50257</v>
          </cell>
          <cell r="C1473" t="str">
            <v>Begley,Adrian G</v>
          </cell>
        </row>
        <row r="1474">
          <cell r="B1474" t="str">
            <v>C50258</v>
          </cell>
          <cell r="C1474" t="str">
            <v>Harris,Robert</v>
          </cell>
        </row>
        <row r="1475">
          <cell r="B1475" t="str">
            <v>C50260</v>
          </cell>
          <cell r="C1475" t="str">
            <v>Harris,Robert</v>
          </cell>
        </row>
        <row r="1476">
          <cell r="B1476" t="str">
            <v>C50261</v>
          </cell>
          <cell r="C1476" t="str">
            <v>Harris,Robert</v>
          </cell>
        </row>
        <row r="1477">
          <cell r="B1477" t="str">
            <v>C50262</v>
          </cell>
          <cell r="C1477" t="str">
            <v>Harris,Robert</v>
          </cell>
        </row>
        <row r="1478">
          <cell r="B1478" t="str">
            <v>C50263</v>
          </cell>
          <cell r="C1478" t="str">
            <v>Harris,Robert</v>
          </cell>
        </row>
        <row r="1479">
          <cell r="B1479" t="str">
            <v>C50264</v>
          </cell>
          <cell r="C1479" t="str">
            <v>Kury,Heather L</v>
          </cell>
        </row>
        <row r="1480">
          <cell r="B1480" t="str">
            <v>C50265</v>
          </cell>
          <cell r="C1480" t="str">
            <v>Drouin,Dominique</v>
          </cell>
        </row>
        <row r="1481">
          <cell r="B1481" t="str">
            <v>C50266</v>
          </cell>
          <cell r="C1481" t="str">
            <v>Kobylnyk,Yvette C</v>
          </cell>
        </row>
        <row r="1482">
          <cell r="B1482" t="str">
            <v>C50267</v>
          </cell>
          <cell r="C1482" t="str">
            <v>Drouin,Dominique</v>
          </cell>
        </row>
        <row r="1483">
          <cell r="B1483" t="str">
            <v>C50268</v>
          </cell>
          <cell r="C1483" t="str">
            <v>Kobylnyk,Yvette C</v>
          </cell>
        </row>
        <row r="1484">
          <cell r="B1484" t="str">
            <v>C50269</v>
          </cell>
          <cell r="C1484" t="str">
            <v>Falconer,Robert</v>
          </cell>
        </row>
        <row r="1485">
          <cell r="B1485" t="str">
            <v>C50270</v>
          </cell>
          <cell r="C1485" t="str">
            <v>Falconer,Robert</v>
          </cell>
        </row>
        <row r="1486">
          <cell r="B1486" t="str">
            <v>C50271</v>
          </cell>
          <cell r="C1486" t="str">
            <v>Kury,Heather L</v>
          </cell>
        </row>
        <row r="1487">
          <cell r="B1487" t="str">
            <v>C50272</v>
          </cell>
          <cell r="C1487" t="str">
            <v>Kury,Heather L</v>
          </cell>
        </row>
        <row r="1488">
          <cell r="B1488" t="str">
            <v>C50273</v>
          </cell>
          <cell r="C1488" t="str">
            <v>Kury,Heather L</v>
          </cell>
        </row>
        <row r="1489">
          <cell r="B1489" t="str">
            <v>C50274</v>
          </cell>
          <cell r="C1489" t="str">
            <v>Escribano,Gerard</v>
          </cell>
        </row>
        <row r="1490">
          <cell r="B1490" t="str">
            <v>C50275</v>
          </cell>
          <cell r="C1490" t="str">
            <v>Kury,Heather L</v>
          </cell>
        </row>
        <row r="1491">
          <cell r="B1491" t="str">
            <v>C50276</v>
          </cell>
          <cell r="C1491" t="str">
            <v>de Winter,Karl Mel</v>
          </cell>
        </row>
        <row r="1492">
          <cell r="B1492" t="str">
            <v>C50277</v>
          </cell>
          <cell r="C1492" t="str">
            <v>de Winter,Karl Mel</v>
          </cell>
        </row>
        <row r="1493">
          <cell r="B1493" t="str">
            <v>C50278</v>
          </cell>
          <cell r="C1493" t="str">
            <v>de Winter,Karl Mel</v>
          </cell>
        </row>
        <row r="1494">
          <cell r="B1494" t="str">
            <v>C50279</v>
          </cell>
          <cell r="C1494" t="str">
            <v>de Winter,Karl Mel</v>
          </cell>
        </row>
        <row r="1495">
          <cell r="B1495" t="str">
            <v>C50280</v>
          </cell>
          <cell r="C1495" t="str">
            <v>de Winter,Karl Mel</v>
          </cell>
        </row>
        <row r="1496">
          <cell r="B1496" t="str">
            <v>C50281</v>
          </cell>
          <cell r="C1496" t="str">
            <v>de Winter,Karl Mel</v>
          </cell>
        </row>
        <row r="1497">
          <cell r="B1497" t="str">
            <v>C50282</v>
          </cell>
          <cell r="C1497" t="str">
            <v>Olivi,Gary L</v>
          </cell>
        </row>
        <row r="1498">
          <cell r="B1498" t="str">
            <v>C50283</v>
          </cell>
          <cell r="C1498" t="str">
            <v>Olivi,Gary L</v>
          </cell>
        </row>
        <row r="1499">
          <cell r="B1499" t="str">
            <v>C50284</v>
          </cell>
          <cell r="C1499" t="str">
            <v>Farrell,Stephen T</v>
          </cell>
        </row>
        <row r="1500">
          <cell r="B1500" t="str">
            <v>C50285</v>
          </cell>
          <cell r="C1500" t="str">
            <v>Farrell,Stephen T</v>
          </cell>
        </row>
        <row r="1501">
          <cell r="B1501" t="str">
            <v>C50286</v>
          </cell>
          <cell r="C1501" t="str">
            <v>Farrell,Stephen T</v>
          </cell>
        </row>
        <row r="1502">
          <cell r="B1502" t="str">
            <v>C50287</v>
          </cell>
          <cell r="C1502" t="str">
            <v>Farrell,Stephen T</v>
          </cell>
        </row>
        <row r="1503">
          <cell r="B1503" t="str">
            <v>C50288</v>
          </cell>
          <cell r="C1503" t="str">
            <v>Farrell,Stephen T</v>
          </cell>
        </row>
        <row r="1504">
          <cell r="B1504" t="str">
            <v>C50289</v>
          </cell>
          <cell r="C1504" t="str">
            <v>Farrell,Stephen T</v>
          </cell>
        </row>
        <row r="1505">
          <cell r="B1505" t="str">
            <v>C50290</v>
          </cell>
          <cell r="C1505" t="str">
            <v>Farrell,Stephen T</v>
          </cell>
        </row>
        <row r="1506">
          <cell r="B1506" t="str">
            <v>C50291</v>
          </cell>
          <cell r="C1506" t="str">
            <v>Farrell,Stephen T</v>
          </cell>
        </row>
        <row r="1507">
          <cell r="B1507" t="str">
            <v>C50292</v>
          </cell>
          <cell r="C1507" t="str">
            <v>Leung,Rick</v>
          </cell>
        </row>
        <row r="1508">
          <cell r="B1508" t="str">
            <v>C50293</v>
          </cell>
          <cell r="C1508" t="str">
            <v>Leung,Rick</v>
          </cell>
        </row>
        <row r="1509">
          <cell r="B1509" t="str">
            <v>C50294</v>
          </cell>
          <cell r="C1509" t="str">
            <v>Leung,Rick</v>
          </cell>
        </row>
        <row r="1510">
          <cell r="B1510" t="str">
            <v>C50295</v>
          </cell>
          <cell r="C1510" t="str">
            <v>Leung,Rick</v>
          </cell>
        </row>
        <row r="1511">
          <cell r="B1511" t="str">
            <v>C50296</v>
          </cell>
          <cell r="C1511" t="str">
            <v>Leung,Rick</v>
          </cell>
        </row>
        <row r="1512">
          <cell r="B1512" t="str">
            <v>C50297</v>
          </cell>
          <cell r="C1512" t="str">
            <v>Leung,Rick</v>
          </cell>
        </row>
        <row r="1513">
          <cell r="B1513" t="str">
            <v>C50298</v>
          </cell>
          <cell r="C1513" t="str">
            <v>Leung,Rick</v>
          </cell>
        </row>
        <row r="1514">
          <cell r="B1514" t="str">
            <v>C50299</v>
          </cell>
          <cell r="C1514" t="str">
            <v>Leung,Rick</v>
          </cell>
        </row>
        <row r="1515">
          <cell r="B1515" t="str">
            <v>C503</v>
          </cell>
          <cell r="C1515" t="str">
            <v>Croonen,Marie-Jose</v>
          </cell>
        </row>
        <row r="1516">
          <cell r="B1516" t="str">
            <v>C50300</v>
          </cell>
          <cell r="C1516" t="str">
            <v>Leung,Rick</v>
          </cell>
        </row>
        <row r="1517">
          <cell r="B1517" t="str">
            <v>C50301</v>
          </cell>
          <cell r="C1517" t="str">
            <v>Leung,Rick</v>
          </cell>
        </row>
        <row r="1518">
          <cell r="B1518" t="str">
            <v>C50302</v>
          </cell>
          <cell r="C1518" t="str">
            <v>Leung,Rick</v>
          </cell>
        </row>
        <row r="1519">
          <cell r="B1519" t="str">
            <v>C50303</v>
          </cell>
          <cell r="C1519" t="str">
            <v>Leung,Rick</v>
          </cell>
        </row>
        <row r="1520">
          <cell r="B1520" t="str">
            <v>C50304</v>
          </cell>
          <cell r="C1520" t="str">
            <v>Leung,Rick</v>
          </cell>
        </row>
        <row r="1521">
          <cell r="B1521" t="str">
            <v>C50305</v>
          </cell>
          <cell r="C1521" t="str">
            <v>Leung,Rick</v>
          </cell>
        </row>
        <row r="1522">
          <cell r="B1522" t="str">
            <v>C50306</v>
          </cell>
          <cell r="C1522" t="str">
            <v>Leung,Rick</v>
          </cell>
        </row>
        <row r="1523">
          <cell r="B1523" t="str">
            <v>C50307</v>
          </cell>
          <cell r="C1523" t="str">
            <v>Leung,Rick</v>
          </cell>
        </row>
        <row r="1524">
          <cell r="B1524" t="str">
            <v>C50308</v>
          </cell>
          <cell r="C1524" t="str">
            <v>Coutts,Tracy D</v>
          </cell>
        </row>
        <row r="1525">
          <cell r="B1525" t="str">
            <v>C50309</v>
          </cell>
          <cell r="C1525" t="str">
            <v>Kury,Heather L</v>
          </cell>
        </row>
        <row r="1526">
          <cell r="B1526" t="str">
            <v>C50310</v>
          </cell>
          <cell r="C1526" t="str">
            <v>Kury,Heather L</v>
          </cell>
        </row>
        <row r="1527">
          <cell r="B1527" t="str">
            <v>C50311</v>
          </cell>
          <cell r="C1527" t="str">
            <v>Kury,Heather L</v>
          </cell>
        </row>
        <row r="1528">
          <cell r="B1528" t="str">
            <v>C50312</v>
          </cell>
          <cell r="C1528" t="str">
            <v>Kury,Heather L</v>
          </cell>
        </row>
        <row r="1529">
          <cell r="B1529" t="str">
            <v>C50313</v>
          </cell>
          <cell r="C1529" t="str">
            <v>Kury,Heather L</v>
          </cell>
        </row>
        <row r="1530">
          <cell r="B1530" t="str">
            <v>C50314</v>
          </cell>
          <cell r="C1530" t="str">
            <v>Kury,Heather L</v>
          </cell>
        </row>
        <row r="1531">
          <cell r="B1531" t="str">
            <v>C50315</v>
          </cell>
          <cell r="C1531" t="str">
            <v>Kury,Heather L</v>
          </cell>
        </row>
        <row r="1532">
          <cell r="B1532" t="str">
            <v>C50316</v>
          </cell>
          <cell r="C1532" t="str">
            <v>Kury,Heather L</v>
          </cell>
        </row>
        <row r="1533">
          <cell r="B1533" t="str">
            <v>C50317</v>
          </cell>
          <cell r="C1533" t="str">
            <v>Kury,Heather L</v>
          </cell>
        </row>
        <row r="1534">
          <cell r="B1534" t="str">
            <v>C50318</v>
          </cell>
          <cell r="C1534" t="str">
            <v>Escribano,Gerard</v>
          </cell>
        </row>
        <row r="1535">
          <cell r="B1535" t="str">
            <v>C50319</v>
          </cell>
          <cell r="C1535" t="str">
            <v>Kury,Heather L</v>
          </cell>
        </row>
        <row r="1536">
          <cell r="B1536" t="str">
            <v>C50320</v>
          </cell>
          <cell r="C1536" t="str">
            <v>de Winter,Karl Mel</v>
          </cell>
        </row>
        <row r="1537">
          <cell r="B1537" t="str">
            <v>C50321</v>
          </cell>
          <cell r="C1537" t="str">
            <v>Farrell,Stephen T</v>
          </cell>
        </row>
        <row r="1538">
          <cell r="B1538" t="str">
            <v>C50322</v>
          </cell>
          <cell r="C1538" t="str">
            <v>de Winter,Karl Mel</v>
          </cell>
        </row>
        <row r="1539">
          <cell r="B1539" t="str">
            <v>C50323</v>
          </cell>
          <cell r="C1539" t="str">
            <v>Falconer,Robert</v>
          </cell>
        </row>
        <row r="1540">
          <cell r="B1540" t="str">
            <v>C50324</v>
          </cell>
          <cell r="C1540" t="str">
            <v>Leung,Rick</v>
          </cell>
        </row>
        <row r="1541">
          <cell r="B1541" t="str">
            <v>C50325</v>
          </cell>
          <cell r="C1541" t="str">
            <v>Farrell,Stephen T</v>
          </cell>
        </row>
        <row r="1542">
          <cell r="B1542" t="str">
            <v>C50326</v>
          </cell>
          <cell r="C1542" t="str">
            <v>Farrell,Stephen T</v>
          </cell>
        </row>
        <row r="1543">
          <cell r="B1543" t="str">
            <v>C50327</v>
          </cell>
          <cell r="C1543" t="str">
            <v>Farrell,Stephen T</v>
          </cell>
        </row>
        <row r="1544">
          <cell r="B1544" t="str">
            <v>C50328</v>
          </cell>
          <cell r="C1544" t="str">
            <v>Farrell,Stephen T</v>
          </cell>
        </row>
        <row r="1545">
          <cell r="B1545" t="str">
            <v>C50329</v>
          </cell>
          <cell r="C1545" t="str">
            <v>Leung,Rick</v>
          </cell>
        </row>
        <row r="1546">
          <cell r="B1546" t="str">
            <v>C50330</v>
          </cell>
          <cell r="C1546" t="str">
            <v>Leung,Rick</v>
          </cell>
        </row>
        <row r="1547">
          <cell r="B1547" t="str">
            <v>C50331</v>
          </cell>
          <cell r="C1547" t="str">
            <v>Farrell,Stephen T</v>
          </cell>
        </row>
        <row r="1548">
          <cell r="B1548" t="str">
            <v>C50332</v>
          </cell>
          <cell r="C1548" t="str">
            <v>Leung,Rick</v>
          </cell>
        </row>
        <row r="1549">
          <cell r="B1549" t="str">
            <v>C50333</v>
          </cell>
          <cell r="C1549" t="str">
            <v>Leung,Rick</v>
          </cell>
        </row>
        <row r="1550">
          <cell r="B1550" t="str">
            <v>C50334</v>
          </cell>
          <cell r="C1550" t="str">
            <v>Leung,Rick</v>
          </cell>
        </row>
        <row r="1551">
          <cell r="B1551" t="str">
            <v>C50335</v>
          </cell>
          <cell r="C1551" t="str">
            <v>Leung,Rick</v>
          </cell>
        </row>
        <row r="1552">
          <cell r="B1552" t="str">
            <v>C50336</v>
          </cell>
          <cell r="C1552" t="str">
            <v>Leung,Rick</v>
          </cell>
        </row>
        <row r="1553">
          <cell r="B1553" t="str">
            <v>C50337</v>
          </cell>
          <cell r="C1553" t="str">
            <v>Leung,Rick</v>
          </cell>
        </row>
        <row r="1554">
          <cell r="B1554" t="str">
            <v>C50338</v>
          </cell>
          <cell r="C1554" t="str">
            <v>Leung,Rick</v>
          </cell>
        </row>
        <row r="1555">
          <cell r="B1555" t="str">
            <v>C50339</v>
          </cell>
          <cell r="C1555" t="str">
            <v>Leung,Rick</v>
          </cell>
        </row>
        <row r="1556">
          <cell r="B1556" t="str">
            <v>C50340</v>
          </cell>
          <cell r="C1556" t="str">
            <v>Leung,Rick</v>
          </cell>
        </row>
        <row r="1557">
          <cell r="B1557" t="str">
            <v>C50341</v>
          </cell>
          <cell r="C1557" t="str">
            <v>Leung,Rick</v>
          </cell>
        </row>
        <row r="1558">
          <cell r="B1558" t="str">
            <v>C50342</v>
          </cell>
          <cell r="C1558" t="str">
            <v>Kobylnyk,Yvette C</v>
          </cell>
        </row>
        <row r="1559">
          <cell r="B1559" t="str">
            <v>C50343</v>
          </cell>
          <cell r="C1559" t="str">
            <v>Ginther,Judy</v>
          </cell>
        </row>
        <row r="1560">
          <cell r="B1560" t="str">
            <v>C50344</v>
          </cell>
          <cell r="C1560" t="str">
            <v>Wardrop,James Ian</v>
          </cell>
        </row>
        <row r="1561">
          <cell r="B1561" t="str">
            <v>C50345</v>
          </cell>
          <cell r="C1561" t="str">
            <v>Wardrop,James Ian</v>
          </cell>
        </row>
        <row r="1562">
          <cell r="B1562" t="str">
            <v>C50346</v>
          </cell>
          <cell r="C1562" t="str">
            <v>Ludwig,Kenneth P</v>
          </cell>
        </row>
        <row r="1563">
          <cell r="B1563" t="str">
            <v>C50347</v>
          </cell>
          <cell r="C1563" t="str">
            <v>Begley,Adrian G</v>
          </cell>
        </row>
        <row r="1564">
          <cell r="B1564" t="str">
            <v>C50348</v>
          </cell>
          <cell r="C1564" t="str">
            <v>Marchewka,Brenden S.</v>
          </cell>
        </row>
        <row r="1565">
          <cell r="B1565" t="str">
            <v>C50349</v>
          </cell>
          <cell r="C1565" t="str">
            <v>Marchewka,Brenden S.</v>
          </cell>
        </row>
        <row r="1566">
          <cell r="B1566" t="str">
            <v>C50350</v>
          </cell>
          <cell r="C1566" t="str">
            <v>Marchewka,Brenden S.</v>
          </cell>
        </row>
        <row r="1567">
          <cell r="B1567" t="str">
            <v>C50351</v>
          </cell>
          <cell r="C1567" t="str">
            <v>Corbin,David A</v>
          </cell>
        </row>
        <row r="1568">
          <cell r="B1568" t="str">
            <v>C50352</v>
          </cell>
          <cell r="C1568" t="str">
            <v>Kobylnyk,Yvette C</v>
          </cell>
        </row>
        <row r="1569">
          <cell r="B1569" t="str">
            <v>C50353</v>
          </cell>
          <cell r="C1569" t="str">
            <v>Kury,Heather L</v>
          </cell>
        </row>
        <row r="1570">
          <cell r="B1570" t="str">
            <v>C50354</v>
          </cell>
          <cell r="C1570" t="str">
            <v>Kobylnyk,Yvette C</v>
          </cell>
        </row>
        <row r="1571">
          <cell r="B1571" t="str">
            <v>C50355</v>
          </cell>
          <cell r="C1571" t="str">
            <v>Kobylnyk,Yvette C</v>
          </cell>
        </row>
        <row r="1572">
          <cell r="B1572" t="str">
            <v>C50356</v>
          </cell>
          <cell r="C1572" t="str">
            <v>Adam,Wilbert P</v>
          </cell>
        </row>
        <row r="1573">
          <cell r="B1573" t="str">
            <v>C50357</v>
          </cell>
          <cell r="C1573" t="str">
            <v>Adam,Wilbert P</v>
          </cell>
        </row>
        <row r="1574">
          <cell r="B1574" t="str">
            <v>C50358</v>
          </cell>
          <cell r="C1574" t="str">
            <v>Pereira,Joseph</v>
          </cell>
        </row>
        <row r="1575">
          <cell r="B1575" t="str">
            <v>C50359</v>
          </cell>
          <cell r="C1575" t="str">
            <v>Foniok,Michal T</v>
          </cell>
        </row>
        <row r="1576">
          <cell r="B1576" t="str">
            <v>C50360</v>
          </cell>
          <cell r="C1576" t="str">
            <v>Balderson,Daryl R</v>
          </cell>
        </row>
        <row r="1577">
          <cell r="B1577" t="str">
            <v>C50361</v>
          </cell>
          <cell r="C1577" t="str">
            <v>Olivi,Gary L</v>
          </cell>
        </row>
        <row r="1578">
          <cell r="B1578" t="str">
            <v>C50362</v>
          </cell>
          <cell r="C1578" t="str">
            <v>Foniok,Michal T</v>
          </cell>
        </row>
        <row r="1579">
          <cell r="B1579" t="str">
            <v>C50363</v>
          </cell>
          <cell r="C1579" t="str">
            <v>Foniok,Michal T</v>
          </cell>
        </row>
        <row r="1580">
          <cell r="B1580" t="str">
            <v>C50364</v>
          </cell>
          <cell r="C1580" t="str">
            <v>Adam,Wilbert P</v>
          </cell>
        </row>
        <row r="1581">
          <cell r="B1581" t="str">
            <v>C50365</v>
          </cell>
          <cell r="C1581" t="str">
            <v>Adam,Wilbert P</v>
          </cell>
        </row>
        <row r="1582">
          <cell r="B1582" t="str">
            <v>C50366</v>
          </cell>
          <cell r="C1582" t="str">
            <v>Adam,Wilbert P</v>
          </cell>
        </row>
        <row r="1583">
          <cell r="B1583" t="str">
            <v>C50367</v>
          </cell>
          <cell r="C1583" t="str">
            <v>Adam,Wilbert P</v>
          </cell>
        </row>
        <row r="1584">
          <cell r="B1584" t="str">
            <v>C50368</v>
          </cell>
          <cell r="C1584" t="str">
            <v>Ashraf,Muhammad</v>
          </cell>
        </row>
        <row r="1585">
          <cell r="B1585" t="str">
            <v>C50369</v>
          </cell>
          <cell r="C1585" t="str">
            <v>Mullen,Timothy B</v>
          </cell>
        </row>
        <row r="1586">
          <cell r="B1586" t="str">
            <v>C50370</v>
          </cell>
          <cell r="C1586" t="str">
            <v>Mullen,Timothy B</v>
          </cell>
        </row>
        <row r="1587">
          <cell r="B1587" t="str">
            <v>C50371</v>
          </cell>
          <cell r="C1587" t="str">
            <v>Pereira,Joseph</v>
          </cell>
        </row>
        <row r="1588">
          <cell r="B1588" t="str">
            <v>C50372</v>
          </cell>
          <cell r="C1588" t="str">
            <v>Mullen,Timothy B</v>
          </cell>
        </row>
        <row r="1589">
          <cell r="B1589" t="str">
            <v>C50373</v>
          </cell>
          <cell r="C1589" t="str">
            <v>Mullen,Timothy B</v>
          </cell>
        </row>
        <row r="1590">
          <cell r="B1590" t="str">
            <v>C50374</v>
          </cell>
          <cell r="C1590" t="str">
            <v>Balderson,Daryl R</v>
          </cell>
        </row>
        <row r="1591">
          <cell r="B1591" t="str">
            <v>C50375</v>
          </cell>
          <cell r="C1591" t="str">
            <v>Phillips,Mark S.</v>
          </cell>
        </row>
        <row r="1592">
          <cell r="B1592" t="str">
            <v>C50376</v>
          </cell>
          <cell r="C1592" t="str">
            <v>Kimpton,Scott D</v>
          </cell>
        </row>
        <row r="1593">
          <cell r="B1593" t="str">
            <v>C50377</v>
          </cell>
          <cell r="C1593" t="str">
            <v>Kimpton,Scott D</v>
          </cell>
        </row>
        <row r="1594">
          <cell r="B1594" t="str">
            <v>C50378</v>
          </cell>
          <cell r="C1594" t="str">
            <v>Adam,Wilbert P</v>
          </cell>
        </row>
        <row r="1595">
          <cell r="B1595" t="str">
            <v>C50379</v>
          </cell>
          <cell r="C1595" t="str">
            <v>Adam,Wilbert P</v>
          </cell>
        </row>
        <row r="1596">
          <cell r="B1596" t="str">
            <v>C50380</v>
          </cell>
          <cell r="C1596" t="str">
            <v>Adam,Wilbert P</v>
          </cell>
        </row>
        <row r="1597">
          <cell r="B1597" t="str">
            <v>C50381</v>
          </cell>
          <cell r="C1597" t="str">
            <v>Adam,Wilbert P</v>
          </cell>
        </row>
        <row r="1598">
          <cell r="B1598" t="str">
            <v>C50382</v>
          </cell>
          <cell r="C1598" t="str">
            <v>Mullen,Timothy B</v>
          </cell>
        </row>
        <row r="1599">
          <cell r="B1599" t="str">
            <v>C50383</v>
          </cell>
          <cell r="C1599" t="str">
            <v>Phillips,Mark S.</v>
          </cell>
        </row>
        <row r="1600">
          <cell r="B1600" t="str">
            <v>C50384</v>
          </cell>
          <cell r="C1600" t="str">
            <v>Foniok,Michal T</v>
          </cell>
        </row>
        <row r="1601">
          <cell r="B1601" t="str">
            <v>C50385</v>
          </cell>
          <cell r="C1601" t="str">
            <v>Pereira,Joseph</v>
          </cell>
        </row>
        <row r="1602">
          <cell r="B1602" t="str">
            <v>C50386</v>
          </cell>
          <cell r="C1602" t="str">
            <v>Adam,Wilbert P</v>
          </cell>
        </row>
        <row r="1603">
          <cell r="B1603" t="str">
            <v>C50387</v>
          </cell>
          <cell r="C1603" t="str">
            <v>Adam,Wilbert P</v>
          </cell>
        </row>
        <row r="1604">
          <cell r="B1604" t="str">
            <v>C50388</v>
          </cell>
          <cell r="C1604" t="str">
            <v>Adam,Wilbert P</v>
          </cell>
        </row>
        <row r="1605">
          <cell r="B1605" t="str">
            <v>C50389</v>
          </cell>
          <cell r="C1605" t="str">
            <v>Adam,Wilbert P</v>
          </cell>
        </row>
        <row r="1606">
          <cell r="B1606" t="str">
            <v>C50390</v>
          </cell>
          <cell r="C1606" t="str">
            <v>Phillips,Mark S.</v>
          </cell>
        </row>
        <row r="1607">
          <cell r="B1607" t="str">
            <v>C50391</v>
          </cell>
          <cell r="C1607" t="str">
            <v>Olivi,Gary L</v>
          </cell>
        </row>
        <row r="1608">
          <cell r="B1608" t="str">
            <v>C50392</v>
          </cell>
          <cell r="C1608" t="str">
            <v>Suitor,Norman D</v>
          </cell>
        </row>
        <row r="1609">
          <cell r="B1609" t="str">
            <v>C50393</v>
          </cell>
          <cell r="C1609" t="str">
            <v>Olivi,Gary L</v>
          </cell>
        </row>
        <row r="1610">
          <cell r="B1610" t="str">
            <v>C50394</v>
          </cell>
          <cell r="C1610" t="str">
            <v>Olivi,Gary L</v>
          </cell>
        </row>
        <row r="1611">
          <cell r="B1611" t="str">
            <v>C50395</v>
          </cell>
          <cell r="C1611" t="str">
            <v>Adam,Wilbert P</v>
          </cell>
        </row>
        <row r="1612">
          <cell r="B1612" t="str">
            <v>C50396</v>
          </cell>
          <cell r="C1612" t="str">
            <v>Adam,Wilbert P</v>
          </cell>
        </row>
        <row r="1613">
          <cell r="B1613" t="str">
            <v>C50397</v>
          </cell>
          <cell r="C1613" t="str">
            <v>Adam,Wilbert P</v>
          </cell>
        </row>
        <row r="1614">
          <cell r="B1614" t="str">
            <v>C50398</v>
          </cell>
          <cell r="C1614" t="str">
            <v>Adam,Wilbert P</v>
          </cell>
        </row>
        <row r="1615">
          <cell r="B1615" t="str">
            <v>C50399</v>
          </cell>
          <cell r="C1615" t="str">
            <v>Adam,Wilbert P</v>
          </cell>
        </row>
        <row r="1616">
          <cell r="B1616" t="str">
            <v>C504</v>
          </cell>
          <cell r="C1616" t="str">
            <v>Willerton,Kevin</v>
          </cell>
        </row>
        <row r="1617">
          <cell r="B1617" t="str">
            <v>C50400</v>
          </cell>
          <cell r="C1617" t="str">
            <v>Adam,Wilbert P</v>
          </cell>
        </row>
        <row r="1618">
          <cell r="B1618" t="str">
            <v>C50401</v>
          </cell>
          <cell r="C1618" t="str">
            <v>Adam,Wilbert P</v>
          </cell>
        </row>
        <row r="1619">
          <cell r="B1619" t="str">
            <v>C50402</v>
          </cell>
          <cell r="C1619" t="str">
            <v>Adam,Wilbert P</v>
          </cell>
        </row>
        <row r="1620">
          <cell r="B1620" t="str">
            <v>C50403</v>
          </cell>
          <cell r="C1620" t="str">
            <v>Begley,Adrian G</v>
          </cell>
        </row>
        <row r="1621">
          <cell r="B1621" t="str">
            <v>C50404</v>
          </cell>
          <cell r="C1621" t="str">
            <v>Begley,Adrian G</v>
          </cell>
        </row>
        <row r="1622">
          <cell r="B1622" t="str">
            <v>C50405</v>
          </cell>
          <cell r="C1622" t="str">
            <v>Begley,Adrian G</v>
          </cell>
        </row>
        <row r="1623">
          <cell r="B1623" t="str">
            <v>C50406</v>
          </cell>
          <cell r="C1623" t="str">
            <v>Begley,Adrian G</v>
          </cell>
        </row>
        <row r="1624">
          <cell r="B1624" t="str">
            <v>C50407</v>
          </cell>
          <cell r="C1624" t="str">
            <v>Begley,Adrian G</v>
          </cell>
        </row>
        <row r="1625">
          <cell r="B1625" t="str">
            <v>C50408</v>
          </cell>
          <cell r="C1625" t="str">
            <v>McKay,Raymond V</v>
          </cell>
        </row>
        <row r="1626">
          <cell r="B1626" t="str">
            <v>C50409</v>
          </cell>
          <cell r="C1626" t="str">
            <v>Kantwerg,Erwin</v>
          </cell>
        </row>
        <row r="1627">
          <cell r="B1627" t="str">
            <v>C50410</v>
          </cell>
          <cell r="C1627" t="str">
            <v>Kantwerg,Erwin</v>
          </cell>
        </row>
        <row r="1628">
          <cell r="B1628" t="str">
            <v>C50411</v>
          </cell>
          <cell r="C1628" t="str">
            <v>Kantwerg,Erwin</v>
          </cell>
        </row>
        <row r="1629">
          <cell r="B1629" t="str">
            <v>C50412</v>
          </cell>
          <cell r="C1629" t="str">
            <v>Kantwerg,Erwin</v>
          </cell>
        </row>
        <row r="1630">
          <cell r="B1630" t="str">
            <v>C50413</v>
          </cell>
          <cell r="C1630" t="str">
            <v>Kantwerg,Erwin</v>
          </cell>
        </row>
        <row r="1631">
          <cell r="B1631" t="str">
            <v>C50414</v>
          </cell>
          <cell r="C1631" t="str">
            <v>Kantwerg,Erwin</v>
          </cell>
        </row>
        <row r="1632">
          <cell r="B1632" t="str">
            <v>C50415</v>
          </cell>
          <cell r="C1632" t="str">
            <v>Kantwerg,Erwin</v>
          </cell>
        </row>
        <row r="1633">
          <cell r="B1633" t="str">
            <v>C50416</v>
          </cell>
          <cell r="C1633" t="str">
            <v>McKay,Raymond V</v>
          </cell>
        </row>
        <row r="1634">
          <cell r="B1634" t="str">
            <v>C50417</v>
          </cell>
          <cell r="C1634" t="str">
            <v>McKay,Raymond V</v>
          </cell>
        </row>
        <row r="1635">
          <cell r="B1635" t="str">
            <v>C50418</v>
          </cell>
          <cell r="C1635" t="str">
            <v>McKay,Raymond V</v>
          </cell>
        </row>
        <row r="1636">
          <cell r="B1636" t="str">
            <v>C50419</v>
          </cell>
          <cell r="C1636" t="str">
            <v>Kantwerg,Erwin</v>
          </cell>
        </row>
        <row r="1637">
          <cell r="B1637" t="str">
            <v>C50420</v>
          </cell>
          <cell r="C1637" t="str">
            <v>Adam,Wilbert P</v>
          </cell>
        </row>
        <row r="1638">
          <cell r="B1638" t="str">
            <v>C50421</v>
          </cell>
          <cell r="C1638" t="str">
            <v>Adam,Wilbert P</v>
          </cell>
        </row>
        <row r="1639">
          <cell r="B1639" t="str">
            <v>C50422</v>
          </cell>
          <cell r="C1639" t="str">
            <v>Adam,Wilbert P</v>
          </cell>
        </row>
        <row r="1640">
          <cell r="B1640" t="str">
            <v>C50423</v>
          </cell>
          <cell r="C1640" t="str">
            <v>Adam,Wilbert P</v>
          </cell>
        </row>
        <row r="1641">
          <cell r="B1641" t="str">
            <v>C50424</v>
          </cell>
          <cell r="C1641" t="str">
            <v>McKee,James</v>
          </cell>
        </row>
        <row r="1642">
          <cell r="B1642" t="str">
            <v>C50425</v>
          </cell>
          <cell r="C1642" t="str">
            <v>Harris,Robert</v>
          </cell>
        </row>
        <row r="1643">
          <cell r="B1643" t="str">
            <v>C50426</v>
          </cell>
          <cell r="C1643" t="str">
            <v>Howland,Theresa</v>
          </cell>
        </row>
        <row r="1644">
          <cell r="B1644" t="str">
            <v>C50427</v>
          </cell>
          <cell r="C1644" t="str">
            <v>Kantwerg,Erwin</v>
          </cell>
        </row>
        <row r="1645">
          <cell r="B1645" t="str">
            <v>C50428</v>
          </cell>
          <cell r="C1645" t="str">
            <v>Fedun,Kevin</v>
          </cell>
        </row>
        <row r="1646">
          <cell r="B1646" t="str">
            <v>C50429</v>
          </cell>
          <cell r="C1646" t="str">
            <v>Phillips,Mark S.</v>
          </cell>
        </row>
        <row r="1647">
          <cell r="B1647" t="str">
            <v>C50430</v>
          </cell>
          <cell r="C1647" t="str">
            <v>Ludwig,Kenneth P</v>
          </cell>
        </row>
        <row r="1648">
          <cell r="B1648" t="str">
            <v>C50431</v>
          </cell>
          <cell r="C1648" t="str">
            <v>Phillips,Mark S.</v>
          </cell>
        </row>
        <row r="1649">
          <cell r="B1649" t="str">
            <v>C50432</v>
          </cell>
          <cell r="C1649" t="str">
            <v>Kobylnyk,Yvette C</v>
          </cell>
        </row>
        <row r="1650">
          <cell r="B1650" t="str">
            <v>C50433</v>
          </cell>
          <cell r="C1650" t="str">
            <v>Kobylnyk,Yvette C</v>
          </cell>
        </row>
        <row r="1651">
          <cell r="B1651" t="str">
            <v>C50434</v>
          </cell>
          <cell r="C1651" t="str">
            <v>Melts,Vladimir</v>
          </cell>
        </row>
        <row r="1652">
          <cell r="B1652" t="str">
            <v>C50435</v>
          </cell>
          <cell r="C1652" t="str">
            <v>Kobylnyk,Yvette C</v>
          </cell>
        </row>
        <row r="1653">
          <cell r="B1653" t="str">
            <v>C50436</v>
          </cell>
          <cell r="C1653" t="str">
            <v>Jeary,Brandy L</v>
          </cell>
        </row>
        <row r="1654">
          <cell r="B1654" t="str">
            <v>C50437</v>
          </cell>
          <cell r="C1654" t="str">
            <v>Ludwig,Kenneth P</v>
          </cell>
        </row>
        <row r="1655">
          <cell r="B1655" t="str">
            <v>C50438</v>
          </cell>
          <cell r="C1655" t="str">
            <v>Phillips,Mark S.</v>
          </cell>
        </row>
        <row r="1656">
          <cell r="B1656" t="str">
            <v>C505</v>
          </cell>
          <cell r="C1656" t="str">
            <v>Larson,Rick N.</v>
          </cell>
        </row>
        <row r="1657">
          <cell r="B1657" t="str">
            <v>C50501</v>
          </cell>
          <cell r="C1657" t="str">
            <v>Coutts,Tracy D</v>
          </cell>
        </row>
        <row r="1658">
          <cell r="B1658" t="str">
            <v>C50502</v>
          </cell>
          <cell r="C1658" t="str">
            <v>Kobylnyk,Yvette C</v>
          </cell>
        </row>
        <row r="1659">
          <cell r="B1659" t="str">
            <v>C506</v>
          </cell>
          <cell r="C1659" t="str">
            <v>Hartt,Vicki D</v>
          </cell>
        </row>
        <row r="1660">
          <cell r="B1660" t="str">
            <v>C508</v>
          </cell>
          <cell r="C1660" t="str">
            <v>Dixon,Don</v>
          </cell>
        </row>
        <row r="1661">
          <cell r="B1661" t="str">
            <v>C509</v>
          </cell>
          <cell r="C1661" t="str">
            <v>Willis,Kenneth P</v>
          </cell>
        </row>
        <row r="1662">
          <cell r="B1662" t="str">
            <v>C510</v>
          </cell>
          <cell r="C1662" t="str">
            <v>Willis,Kenneth P</v>
          </cell>
        </row>
        <row r="1663">
          <cell r="B1663" t="str">
            <v>C510</v>
          </cell>
          <cell r="C1663" t="str">
            <v>Willis,Kenneth P</v>
          </cell>
        </row>
        <row r="1664">
          <cell r="B1664" t="str">
            <v>C511</v>
          </cell>
          <cell r="C1664" t="str">
            <v>Willis,Kenneth P</v>
          </cell>
        </row>
        <row r="1665">
          <cell r="B1665" t="str">
            <v>C512</v>
          </cell>
          <cell r="C1665" t="str">
            <v>Charchuk,Wayne</v>
          </cell>
        </row>
        <row r="1666">
          <cell r="B1666" t="str">
            <v>C512</v>
          </cell>
          <cell r="C1666" t="str">
            <v>Charchuk,Wayne</v>
          </cell>
        </row>
        <row r="1667">
          <cell r="B1667" t="str">
            <v>C513</v>
          </cell>
          <cell r="C1667" t="str">
            <v>Willis,Kenneth P</v>
          </cell>
        </row>
        <row r="1668">
          <cell r="B1668" t="str">
            <v>C513</v>
          </cell>
          <cell r="C1668" t="str">
            <v>Charchuk,Wayne</v>
          </cell>
        </row>
        <row r="1669">
          <cell r="B1669" t="str">
            <v>C514</v>
          </cell>
          <cell r="C1669" t="str">
            <v>Willis,Kenneth P</v>
          </cell>
        </row>
        <row r="1670">
          <cell r="B1670" t="str">
            <v>C514</v>
          </cell>
          <cell r="C1670" t="str">
            <v>Willis,Kenneth P</v>
          </cell>
        </row>
        <row r="1671">
          <cell r="B1671" t="str">
            <v>C518</v>
          </cell>
          <cell r="C1671" t="str">
            <v>Nixon,John A</v>
          </cell>
        </row>
        <row r="1672">
          <cell r="B1672" t="str">
            <v>C519</v>
          </cell>
          <cell r="C1672" t="str">
            <v>Pepper,J Michael</v>
          </cell>
        </row>
        <row r="1673">
          <cell r="B1673" t="str">
            <v>C520</v>
          </cell>
          <cell r="C1673" t="str">
            <v>Pepper,J Michael</v>
          </cell>
        </row>
        <row r="1674">
          <cell r="B1674" t="str">
            <v>C521</v>
          </cell>
          <cell r="C1674" t="str">
            <v>Pepper,J Michael</v>
          </cell>
        </row>
        <row r="1675">
          <cell r="B1675" t="str">
            <v>C522</v>
          </cell>
          <cell r="C1675" t="str">
            <v>Pepper,J Michael</v>
          </cell>
        </row>
        <row r="1676">
          <cell r="B1676" t="str">
            <v>C523</v>
          </cell>
          <cell r="C1676" t="str">
            <v>Pepper,J Michael</v>
          </cell>
        </row>
        <row r="1677">
          <cell r="B1677" t="str">
            <v>C524</v>
          </cell>
          <cell r="C1677" t="str">
            <v>Willerton,Kevin</v>
          </cell>
        </row>
        <row r="1678">
          <cell r="B1678" t="str">
            <v>C524</v>
          </cell>
          <cell r="C1678" t="str">
            <v>Willerton,Kevin</v>
          </cell>
        </row>
        <row r="1679">
          <cell r="B1679" t="str">
            <v>C525</v>
          </cell>
          <cell r="C1679" t="str">
            <v>Willerton,Kevin</v>
          </cell>
        </row>
        <row r="1680">
          <cell r="B1680" t="str">
            <v>C527</v>
          </cell>
          <cell r="C1680" t="str">
            <v>Rousseau,Leanne M</v>
          </cell>
        </row>
        <row r="1681">
          <cell r="B1681" t="str">
            <v>C527</v>
          </cell>
          <cell r="C1681" t="str">
            <v>Swanink,Rik</v>
          </cell>
        </row>
        <row r="1682">
          <cell r="B1682" t="str">
            <v>C528</v>
          </cell>
          <cell r="C1682" t="str">
            <v>Koshelanyk,Kimberli M</v>
          </cell>
        </row>
        <row r="1683">
          <cell r="B1683" t="str">
            <v>C529</v>
          </cell>
          <cell r="C1683" t="str">
            <v>Rousseau,Leanne M</v>
          </cell>
        </row>
        <row r="1684">
          <cell r="B1684" t="str">
            <v>C529</v>
          </cell>
          <cell r="C1684" t="str">
            <v>Rousseau,Leanne M</v>
          </cell>
        </row>
        <row r="1685">
          <cell r="B1685" t="str">
            <v>C530</v>
          </cell>
          <cell r="C1685" t="str">
            <v>Pepper,J Michael</v>
          </cell>
        </row>
        <row r="1686">
          <cell r="B1686" t="str">
            <v>C531</v>
          </cell>
          <cell r="C1686" t="str">
            <v>Sullivan,Doyle</v>
          </cell>
        </row>
        <row r="1687">
          <cell r="B1687" t="str">
            <v>C531</v>
          </cell>
          <cell r="C1687" t="str">
            <v>Sullivan,Doyle</v>
          </cell>
        </row>
        <row r="1688">
          <cell r="B1688" t="str">
            <v>C60001</v>
          </cell>
          <cell r="C1688" t="str">
            <v>Chretien,Bruce P.</v>
          </cell>
        </row>
        <row r="1689">
          <cell r="B1689" t="str">
            <v>C60002</v>
          </cell>
          <cell r="C1689" t="str">
            <v>Chretien,Bruce P.</v>
          </cell>
        </row>
        <row r="1690">
          <cell r="B1690" t="str">
            <v>C60003</v>
          </cell>
          <cell r="C1690" t="str">
            <v>Chretien,Bruce P.</v>
          </cell>
        </row>
        <row r="1691">
          <cell r="B1691" t="str">
            <v>C700</v>
          </cell>
          <cell r="C1691" t="str">
            <v>Scribner,Edward C</v>
          </cell>
        </row>
        <row r="1692">
          <cell r="B1692" t="str">
            <v>C70000</v>
          </cell>
          <cell r="C1692" t="str">
            <v>Swanink,Rik</v>
          </cell>
        </row>
        <row r="1693">
          <cell r="B1693" t="str">
            <v>C70001</v>
          </cell>
          <cell r="C1693" t="str">
            <v>Scribner,Edward C</v>
          </cell>
        </row>
        <row r="1694">
          <cell r="B1694" t="str">
            <v>C70002</v>
          </cell>
          <cell r="C1694" t="str">
            <v>Edwards,Gordon</v>
          </cell>
        </row>
        <row r="1695">
          <cell r="B1695" t="str">
            <v>C70003</v>
          </cell>
          <cell r="C1695" t="str">
            <v>Gelleta,Paul</v>
          </cell>
        </row>
        <row r="1696">
          <cell r="B1696" t="str">
            <v>C70004</v>
          </cell>
          <cell r="C1696" t="str">
            <v>Scribner,Edward C</v>
          </cell>
        </row>
        <row r="1697">
          <cell r="B1697" t="str">
            <v>C70005</v>
          </cell>
          <cell r="C1697" t="str">
            <v>Gelleta,Paul</v>
          </cell>
        </row>
        <row r="1698">
          <cell r="B1698" t="str">
            <v>C70006</v>
          </cell>
          <cell r="C1698" t="str">
            <v>Gelleta,Paul</v>
          </cell>
        </row>
        <row r="1699">
          <cell r="B1699" t="str">
            <v>C70007</v>
          </cell>
          <cell r="C1699" t="str">
            <v>Scribner,Edward C</v>
          </cell>
        </row>
        <row r="1700">
          <cell r="B1700" t="str">
            <v>C70008</v>
          </cell>
          <cell r="C1700" t="str">
            <v>Gelleta,Paul</v>
          </cell>
        </row>
        <row r="1701">
          <cell r="B1701" t="str">
            <v>C70009</v>
          </cell>
          <cell r="C1701" t="str">
            <v>Gelleta,Paul</v>
          </cell>
        </row>
        <row r="1702">
          <cell r="B1702" t="str">
            <v>C70010</v>
          </cell>
          <cell r="C1702" t="str">
            <v>Gelleta,Paul</v>
          </cell>
        </row>
        <row r="1703">
          <cell r="B1703" t="str">
            <v>C70011</v>
          </cell>
          <cell r="C1703" t="str">
            <v>Mackin,Robert</v>
          </cell>
        </row>
        <row r="1704">
          <cell r="B1704" t="str">
            <v>C70012</v>
          </cell>
          <cell r="C1704" t="str">
            <v>Scribner,Edward C</v>
          </cell>
        </row>
        <row r="1705">
          <cell r="B1705" t="str">
            <v>C70013</v>
          </cell>
          <cell r="C1705" t="str">
            <v>Mackin,Robert</v>
          </cell>
        </row>
        <row r="1706">
          <cell r="B1706" t="str">
            <v>C70014</v>
          </cell>
          <cell r="C1706" t="str">
            <v>Mackin,Robert</v>
          </cell>
        </row>
        <row r="1707">
          <cell r="B1707" t="str">
            <v>C70015</v>
          </cell>
          <cell r="C1707" t="str">
            <v>Mackin,Robert</v>
          </cell>
        </row>
        <row r="1708">
          <cell r="B1708" t="str">
            <v>C70016</v>
          </cell>
          <cell r="C1708" t="str">
            <v>Glew,Richard</v>
          </cell>
        </row>
        <row r="1709">
          <cell r="B1709" t="str">
            <v>C70017</v>
          </cell>
          <cell r="C1709" t="str">
            <v>McAllister,Bonita</v>
          </cell>
        </row>
        <row r="1710">
          <cell r="B1710" t="str">
            <v>C70018</v>
          </cell>
          <cell r="C1710" t="str">
            <v>Scribner,Edward C</v>
          </cell>
        </row>
        <row r="1711">
          <cell r="B1711" t="str">
            <v>C70019</v>
          </cell>
          <cell r="C1711" t="str">
            <v>Mackin,Robert</v>
          </cell>
        </row>
        <row r="1712">
          <cell r="B1712" t="str">
            <v>C70020</v>
          </cell>
          <cell r="C1712" t="str">
            <v>O'Neill,John R</v>
          </cell>
        </row>
        <row r="1713">
          <cell r="B1713" t="str">
            <v>C70020</v>
          </cell>
          <cell r="C1713" t="str">
            <v>O'Neill,John R</v>
          </cell>
        </row>
        <row r="1714">
          <cell r="B1714" t="str">
            <v>C70020</v>
          </cell>
          <cell r="C1714" t="str">
            <v>O'Neill,John R</v>
          </cell>
        </row>
        <row r="1715">
          <cell r="B1715" t="str">
            <v>C70021</v>
          </cell>
          <cell r="C1715" t="str">
            <v>Baylis,Robert D</v>
          </cell>
        </row>
        <row r="1716">
          <cell r="B1716" t="str">
            <v>C70022</v>
          </cell>
          <cell r="C1716" t="str">
            <v>Meadows,Bonnie J</v>
          </cell>
        </row>
        <row r="1717">
          <cell r="B1717" t="str">
            <v>C70023</v>
          </cell>
          <cell r="C1717" t="str">
            <v>Glew,Richard</v>
          </cell>
        </row>
        <row r="1718">
          <cell r="B1718" t="str">
            <v>C70024</v>
          </cell>
          <cell r="C1718" t="str">
            <v>Meadows,Bonnie J</v>
          </cell>
        </row>
        <row r="1719">
          <cell r="B1719" t="str">
            <v>C70030</v>
          </cell>
          <cell r="C1719" t="str">
            <v>Scribner,Edward C</v>
          </cell>
        </row>
        <row r="1720">
          <cell r="B1720" t="str">
            <v>C70031</v>
          </cell>
          <cell r="C1720" t="str">
            <v>O'Neill,John R</v>
          </cell>
        </row>
        <row r="1721">
          <cell r="B1721" t="str">
            <v>C70032</v>
          </cell>
          <cell r="C1721" t="str">
            <v>Mackin,Robert</v>
          </cell>
        </row>
        <row r="1722">
          <cell r="B1722" t="str">
            <v>C70033</v>
          </cell>
          <cell r="C1722" t="str">
            <v>Wong,Jorge A</v>
          </cell>
        </row>
        <row r="1723">
          <cell r="B1723" t="str">
            <v>C70034</v>
          </cell>
          <cell r="C1723" t="str">
            <v>Farrelly,Noeline C.</v>
          </cell>
        </row>
        <row r="1724">
          <cell r="B1724" t="str">
            <v>C70035</v>
          </cell>
          <cell r="C1724" t="str">
            <v>Kury,Heather L</v>
          </cell>
        </row>
        <row r="1725">
          <cell r="B1725" t="str">
            <v>C70035</v>
          </cell>
          <cell r="C1725" t="str">
            <v>Kury,Heather L</v>
          </cell>
        </row>
        <row r="1726">
          <cell r="B1726" t="str">
            <v>C70035</v>
          </cell>
          <cell r="C1726" t="str">
            <v>Kury,Heather L</v>
          </cell>
        </row>
        <row r="1727">
          <cell r="B1727" t="str">
            <v>C70036</v>
          </cell>
          <cell r="C1727" t="str">
            <v>Meadows,Bonnie J</v>
          </cell>
        </row>
        <row r="1728">
          <cell r="B1728" t="str">
            <v>C70036</v>
          </cell>
          <cell r="C1728" t="str">
            <v>Meadows,Bonnie J</v>
          </cell>
        </row>
        <row r="1729">
          <cell r="B1729" t="str">
            <v>C70036</v>
          </cell>
          <cell r="C1729" t="str">
            <v>Meadows,Bonnie J</v>
          </cell>
        </row>
        <row r="1730">
          <cell r="B1730" t="str">
            <v>C70041</v>
          </cell>
          <cell r="C1730" t="str">
            <v>Fedun,Kevin</v>
          </cell>
        </row>
        <row r="1731">
          <cell r="B1731" t="str">
            <v>C70042</v>
          </cell>
          <cell r="C1731" t="str">
            <v>Mutiso,Cristina A</v>
          </cell>
        </row>
        <row r="1732">
          <cell r="B1732" t="str">
            <v>C701</v>
          </cell>
          <cell r="C1732" t="str">
            <v>Scribner,Edward C</v>
          </cell>
        </row>
        <row r="1733">
          <cell r="B1733" t="str">
            <v>C702</v>
          </cell>
          <cell r="C1733" t="str">
            <v>Topp,Lori</v>
          </cell>
        </row>
        <row r="1734">
          <cell r="B1734" t="str">
            <v>C703</v>
          </cell>
          <cell r="C1734" t="str">
            <v>Scribner,Edward C</v>
          </cell>
        </row>
        <row r="1735">
          <cell r="B1735" t="str">
            <v>C704</v>
          </cell>
          <cell r="C1735" t="str">
            <v>Scribner,Edward C</v>
          </cell>
        </row>
        <row r="1736">
          <cell r="B1736" t="str">
            <v>C705</v>
          </cell>
          <cell r="C1736" t="str">
            <v>Scribner,Edward C</v>
          </cell>
        </row>
        <row r="1737">
          <cell r="B1737" t="str">
            <v>C706</v>
          </cell>
          <cell r="C1737" t="str">
            <v>Scribner,Edward C</v>
          </cell>
        </row>
        <row r="1738">
          <cell r="B1738" t="str">
            <v>C707</v>
          </cell>
          <cell r="C1738" t="str">
            <v>Scribner,Edward C</v>
          </cell>
        </row>
        <row r="1739">
          <cell r="B1739" t="str">
            <v>C708</v>
          </cell>
          <cell r="C1739" t="str">
            <v>Scribner,Edward C</v>
          </cell>
        </row>
        <row r="1740">
          <cell r="B1740" t="str">
            <v>C709</v>
          </cell>
          <cell r="C1740" t="str">
            <v>Scribner,Edward C</v>
          </cell>
        </row>
        <row r="1741">
          <cell r="B1741" t="str">
            <v>C710</v>
          </cell>
          <cell r="C1741" t="str">
            <v>Kristiansen,Susan I</v>
          </cell>
        </row>
        <row r="1742">
          <cell r="B1742" t="str">
            <v>C711</v>
          </cell>
          <cell r="C1742" t="str">
            <v>Lalonde,Susan</v>
          </cell>
        </row>
        <row r="1743">
          <cell r="B1743" t="str">
            <v>C712</v>
          </cell>
          <cell r="C1743" t="str">
            <v>Scribner,Edward C</v>
          </cell>
        </row>
        <row r="1744">
          <cell r="B1744" t="str">
            <v>C713</v>
          </cell>
          <cell r="C1744" t="str">
            <v>Scribner,Edward C</v>
          </cell>
        </row>
        <row r="1745">
          <cell r="B1745" t="str">
            <v>C80000</v>
          </cell>
          <cell r="C1745" t="str">
            <v>Thompson,Brad</v>
          </cell>
        </row>
        <row r="1746">
          <cell r="B1746" t="str">
            <v>C80001</v>
          </cell>
          <cell r="C1746" t="str">
            <v>Thompson,Brad</v>
          </cell>
        </row>
        <row r="1747">
          <cell r="B1747" t="str">
            <v>C80002</v>
          </cell>
          <cell r="C1747" t="str">
            <v>Thompson,Brad</v>
          </cell>
        </row>
        <row r="1748">
          <cell r="B1748" t="str">
            <v>C80003</v>
          </cell>
          <cell r="C1748" t="str">
            <v>Thompson,Brad</v>
          </cell>
        </row>
        <row r="1749">
          <cell r="B1749" t="str">
            <v>C80004</v>
          </cell>
          <cell r="C1749" t="str">
            <v>Roy,Kevin M.</v>
          </cell>
        </row>
        <row r="1750">
          <cell r="B1750" t="str">
            <v>C80006</v>
          </cell>
          <cell r="C1750" t="str">
            <v>Bussi,Rosemary</v>
          </cell>
        </row>
        <row r="1751">
          <cell r="B1751" t="str">
            <v>C80007</v>
          </cell>
          <cell r="C1751" t="str">
            <v>Ayling,Lois</v>
          </cell>
        </row>
        <row r="1752">
          <cell r="B1752" t="str">
            <v>C80008</v>
          </cell>
          <cell r="C1752" t="str">
            <v>Ayling,Lois</v>
          </cell>
        </row>
        <row r="1753">
          <cell r="B1753" t="str">
            <v>C80009</v>
          </cell>
          <cell r="C1753" t="str">
            <v>Williams,Ryan</v>
          </cell>
        </row>
        <row r="1754">
          <cell r="B1754" t="str">
            <v>C80010</v>
          </cell>
          <cell r="C1754" t="str">
            <v>Ayling,Lois</v>
          </cell>
        </row>
        <row r="1755">
          <cell r="B1755" t="str">
            <v>C80011</v>
          </cell>
          <cell r="C1755" t="str">
            <v>Ayling,Lois</v>
          </cell>
        </row>
        <row r="1756">
          <cell r="B1756" t="str">
            <v>C80012</v>
          </cell>
          <cell r="C1756" t="str">
            <v>Lennox,Michael</v>
          </cell>
        </row>
        <row r="1757">
          <cell r="B1757" t="str">
            <v>C80013</v>
          </cell>
          <cell r="C1757" t="str">
            <v>Lennox,Michael</v>
          </cell>
        </row>
        <row r="1758">
          <cell r="B1758" t="str">
            <v>C80013</v>
          </cell>
          <cell r="C1758" t="str">
            <v>Lennox,Michael</v>
          </cell>
        </row>
        <row r="1759">
          <cell r="B1759" t="str">
            <v>C80015</v>
          </cell>
          <cell r="C1759" t="str">
            <v>Soulard,Paul</v>
          </cell>
        </row>
        <row r="1760">
          <cell r="B1760" t="str">
            <v>C80016</v>
          </cell>
          <cell r="C1760" t="str">
            <v>Ayling,Lois</v>
          </cell>
        </row>
        <row r="1761">
          <cell r="B1761" t="str">
            <v>C80017</v>
          </cell>
          <cell r="C1761" t="str">
            <v>Doucette,Giovanna G</v>
          </cell>
        </row>
        <row r="1762">
          <cell r="B1762" t="str">
            <v>C80018</v>
          </cell>
          <cell r="C1762" t="str">
            <v>Ayling,Lois</v>
          </cell>
        </row>
        <row r="1763">
          <cell r="B1763" t="str">
            <v>C80019</v>
          </cell>
          <cell r="C1763" t="str">
            <v>Ayling,Lois</v>
          </cell>
        </row>
        <row r="1764">
          <cell r="B1764" t="str">
            <v>C80020</v>
          </cell>
          <cell r="C1764" t="str">
            <v>Ayling,Lois</v>
          </cell>
        </row>
        <row r="1765">
          <cell r="B1765" t="str">
            <v>C80021</v>
          </cell>
          <cell r="C1765" t="str">
            <v>Mah,Agnes</v>
          </cell>
        </row>
        <row r="1766">
          <cell r="B1766" t="str">
            <v>C80022</v>
          </cell>
          <cell r="C1766" t="str">
            <v>Ayling,Lois</v>
          </cell>
        </row>
        <row r="1767">
          <cell r="B1767" t="str">
            <v>C80023</v>
          </cell>
          <cell r="C1767" t="str">
            <v>Lugosi,Helen M.</v>
          </cell>
        </row>
        <row r="1768">
          <cell r="B1768" t="str">
            <v>C80024</v>
          </cell>
          <cell r="C1768" t="str">
            <v>McCollum,Sam</v>
          </cell>
        </row>
        <row r="1769">
          <cell r="B1769" t="str">
            <v>C80025</v>
          </cell>
          <cell r="C1769" t="str">
            <v>Ayling,Lois</v>
          </cell>
        </row>
        <row r="1770">
          <cell r="B1770" t="str">
            <v>C80026</v>
          </cell>
          <cell r="C1770" t="str">
            <v>Ayling,Lois</v>
          </cell>
        </row>
        <row r="1771">
          <cell r="B1771" t="str">
            <v>C80027</v>
          </cell>
          <cell r="C1771" t="str">
            <v>Trimmer,Barry</v>
          </cell>
        </row>
        <row r="1772">
          <cell r="B1772" t="str">
            <v>C80028</v>
          </cell>
          <cell r="C1772" t="str">
            <v>Debnam,Jesse</v>
          </cell>
        </row>
        <row r="1773">
          <cell r="B1773" t="str">
            <v>C80029</v>
          </cell>
          <cell r="C1773" t="str">
            <v>Lennox,Michael</v>
          </cell>
        </row>
        <row r="1774">
          <cell r="B1774" t="str">
            <v>C80030</v>
          </cell>
          <cell r="C1774" t="str">
            <v>Mah,Agnes</v>
          </cell>
        </row>
        <row r="1775">
          <cell r="B1775" t="str">
            <v>C80031</v>
          </cell>
          <cell r="C1775" t="str">
            <v>Gnam,Gary G</v>
          </cell>
        </row>
        <row r="1776">
          <cell r="B1776" t="str">
            <v>C80032</v>
          </cell>
          <cell r="C1776" t="str">
            <v>Needham,Derrick</v>
          </cell>
        </row>
        <row r="1777">
          <cell r="B1777" t="str">
            <v>C80033</v>
          </cell>
          <cell r="C1777" t="str">
            <v>Gnam,Gary G</v>
          </cell>
        </row>
        <row r="1778">
          <cell r="B1778" t="str">
            <v>C80034</v>
          </cell>
          <cell r="C1778" t="str">
            <v>Bestwick,Thomas M</v>
          </cell>
        </row>
        <row r="1779">
          <cell r="B1779" t="str">
            <v>C80035</v>
          </cell>
          <cell r="C1779" t="str">
            <v>Thompson,Brad</v>
          </cell>
        </row>
        <row r="1780">
          <cell r="B1780" t="str">
            <v>C80038</v>
          </cell>
          <cell r="C1780" t="str">
            <v>Swanink,Rik</v>
          </cell>
        </row>
        <row r="1781">
          <cell r="B1781" t="str">
            <v>C80039</v>
          </cell>
          <cell r="C1781" t="str">
            <v>Swanink,Rik</v>
          </cell>
        </row>
        <row r="1782">
          <cell r="B1782" t="str">
            <v>C80040</v>
          </cell>
          <cell r="C1782" t="str">
            <v>Gee,Steve</v>
          </cell>
        </row>
        <row r="1783">
          <cell r="B1783" t="str">
            <v>C80041</v>
          </cell>
          <cell r="C1783" t="str">
            <v>Swanink,Rik</v>
          </cell>
        </row>
        <row r="1784">
          <cell r="B1784" t="str">
            <v>C80042</v>
          </cell>
          <cell r="C1784" t="str">
            <v>Swanink,Rik</v>
          </cell>
        </row>
        <row r="1785">
          <cell r="B1785" t="str">
            <v>C80044</v>
          </cell>
          <cell r="C1785" t="str">
            <v>Anderson,Micheal</v>
          </cell>
        </row>
        <row r="1786">
          <cell r="B1786" t="str">
            <v>C80045</v>
          </cell>
          <cell r="C1786" t="str">
            <v>Leask,Jason E</v>
          </cell>
        </row>
        <row r="1787">
          <cell r="B1787" t="str">
            <v>C80046</v>
          </cell>
          <cell r="C1787" t="str">
            <v>Friesen,Shannon</v>
          </cell>
        </row>
        <row r="1788">
          <cell r="B1788" t="str">
            <v>C80049</v>
          </cell>
          <cell r="C1788" t="str">
            <v>Swanink,Rik</v>
          </cell>
        </row>
        <row r="1789">
          <cell r="B1789" t="str">
            <v>C80050</v>
          </cell>
          <cell r="C1789" t="str">
            <v>Holloway,Michele M</v>
          </cell>
        </row>
        <row r="1790">
          <cell r="B1790" t="str">
            <v>C80052</v>
          </cell>
          <cell r="C1790" t="str">
            <v>Gnam,Gary G</v>
          </cell>
        </row>
        <row r="1791">
          <cell r="B1791" t="str">
            <v>C80054</v>
          </cell>
          <cell r="C1791" t="str">
            <v>Swanink,Rik</v>
          </cell>
        </row>
        <row r="1792">
          <cell r="B1792" t="str">
            <v>C80056</v>
          </cell>
          <cell r="C1792" t="str">
            <v>Swanink,Rik</v>
          </cell>
        </row>
        <row r="1793">
          <cell r="B1793" t="str">
            <v>C80057</v>
          </cell>
          <cell r="C1793" t="str">
            <v>Swanink,Rik</v>
          </cell>
        </row>
        <row r="1794">
          <cell r="B1794" t="str">
            <v>C80066</v>
          </cell>
          <cell r="C1794" t="str">
            <v>Olsen,Dayna</v>
          </cell>
        </row>
        <row r="1795">
          <cell r="B1795" t="str">
            <v>C80067</v>
          </cell>
          <cell r="C1795" t="str">
            <v>Leask,Jason E</v>
          </cell>
        </row>
        <row r="1796">
          <cell r="B1796" t="str">
            <v>C80068</v>
          </cell>
          <cell r="C1796" t="str">
            <v>Soulard,Paul</v>
          </cell>
        </row>
        <row r="1797">
          <cell r="B1797" t="str">
            <v>C80069</v>
          </cell>
          <cell r="C1797" t="str">
            <v>Viggars,Kathleen Elizabeth</v>
          </cell>
        </row>
        <row r="1798">
          <cell r="B1798" t="str">
            <v>C80070</v>
          </cell>
          <cell r="C1798" t="str">
            <v>Needham,Derrick</v>
          </cell>
        </row>
        <row r="1799">
          <cell r="B1799" t="str">
            <v>C80071</v>
          </cell>
          <cell r="C1799" t="str">
            <v>Soulard,Paul</v>
          </cell>
        </row>
        <row r="1800">
          <cell r="B1800" t="str">
            <v>C80072</v>
          </cell>
          <cell r="C1800" t="str">
            <v>Anderson,Micheal</v>
          </cell>
        </row>
        <row r="1801">
          <cell r="B1801" t="str">
            <v>C80073</v>
          </cell>
          <cell r="C1801" t="str">
            <v>Weismiller,Donald Grant</v>
          </cell>
        </row>
        <row r="1802">
          <cell r="B1802" t="str">
            <v>C80075</v>
          </cell>
          <cell r="C1802" t="str">
            <v>Leask,Jason E</v>
          </cell>
        </row>
        <row r="1803">
          <cell r="B1803" t="str">
            <v>C80076</v>
          </cell>
          <cell r="C1803" t="str">
            <v>Lawton,Robyn J</v>
          </cell>
        </row>
        <row r="1804">
          <cell r="B1804" t="str">
            <v>C80077</v>
          </cell>
          <cell r="C1804" t="str">
            <v>Needham,Derrick</v>
          </cell>
        </row>
        <row r="1805">
          <cell r="B1805" t="str">
            <v>C80078</v>
          </cell>
          <cell r="C1805" t="str">
            <v>Waldie,William</v>
          </cell>
        </row>
        <row r="1806">
          <cell r="B1806" t="str">
            <v>C80079</v>
          </cell>
          <cell r="C1806" t="str">
            <v>Wardrop,James Ian</v>
          </cell>
        </row>
        <row r="1807">
          <cell r="B1807" t="str">
            <v>C80080</v>
          </cell>
          <cell r="C1807" t="str">
            <v>Brady,Trent</v>
          </cell>
        </row>
        <row r="1808">
          <cell r="B1808" t="str">
            <v>C80081</v>
          </cell>
          <cell r="C1808" t="str">
            <v>Swanink,Rik</v>
          </cell>
        </row>
        <row r="1809">
          <cell r="B1809" t="str">
            <v>C80082</v>
          </cell>
          <cell r="C1809" t="str">
            <v>Lawton,Robyn J</v>
          </cell>
        </row>
        <row r="1810">
          <cell r="B1810" t="str">
            <v>C80083</v>
          </cell>
          <cell r="C1810" t="str">
            <v>Lawton,Robyn J</v>
          </cell>
        </row>
        <row r="1811">
          <cell r="B1811" t="str">
            <v>C80084</v>
          </cell>
          <cell r="C1811" t="str">
            <v>Wardrop,James Ian</v>
          </cell>
        </row>
        <row r="1812">
          <cell r="B1812" t="str">
            <v>C80085</v>
          </cell>
          <cell r="C1812" t="str">
            <v>Wardrop,James Ian</v>
          </cell>
        </row>
        <row r="1813">
          <cell r="B1813" t="str">
            <v>C80086</v>
          </cell>
          <cell r="C1813" t="str">
            <v>Wardrop,James Ian</v>
          </cell>
        </row>
        <row r="1814">
          <cell r="B1814" t="str">
            <v>C80087</v>
          </cell>
          <cell r="C1814" t="str">
            <v>Wardrop,James Ian</v>
          </cell>
        </row>
        <row r="1815">
          <cell r="B1815" t="str">
            <v>C80088</v>
          </cell>
          <cell r="C1815" t="str">
            <v>McKay,Raymond V</v>
          </cell>
        </row>
        <row r="1816">
          <cell r="B1816" t="str">
            <v>C80089</v>
          </cell>
          <cell r="C1816" t="str">
            <v>Fauville,John</v>
          </cell>
        </row>
        <row r="1817">
          <cell r="B1817" t="str">
            <v>C80090</v>
          </cell>
          <cell r="C1817" t="str">
            <v>McAllister,Bonita</v>
          </cell>
        </row>
        <row r="1818">
          <cell r="B1818" t="str">
            <v>C80091</v>
          </cell>
          <cell r="C1818" t="str">
            <v>McCollum,Sam</v>
          </cell>
        </row>
        <row r="1819">
          <cell r="B1819" t="str">
            <v>C80092</v>
          </cell>
          <cell r="C1819" t="str">
            <v>McCollum,Sam</v>
          </cell>
        </row>
        <row r="1820">
          <cell r="B1820" t="str">
            <v>C80093</v>
          </cell>
          <cell r="C1820" t="str">
            <v>McCollum,Sam</v>
          </cell>
        </row>
        <row r="1821">
          <cell r="B1821" t="str">
            <v>C80094</v>
          </cell>
          <cell r="C1821" t="str">
            <v>McCollum,Sam</v>
          </cell>
        </row>
        <row r="1822">
          <cell r="B1822" t="str">
            <v>C80095</v>
          </cell>
          <cell r="C1822" t="str">
            <v>McCollum,Sam</v>
          </cell>
        </row>
        <row r="1823">
          <cell r="B1823" t="str">
            <v>C80096</v>
          </cell>
          <cell r="C1823" t="str">
            <v>McCollum,Sam</v>
          </cell>
        </row>
        <row r="1824">
          <cell r="B1824" t="str">
            <v>C80097</v>
          </cell>
          <cell r="C1824" t="str">
            <v>Weismiller,Donald Grant</v>
          </cell>
        </row>
        <row r="1825">
          <cell r="B1825" t="str">
            <v>C80098</v>
          </cell>
          <cell r="C1825" t="str">
            <v>Thibodeau,Jeremy C</v>
          </cell>
        </row>
        <row r="1826">
          <cell r="B1826" t="str">
            <v>C80099</v>
          </cell>
          <cell r="C1826" t="str">
            <v>Hunt,Peter S</v>
          </cell>
        </row>
        <row r="1827">
          <cell r="B1827" t="str">
            <v>C801</v>
          </cell>
          <cell r="C1827" t="str">
            <v>Stuart,Katherine</v>
          </cell>
        </row>
        <row r="1828">
          <cell r="B1828" t="str">
            <v>C80100</v>
          </cell>
          <cell r="C1828" t="str">
            <v>Lawlor,David C.</v>
          </cell>
        </row>
        <row r="1829">
          <cell r="B1829" t="str">
            <v>C80101</v>
          </cell>
          <cell r="C1829" t="str">
            <v>Dueck,Randy</v>
          </cell>
        </row>
        <row r="1830">
          <cell r="B1830" t="str">
            <v>C80102</v>
          </cell>
          <cell r="C1830" t="str">
            <v>Bestwick,Thomas M</v>
          </cell>
        </row>
        <row r="1831">
          <cell r="B1831" t="str">
            <v>C80103</v>
          </cell>
          <cell r="C1831" t="str">
            <v>Carton,Dean</v>
          </cell>
        </row>
        <row r="1832">
          <cell r="B1832" t="str">
            <v>C80104</v>
          </cell>
          <cell r="C1832" t="str">
            <v>Rud,Dale H</v>
          </cell>
        </row>
        <row r="1833">
          <cell r="B1833" t="str">
            <v>C80105</v>
          </cell>
          <cell r="C1833" t="str">
            <v>Baylis,Robert D</v>
          </cell>
        </row>
        <row r="1834">
          <cell r="B1834" t="str">
            <v>C80106</v>
          </cell>
          <cell r="C1834" t="str">
            <v>Loman,Peter M</v>
          </cell>
        </row>
        <row r="1835">
          <cell r="B1835" t="str">
            <v>C80107</v>
          </cell>
          <cell r="C1835" t="str">
            <v>Brown,Kevin W</v>
          </cell>
        </row>
        <row r="1836">
          <cell r="B1836" t="str">
            <v>C80108</v>
          </cell>
          <cell r="C1836" t="str">
            <v>Leask,Jason E</v>
          </cell>
        </row>
        <row r="1837">
          <cell r="B1837" t="str">
            <v>C80109</v>
          </cell>
          <cell r="C1837" t="str">
            <v>Leask,Jason E</v>
          </cell>
        </row>
        <row r="1838">
          <cell r="B1838" t="str">
            <v>C80110</v>
          </cell>
          <cell r="C1838" t="str">
            <v>Trimmer,Barry</v>
          </cell>
        </row>
        <row r="1839">
          <cell r="B1839" t="str">
            <v>C80111</v>
          </cell>
          <cell r="C1839" t="str">
            <v>Baylis,Robert D</v>
          </cell>
        </row>
        <row r="1840">
          <cell r="B1840" t="str">
            <v>C80112</v>
          </cell>
          <cell r="C1840" t="str">
            <v>Grasmuck,Andrew S</v>
          </cell>
        </row>
        <row r="1841">
          <cell r="B1841" t="str">
            <v>C80113</v>
          </cell>
          <cell r="C1841" t="str">
            <v>Grasmuck,Andrew S</v>
          </cell>
        </row>
        <row r="1842">
          <cell r="B1842" t="str">
            <v>C80114</v>
          </cell>
          <cell r="C1842" t="str">
            <v>Grasmuck,Andrew S</v>
          </cell>
        </row>
        <row r="1843">
          <cell r="B1843" t="str">
            <v>C80115</v>
          </cell>
          <cell r="C1843" t="str">
            <v>Lindo,Dunstan Lloyd</v>
          </cell>
        </row>
        <row r="1844">
          <cell r="B1844" t="str">
            <v>C80116</v>
          </cell>
          <cell r="C1844" t="str">
            <v>Lawton,Robyn J</v>
          </cell>
        </row>
        <row r="1845">
          <cell r="B1845" t="str">
            <v>C80117</v>
          </cell>
          <cell r="C1845" t="str">
            <v>Lawton,Robyn J</v>
          </cell>
        </row>
        <row r="1846">
          <cell r="B1846" t="str">
            <v>C80118</v>
          </cell>
          <cell r="C1846" t="str">
            <v>Lawton,Robyn J</v>
          </cell>
        </row>
        <row r="1847">
          <cell r="B1847" t="str">
            <v>C80119</v>
          </cell>
          <cell r="C1847" t="str">
            <v>Lawton,Robyn J</v>
          </cell>
        </row>
        <row r="1848">
          <cell r="B1848" t="str">
            <v>C80120</v>
          </cell>
          <cell r="C1848" t="str">
            <v>Lawton,Robyn J</v>
          </cell>
        </row>
        <row r="1849">
          <cell r="B1849" t="str">
            <v>C80121</v>
          </cell>
          <cell r="C1849" t="str">
            <v>Lawton,Robyn J</v>
          </cell>
        </row>
        <row r="1850">
          <cell r="B1850" t="str">
            <v>C80122</v>
          </cell>
          <cell r="C1850" t="str">
            <v>Friesen,Shannon</v>
          </cell>
        </row>
        <row r="1851">
          <cell r="B1851" t="str">
            <v>C80123</v>
          </cell>
          <cell r="C1851" t="str">
            <v>Fitzpatrick,Moira H</v>
          </cell>
        </row>
        <row r="1852">
          <cell r="B1852" t="str">
            <v>C80124</v>
          </cell>
          <cell r="C1852" t="str">
            <v>Padlewski,Brian L</v>
          </cell>
        </row>
        <row r="1853">
          <cell r="B1853" t="str">
            <v>C80125</v>
          </cell>
          <cell r="C1853" t="str">
            <v>Friesen,Shannon</v>
          </cell>
        </row>
        <row r="1854">
          <cell r="B1854" t="str">
            <v>C80126</v>
          </cell>
          <cell r="C1854" t="str">
            <v>Dreger,Theodore A</v>
          </cell>
        </row>
        <row r="1855">
          <cell r="B1855" t="str">
            <v>C80127</v>
          </cell>
          <cell r="C1855" t="str">
            <v>Tetrault,Ryan</v>
          </cell>
        </row>
        <row r="1856">
          <cell r="B1856" t="str">
            <v>C80128</v>
          </cell>
          <cell r="C1856" t="str">
            <v>Tetrault,Ryan</v>
          </cell>
        </row>
        <row r="1857">
          <cell r="B1857" t="str">
            <v>C80129</v>
          </cell>
          <cell r="C1857" t="str">
            <v>Soulard,Paul</v>
          </cell>
        </row>
        <row r="1858">
          <cell r="B1858" t="str">
            <v>C80130</v>
          </cell>
          <cell r="C1858" t="str">
            <v>Swanink,Rik</v>
          </cell>
        </row>
        <row r="1859">
          <cell r="B1859" t="str">
            <v>C80131</v>
          </cell>
          <cell r="C1859" t="str">
            <v>Wardrop,James Ian</v>
          </cell>
        </row>
        <row r="1860">
          <cell r="B1860" t="str">
            <v>C80132</v>
          </cell>
          <cell r="C1860" t="str">
            <v>McAllister,Bonita</v>
          </cell>
        </row>
        <row r="1861">
          <cell r="B1861" t="str">
            <v>C80133</v>
          </cell>
          <cell r="C1861" t="str">
            <v>Swanink,Rik</v>
          </cell>
        </row>
        <row r="1862">
          <cell r="B1862" t="str">
            <v>C80134</v>
          </cell>
          <cell r="C1862" t="str">
            <v>Barter,Shelley</v>
          </cell>
        </row>
        <row r="1863">
          <cell r="B1863" t="str">
            <v>C80135</v>
          </cell>
          <cell r="C1863" t="str">
            <v>Barter,Shelley</v>
          </cell>
        </row>
        <row r="1864">
          <cell r="B1864" t="str">
            <v>C80136</v>
          </cell>
          <cell r="C1864" t="str">
            <v>Barter,Shelley</v>
          </cell>
        </row>
        <row r="1865">
          <cell r="B1865" t="str">
            <v>C80137</v>
          </cell>
          <cell r="C1865" t="str">
            <v>Barter,Shelley</v>
          </cell>
        </row>
        <row r="1866">
          <cell r="B1866" t="str">
            <v>C80138</v>
          </cell>
          <cell r="C1866" t="str">
            <v>Barter,Shelley</v>
          </cell>
        </row>
        <row r="1867">
          <cell r="B1867" t="str">
            <v>C80139</v>
          </cell>
          <cell r="C1867" t="str">
            <v>Lugosi,Helen M.</v>
          </cell>
        </row>
        <row r="1868">
          <cell r="B1868" t="str">
            <v>C80140</v>
          </cell>
          <cell r="C1868" t="str">
            <v>Griba,Peter N.</v>
          </cell>
        </row>
        <row r="1869">
          <cell r="B1869" t="str">
            <v>C80141</v>
          </cell>
          <cell r="C1869" t="str">
            <v>Griba,Peter N.</v>
          </cell>
        </row>
        <row r="1870">
          <cell r="B1870" t="str">
            <v>C80142</v>
          </cell>
          <cell r="C1870" t="str">
            <v>Griba,Peter N.</v>
          </cell>
        </row>
        <row r="1871">
          <cell r="B1871" t="str">
            <v>C80143</v>
          </cell>
          <cell r="C1871" t="str">
            <v>Wardrop,James Ian</v>
          </cell>
        </row>
        <row r="1872">
          <cell r="B1872" t="str">
            <v>C80144</v>
          </cell>
          <cell r="C1872" t="str">
            <v>Fitzpatrick,Moira H</v>
          </cell>
        </row>
        <row r="1873">
          <cell r="B1873" t="str">
            <v>C80145</v>
          </cell>
          <cell r="C1873" t="str">
            <v>Soulard,Paul</v>
          </cell>
        </row>
        <row r="1874">
          <cell r="B1874" t="str">
            <v>C80146</v>
          </cell>
          <cell r="C1874" t="str">
            <v>Leask,Jason E</v>
          </cell>
        </row>
        <row r="1875">
          <cell r="B1875" t="str">
            <v>C80147</v>
          </cell>
          <cell r="C1875" t="str">
            <v>Leaist,Michael</v>
          </cell>
        </row>
        <row r="1876">
          <cell r="B1876" t="str">
            <v>C80148</v>
          </cell>
          <cell r="C1876" t="str">
            <v>Anderson,Micheal</v>
          </cell>
        </row>
        <row r="1877">
          <cell r="B1877" t="str">
            <v>C80149</v>
          </cell>
          <cell r="C1877" t="str">
            <v>Leask,Jason E</v>
          </cell>
        </row>
        <row r="1878">
          <cell r="B1878" t="str">
            <v>C80150</v>
          </cell>
          <cell r="C1878" t="str">
            <v>Loman,Peter M</v>
          </cell>
        </row>
        <row r="1879">
          <cell r="B1879" t="str">
            <v>C80151</v>
          </cell>
          <cell r="C1879" t="str">
            <v>Soulard,Paul</v>
          </cell>
        </row>
        <row r="1880">
          <cell r="B1880" t="str">
            <v>C80152</v>
          </cell>
          <cell r="C1880" t="str">
            <v>Mah,Agnes</v>
          </cell>
        </row>
        <row r="1881">
          <cell r="B1881" t="str">
            <v>C80153</v>
          </cell>
          <cell r="C1881" t="str">
            <v>Thibodeau,Jeremy C</v>
          </cell>
        </row>
        <row r="1882">
          <cell r="B1882" t="str">
            <v>C80154</v>
          </cell>
          <cell r="C1882" t="str">
            <v>Soulard,Paul</v>
          </cell>
        </row>
        <row r="1883">
          <cell r="B1883" t="str">
            <v>C80155</v>
          </cell>
          <cell r="C1883" t="str">
            <v>Grasmuck,Andrew S</v>
          </cell>
        </row>
        <row r="1884">
          <cell r="B1884" t="str">
            <v>C80156</v>
          </cell>
          <cell r="C1884" t="str">
            <v>Lafortune,Francois</v>
          </cell>
        </row>
        <row r="1885">
          <cell r="B1885" t="str">
            <v>C80157</v>
          </cell>
          <cell r="C1885" t="str">
            <v>Soulard,Paul</v>
          </cell>
        </row>
        <row r="1886">
          <cell r="B1886" t="str">
            <v>C80158</v>
          </cell>
          <cell r="C1886" t="str">
            <v>Grasmuck,Andrew S</v>
          </cell>
        </row>
        <row r="1887">
          <cell r="B1887" t="str">
            <v>C80159</v>
          </cell>
          <cell r="C1887" t="str">
            <v>Elder,Ronald</v>
          </cell>
        </row>
        <row r="1888">
          <cell r="B1888" t="str">
            <v>C80160</v>
          </cell>
          <cell r="C1888" t="str">
            <v>Grasmuck,Andrew S</v>
          </cell>
        </row>
        <row r="1889">
          <cell r="B1889" t="str">
            <v>C80161</v>
          </cell>
          <cell r="C1889" t="str">
            <v>Soulard,Paul</v>
          </cell>
        </row>
        <row r="1890">
          <cell r="B1890" t="str">
            <v>C80162</v>
          </cell>
          <cell r="C1890" t="str">
            <v>Grasmuck,Andrew S</v>
          </cell>
        </row>
        <row r="1891">
          <cell r="B1891" t="str">
            <v>C80163</v>
          </cell>
          <cell r="C1891" t="str">
            <v>Grasmuck,Andrew S</v>
          </cell>
        </row>
        <row r="1892">
          <cell r="B1892" t="str">
            <v>C80164</v>
          </cell>
          <cell r="C1892" t="str">
            <v>Soulard,Paul</v>
          </cell>
        </row>
        <row r="1893">
          <cell r="B1893" t="str">
            <v>C80165</v>
          </cell>
          <cell r="C1893" t="str">
            <v>Soulard,Paul</v>
          </cell>
        </row>
        <row r="1894">
          <cell r="B1894" t="str">
            <v>C80166</v>
          </cell>
          <cell r="C1894" t="str">
            <v>Soulard,Paul</v>
          </cell>
        </row>
        <row r="1895">
          <cell r="B1895" t="str">
            <v>C80167</v>
          </cell>
          <cell r="C1895" t="str">
            <v>Soulard,Paul</v>
          </cell>
        </row>
        <row r="1896">
          <cell r="B1896" t="str">
            <v>C80168</v>
          </cell>
          <cell r="C1896" t="str">
            <v>Soulard,Paul</v>
          </cell>
        </row>
        <row r="1897">
          <cell r="B1897" t="str">
            <v>C80169</v>
          </cell>
          <cell r="C1897" t="str">
            <v>Klimpotyuk,Karolina</v>
          </cell>
        </row>
        <row r="1898">
          <cell r="B1898" t="str">
            <v>C80170</v>
          </cell>
          <cell r="C1898" t="str">
            <v>Nesbitt,Roy James</v>
          </cell>
        </row>
        <row r="1899">
          <cell r="B1899" t="str">
            <v>C80171</v>
          </cell>
          <cell r="C1899" t="str">
            <v>McAllister,Bonita</v>
          </cell>
        </row>
        <row r="1900">
          <cell r="B1900" t="str">
            <v>C80172</v>
          </cell>
          <cell r="C1900" t="str">
            <v>Anderson,Micheal</v>
          </cell>
        </row>
        <row r="1901">
          <cell r="B1901" t="str">
            <v>C80173</v>
          </cell>
          <cell r="C1901" t="str">
            <v>Mah,Agnes</v>
          </cell>
        </row>
        <row r="1902">
          <cell r="B1902" t="str">
            <v>C80174</v>
          </cell>
          <cell r="C1902" t="str">
            <v>Pfeifer,Kim J</v>
          </cell>
        </row>
        <row r="1903">
          <cell r="B1903" t="str">
            <v>C80175</v>
          </cell>
          <cell r="C1903" t="str">
            <v>Smillie,Gordon J</v>
          </cell>
        </row>
        <row r="1904">
          <cell r="B1904" t="str">
            <v>C80176</v>
          </cell>
          <cell r="C1904" t="str">
            <v>Barter,Shelley</v>
          </cell>
        </row>
        <row r="1905">
          <cell r="B1905" t="str">
            <v>C80177</v>
          </cell>
          <cell r="C1905" t="str">
            <v>Barter,Shelley</v>
          </cell>
        </row>
        <row r="1906">
          <cell r="B1906" t="str">
            <v>C80178</v>
          </cell>
          <cell r="C1906" t="str">
            <v>Dubois,Dwayne D.</v>
          </cell>
        </row>
        <row r="1907">
          <cell r="B1907" t="str">
            <v>C80179</v>
          </cell>
          <cell r="C1907" t="str">
            <v>Dubois,Dwayne D.</v>
          </cell>
        </row>
        <row r="1908">
          <cell r="B1908" t="str">
            <v>C80180</v>
          </cell>
          <cell r="C1908" t="str">
            <v>Dubois,Dwayne D.</v>
          </cell>
        </row>
        <row r="1909">
          <cell r="B1909" t="str">
            <v>C80181</v>
          </cell>
          <cell r="C1909" t="str">
            <v>Lawlor,David C.</v>
          </cell>
        </row>
        <row r="1910">
          <cell r="B1910" t="str">
            <v>C80182</v>
          </cell>
          <cell r="C1910" t="str">
            <v>Woo,Herman</v>
          </cell>
        </row>
        <row r="1911">
          <cell r="B1911" t="str">
            <v>C80183</v>
          </cell>
          <cell r="C1911" t="str">
            <v>Fitzpatrick,Moira H</v>
          </cell>
        </row>
        <row r="1912">
          <cell r="B1912" t="str">
            <v>C80184</v>
          </cell>
          <cell r="C1912" t="str">
            <v>Fitzpatrick,Moira H</v>
          </cell>
        </row>
        <row r="1913">
          <cell r="B1913" t="str">
            <v>C80185</v>
          </cell>
          <cell r="C1913" t="str">
            <v>Fitzpatrick,Moira H</v>
          </cell>
        </row>
        <row r="1914">
          <cell r="B1914" t="str">
            <v>C80186</v>
          </cell>
          <cell r="C1914" t="str">
            <v>Brady,Trent</v>
          </cell>
        </row>
        <row r="1915">
          <cell r="B1915" t="str">
            <v>C80187</v>
          </cell>
          <cell r="C1915" t="str">
            <v>Wardrop,James Ian</v>
          </cell>
        </row>
        <row r="1916">
          <cell r="B1916" t="str">
            <v>C80188</v>
          </cell>
          <cell r="C1916" t="str">
            <v>Brady,Trent</v>
          </cell>
        </row>
        <row r="1917">
          <cell r="B1917" t="str">
            <v>C80189</v>
          </cell>
          <cell r="C1917" t="str">
            <v>Brady,Trent</v>
          </cell>
        </row>
        <row r="1918">
          <cell r="B1918" t="str">
            <v>C80190</v>
          </cell>
          <cell r="C1918" t="str">
            <v>Solomon,Shawn C</v>
          </cell>
        </row>
        <row r="1919">
          <cell r="B1919" t="str">
            <v>C80191</v>
          </cell>
          <cell r="C1919" t="str">
            <v>Swanink,Rik</v>
          </cell>
        </row>
        <row r="1920">
          <cell r="B1920" t="str">
            <v>C80192</v>
          </cell>
          <cell r="C1920" t="str">
            <v>Swanink,Rik</v>
          </cell>
        </row>
        <row r="1921">
          <cell r="B1921" t="str">
            <v>C80193</v>
          </cell>
          <cell r="C1921" t="str">
            <v>Woo,Herman</v>
          </cell>
        </row>
        <row r="1922">
          <cell r="B1922" t="str">
            <v>C80194</v>
          </cell>
          <cell r="C1922" t="str">
            <v>Padlewski,Brian L</v>
          </cell>
        </row>
        <row r="1923">
          <cell r="B1923" t="str">
            <v>C80195</v>
          </cell>
          <cell r="C1923" t="str">
            <v>Padlewski,Brian L</v>
          </cell>
        </row>
        <row r="1924">
          <cell r="B1924" t="str">
            <v>C80196</v>
          </cell>
          <cell r="C1924" t="str">
            <v>Wingate,Karla Dawn</v>
          </cell>
        </row>
        <row r="1925">
          <cell r="B1925" t="str">
            <v>C80197</v>
          </cell>
          <cell r="C1925" t="str">
            <v>McCollum,Sam</v>
          </cell>
        </row>
        <row r="1926">
          <cell r="B1926" t="str">
            <v>C80198</v>
          </cell>
          <cell r="C1926" t="str">
            <v>Selway,Paul S</v>
          </cell>
        </row>
        <row r="1927">
          <cell r="B1927" t="str">
            <v>C80199</v>
          </cell>
          <cell r="C1927" t="str">
            <v>Selway,Paul S</v>
          </cell>
        </row>
        <row r="1928">
          <cell r="B1928" t="str">
            <v>C802</v>
          </cell>
          <cell r="C1928" t="str">
            <v>Gomke,Reginald</v>
          </cell>
        </row>
        <row r="1929">
          <cell r="B1929" t="str">
            <v>C80200</v>
          </cell>
          <cell r="C1929" t="str">
            <v>Selway,Paul S</v>
          </cell>
        </row>
        <row r="1930">
          <cell r="B1930" t="str">
            <v>C80201</v>
          </cell>
          <cell r="C1930" t="str">
            <v>Trimmer,Barry</v>
          </cell>
        </row>
        <row r="1931">
          <cell r="B1931" t="str">
            <v>C80202</v>
          </cell>
          <cell r="C1931" t="str">
            <v>Grasmuck,Andrew S</v>
          </cell>
        </row>
        <row r="1932">
          <cell r="B1932" t="str">
            <v>C80203</v>
          </cell>
          <cell r="C1932" t="str">
            <v>Elder,Ronald</v>
          </cell>
        </row>
        <row r="1933">
          <cell r="B1933" t="str">
            <v>C80204</v>
          </cell>
          <cell r="C1933" t="str">
            <v>Loman,Peter M</v>
          </cell>
        </row>
        <row r="1934">
          <cell r="B1934" t="str">
            <v>C80205</v>
          </cell>
          <cell r="C1934" t="str">
            <v>Loman,Peter M</v>
          </cell>
        </row>
        <row r="1935">
          <cell r="B1935" t="str">
            <v>C80206</v>
          </cell>
          <cell r="C1935" t="str">
            <v>Loman,Peter M</v>
          </cell>
        </row>
        <row r="1936">
          <cell r="B1936" t="str">
            <v>C80207</v>
          </cell>
          <cell r="C1936" t="str">
            <v>Loman,Peter M</v>
          </cell>
        </row>
        <row r="1937">
          <cell r="B1937" t="str">
            <v>C80208</v>
          </cell>
          <cell r="C1937" t="str">
            <v>Beda,Gary</v>
          </cell>
        </row>
        <row r="1938">
          <cell r="B1938" t="str">
            <v>C80209</v>
          </cell>
          <cell r="C1938" t="str">
            <v>Loman,Peter M</v>
          </cell>
        </row>
        <row r="1939">
          <cell r="B1939" t="str">
            <v>C80210</v>
          </cell>
          <cell r="C1939" t="str">
            <v>Grasmuck,Andrew S</v>
          </cell>
        </row>
        <row r="1940">
          <cell r="B1940" t="str">
            <v>C80211</v>
          </cell>
          <cell r="C1940" t="str">
            <v>Grasmuck,Andrew S</v>
          </cell>
        </row>
        <row r="1941">
          <cell r="B1941" t="str">
            <v>C80212</v>
          </cell>
          <cell r="C1941" t="str">
            <v>Grasmuck,Andrew S</v>
          </cell>
        </row>
        <row r="1942">
          <cell r="B1942" t="str">
            <v>C80213</v>
          </cell>
          <cell r="C1942" t="str">
            <v>Grasmuck,Andrew S</v>
          </cell>
        </row>
        <row r="1943">
          <cell r="B1943" t="str">
            <v>C80214</v>
          </cell>
          <cell r="C1943" t="str">
            <v>Grasmuck,Andrew S</v>
          </cell>
        </row>
        <row r="1944">
          <cell r="B1944" t="str">
            <v>C80215</v>
          </cell>
          <cell r="C1944" t="str">
            <v>Mah,Agnes</v>
          </cell>
        </row>
        <row r="1945">
          <cell r="B1945" t="str">
            <v>C80216</v>
          </cell>
          <cell r="C1945" t="str">
            <v>Beda,Gary</v>
          </cell>
        </row>
        <row r="1946">
          <cell r="B1946" t="str">
            <v>C80217</v>
          </cell>
          <cell r="C1946" t="str">
            <v>Beda,Gary</v>
          </cell>
        </row>
        <row r="1947">
          <cell r="B1947" t="str">
            <v>C80218</v>
          </cell>
          <cell r="C1947" t="str">
            <v>Adam,Wilbert P</v>
          </cell>
        </row>
        <row r="1948">
          <cell r="B1948" t="str">
            <v>C80219</v>
          </cell>
          <cell r="C1948" t="str">
            <v>Leask,Jason E</v>
          </cell>
        </row>
        <row r="1949">
          <cell r="B1949" t="str">
            <v>C80220</v>
          </cell>
          <cell r="C1949" t="str">
            <v>Trimmer,Barry</v>
          </cell>
        </row>
        <row r="1950">
          <cell r="B1950" t="str">
            <v>C80221</v>
          </cell>
          <cell r="C1950" t="str">
            <v>Swanink,Rik</v>
          </cell>
        </row>
        <row r="1951">
          <cell r="B1951" t="str">
            <v>C80222</v>
          </cell>
          <cell r="C1951" t="str">
            <v>Trimmer,Barry</v>
          </cell>
        </row>
        <row r="1952">
          <cell r="B1952" t="str">
            <v>C80223</v>
          </cell>
          <cell r="C1952" t="str">
            <v>McIntosh,Dawn</v>
          </cell>
        </row>
        <row r="1953">
          <cell r="B1953" t="str">
            <v>C80224</v>
          </cell>
          <cell r="C1953" t="str">
            <v>McIntosh,Dawn</v>
          </cell>
        </row>
        <row r="1954">
          <cell r="B1954" t="str">
            <v>C80225</v>
          </cell>
          <cell r="C1954" t="str">
            <v>Wardrop,James Ian</v>
          </cell>
        </row>
        <row r="1955">
          <cell r="B1955" t="str">
            <v>C80226</v>
          </cell>
          <cell r="C1955" t="str">
            <v>Leask,Jason E</v>
          </cell>
        </row>
        <row r="1956">
          <cell r="B1956" t="str">
            <v>C80227</v>
          </cell>
          <cell r="C1956" t="str">
            <v>Wong,Michelle D.</v>
          </cell>
        </row>
        <row r="1957">
          <cell r="B1957" t="str">
            <v>C80228</v>
          </cell>
          <cell r="C1957" t="str">
            <v>Trimmer,Barry</v>
          </cell>
        </row>
        <row r="1958">
          <cell r="B1958" t="str">
            <v>C80229</v>
          </cell>
          <cell r="C1958" t="str">
            <v>Duncan,Judy M</v>
          </cell>
        </row>
        <row r="1959">
          <cell r="B1959" t="str">
            <v>C80230</v>
          </cell>
          <cell r="C1959" t="str">
            <v>Duncan,Judy M</v>
          </cell>
        </row>
        <row r="1960">
          <cell r="B1960" t="str">
            <v>C80231</v>
          </cell>
          <cell r="C1960" t="str">
            <v>Greig,Donald M</v>
          </cell>
        </row>
        <row r="1961">
          <cell r="B1961" t="str">
            <v>C80232</v>
          </cell>
          <cell r="C1961" t="str">
            <v>Greig,Donald M</v>
          </cell>
        </row>
        <row r="1962">
          <cell r="B1962" t="str">
            <v>C80233</v>
          </cell>
          <cell r="C1962" t="str">
            <v>Greig,Donald M</v>
          </cell>
        </row>
        <row r="1963">
          <cell r="B1963" t="str">
            <v>C80234</v>
          </cell>
          <cell r="C1963" t="str">
            <v>McIntosh,Dawn</v>
          </cell>
        </row>
        <row r="1964">
          <cell r="B1964" t="str">
            <v>C80235</v>
          </cell>
          <cell r="C1964" t="str">
            <v>McIntosh,Dawn</v>
          </cell>
        </row>
        <row r="1965">
          <cell r="B1965" t="str">
            <v>C80236</v>
          </cell>
          <cell r="C1965" t="str">
            <v>McIntosh,Dawn</v>
          </cell>
        </row>
        <row r="1966">
          <cell r="B1966" t="str">
            <v>C80237</v>
          </cell>
          <cell r="C1966" t="str">
            <v>McIntosh,Dawn</v>
          </cell>
        </row>
        <row r="1967">
          <cell r="B1967" t="str">
            <v>C80238</v>
          </cell>
          <cell r="C1967" t="str">
            <v>McIntosh,Dawn</v>
          </cell>
        </row>
        <row r="1968">
          <cell r="B1968" t="str">
            <v>C80239</v>
          </cell>
          <cell r="C1968" t="str">
            <v>McIntosh,Dawn</v>
          </cell>
        </row>
        <row r="1969">
          <cell r="B1969" t="str">
            <v>C80240</v>
          </cell>
          <cell r="C1969" t="str">
            <v>Klimpotyuk,Karolina</v>
          </cell>
        </row>
        <row r="1970">
          <cell r="B1970" t="str">
            <v>C80241</v>
          </cell>
          <cell r="C1970" t="str">
            <v>Trimmer,Barry</v>
          </cell>
        </row>
        <row r="1971">
          <cell r="B1971" t="str">
            <v>C80242</v>
          </cell>
          <cell r="C1971" t="str">
            <v>Elder,Ronald</v>
          </cell>
        </row>
        <row r="1972">
          <cell r="B1972" t="str">
            <v>C80243</v>
          </cell>
          <cell r="C1972" t="str">
            <v>Lindo,Dunstan Lloyd</v>
          </cell>
        </row>
        <row r="1973">
          <cell r="B1973" t="str">
            <v>C80244</v>
          </cell>
          <cell r="C1973" t="str">
            <v>Baylis,Robert D</v>
          </cell>
        </row>
        <row r="1974">
          <cell r="B1974" t="str">
            <v>C80245</v>
          </cell>
          <cell r="C1974" t="str">
            <v>Beda,Gary</v>
          </cell>
        </row>
        <row r="1975">
          <cell r="B1975" t="str">
            <v>C80246</v>
          </cell>
          <cell r="C1975" t="str">
            <v>Baylis,Robert D</v>
          </cell>
        </row>
        <row r="1976">
          <cell r="B1976" t="str">
            <v>C80248</v>
          </cell>
          <cell r="C1976" t="str">
            <v>Wardrop,James Ian</v>
          </cell>
        </row>
        <row r="1977">
          <cell r="B1977" t="str">
            <v>C80249</v>
          </cell>
          <cell r="C1977" t="str">
            <v>Wardrop,James Ian</v>
          </cell>
        </row>
        <row r="1978">
          <cell r="B1978" t="str">
            <v>C80250</v>
          </cell>
          <cell r="C1978" t="str">
            <v>McIntosh,Dawn</v>
          </cell>
        </row>
        <row r="1979">
          <cell r="B1979" t="str">
            <v>C80251</v>
          </cell>
          <cell r="C1979" t="str">
            <v>Kury,Heather L</v>
          </cell>
        </row>
        <row r="1980">
          <cell r="B1980" t="str">
            <v>C80252</v>
          </cell>
          <cell r="C1980" t="str">
            <v>Kury,Heather L</v>
          </cell>
        </row>
        <row r="1981">
          <cell r="B1981" t="str">
            <v>C80253</v>
          </cell>
          <cell r="C1981" t="str">
            <v>Wardrop,James Ian</v>
          </cell>
        </row>
        <row r="1982">
          <cell r="B1982" t="str">
            <v>C80254</v>
          </cell>
          <cell r="C1982" t="str">
            <v>Wardrop,James Ian</v>
          </cell>
        </row>
        <row r="1983">
          <cell r="B1983" t="str">
            <v>C80255</v>
          </cell>
          <cell r="C1983" t="str">
            <v>Wardrop,James Ian</v>
          </cell>
        </row>
        <row r="1984">
          <cell r="B1984" t="str">
            <v>C80256</v>
          </cell>
          <cell r="C1984" t="str">
            <v>Wardrop,James Ian</v>
          </cell>
        </row>
        <row r="1985">
          <cell r="B1985" t="str">
            <v>C80257</v>
          </cell>
          <cell r="C1985" t="str">
            <v>Wardrop,James Ian</v>
          </cell>
        </row>
        <row r="1986">
          <cell r="B1986" t="str">
            <v>C80258</v>
          </cell>
          <cell r="C1986" t="str">
            <v>Wardrop,James Ian</v>
          </cell>
        </row>
        <row r="1987">
          <cell r="B1987" t="str">
            <v>C80259</v>
          </cell>
          <cell r="C1987" t="str">
            <v>Wardrop,James Ian</v>
          </cell>
        </row>
        <row r="1988">
          <cell r="B1988" t="str">
            <v>C80260</v>
          </cell>
          <cell r="C1988" t="str">
            <v>Wardrop,James Ian</v>
          </cell>
        </row>
        <row r="1989">
          <cell r="B1989" t="str">
            <v>C80261</v>
          </cell>
          <cell r="C1989" t="str">
            <v>Wardrop,James Ian</v>
          </cell>
        </row>
        <row r="1990">
          <cell r="B1990" t="str">
            <v>C80262</v>
          </cell>
          <cell r="C1990" t="str">
            <v>Wardrop,James Ian</v>
          </cell>
        </row>
        <row r="1991">
          <cell r="B1991" t="str">
            <v>C80263</v>
          </cell>
          <cell r="C1991" t="str">
            <v>Wardrop,James Ian</v>
          </cell>
        </row>
        <row r="1992">
          <cell r="B1992" t="str">
            <v>C80264</v>
          </cell>
          <cell r="C1992" t="str">
            <v>Mah,Agnes</v>
          </cell>
        </row>
        <row r="1993">
          <cell r="B1993" t="str">
            <v>C80265</v>
          </cell>
          <cell r="C1993" t="str">
            <v>Wardrop,James Ian</v>
          </cell>
        </row>
        <row r="1994">
          <cell r="B1994" t="str">
            <v>C80266</v>
          </cell>
          <cell r="C1994" t="str">
            <v>Wardrop,James Ian</v>
          </cell>
        </row>
        <row r="1995">
          <cell r="B1995" t="str">
            <v>C80267</v>
          </cell>
          <cell r="C1995" t="str">
            <v>Wardrop,James Ian</v>
          </cell>
        </row>
        <row r="1996">
          <cell r="B1996" t="str">
            <v>C80268</v>
          </cell>
          <cell r="C1996" t="str">
            <v>Wardrop,James Ian</v>
          </cell>
        </row>
        <row r="1997">
          <cell r="B1997" t="str">
            <v>C80269</v>
          </cell>
          <cell r="C1997" t="str">
            <v>Wist,Jason E</v>
          </cell>
        </row>
        <row r="1998">
          <cell r="B1998" t="str">
            <v>C80270</v>
          </cell>
          <cell r="C1998" t="str">
            <v>Wardrop,James Ian</v>
          </cell>
        </row>
        <row r="1999">
          <cell r="B1999" t="str">
            <v>C80271</v>
          </cell>
          <cell r="C1999" t="str">
            <v>Kapuscinsky,Michel</v>
          </cell>
        </row>
        <row r="2000">
          <cell r="B2000" t="str">
            <v>C80272</v>
          </cell>
          <cell r="C2000" t="str">
            <v>Wist,Jason E</v>
          </cell>
        </row>
        <row r="2001">
          <cell r="B2001" t="str">
            <v>C80273</v>
          </cell>
          <cell r="C2001" t="str">
            <v>Howland,Theresa</v>
          </cell>
        </row>
        <row r="2002">
          <cell r="B2002" t="str">
            <v>C80274</v>
          </cell>
          <cell r="C2002" t="str">
            <v>Wist,Jason E</v>
          </cell>
        </row>
        <row r="2003">
          <cell r="B2003" t="str">
            <v>C80275</v>
          </cell>
          <cell r="C2003" t="str">
            <v>Smoole,Oscar W</v>
          </cell>
        </row>
        <row r="2004">
          <cell r="B2004" t="str">
            <v>C803</v>
          </cell>
          <cell r="C2004" t="str">
            <v>Stuart,Katherine</v>
          </cell>
        </row>
        <row r="2005">
          <cell r="B2005" t="str">
            <v>C804</v>
          </cell>
          <cell r="C2005" t="str">
            <v>Stuart,Katherine</v>
          </cell>
        </row>
        <row r="2006">
          <cell r="B2006" t="str">
            <v>C805</v>
          </cell>
          <cell r="C2006" t="str">
            <v>Stuart,Katherine</v>
          </cell>
        </row>
        <row r="2007">
          <cell r="B2007" t="str">
            <v>C806</v>
          </cell>
          <cell r="C2007" t="str">
            <v>Cutting,Don</v>
          </cell>
        </row>
        <row r="2008">
          <cell r="B2008" t="str">
            <v>C80625</v>
          </cell>
          <cell r="C2008" t="str">
            <v>Wardrop,James Ian</v>
          </cell>
        </row>
        <row r="2009">
          <cell r="B2009" t="str">
            <v>C807</v>
          </cell>
          <cell r="C2009" t="str">
            <v>Stuart,Katherine</v>
          </cell>
        </row>
        <row r="2010">
          <cell r="B2010" t="str">
            <v>C808</v>
          </cell>
          <cell r="C2010" t="str">
            <v>Fauser,Gregory B</v>
          </cell>
        </row>
        <row r="2011">
          <cell r="B2011" t="str">
            <v>C809</v>
          </cell>
          <cell r="C2011" t="str">
            <v>Stuart,Katherine</v>
          </cell>
        </row>
        <row r="2012">
          <cell r="B2012" t="str">
            <v>C810</v>
          </cell>
          <cell r="C2012" t="str">
            <v>Stuart,Katherine</v>
          </cell>
        </row>
        <row r="2013">
          <cell r="B2013" t="str">
            <v>C811</v>
          </cell>
          <cell r="C2013" t="str">
            <v>Stuart,Katherine</v>
          </cell>
        </row>
        <row r="2014">
          <cell r="B2014" t="str">
            <v>C812</v>
          </cell>
          <cell r="C2014" t="str">
            <v>Stuart,Katherine</v>
          </cell>
        </row>
        <row r="2015">
          <cell r="B2015" t="str">
            <v>C813</v>
          </cell>
          <cell r="C2015" t="str">
            <v>Desjarlais The Estate of,Rose</v>
          </cell>
        </row>
        <row r="2016">
          <cell r="B2016" t="str">
            <v>C814</v>
          </cell>
          <cell r="C2016" t="str">
            <v>Stuart,Katherine</v>
          </cell>
        </row>
        <row r="2017">
          <cell r="B2017" t="str">
            <v>C815</v>
          </cell>
          <cell r="C2017" t="str">
            <v>Stuart,Katherine</v>
          </cell>
        </row>
        <row r="2018">
          <cell r="B2018" t="str">
            <v>C816</v>
          </cell>
          <cell r="C2018" t="str">
            <v>Stuart,Katherine</v>
          </cell>
        </row>
        <row r="2019">
          <cell r="B2019" t="str">
            <v>C817</v>
          </cell>
          <cell r="C2019" t="str">
            <v>Stuart,Katherine</v>
          </cell>
        </row>
        <row r="2020">
          <cell r="B2020" t="str">
            <v>C818</v>
          </cell>
          <cell r="C2020" t="str">
            <v>Stuart,Katherine</v>
          </cell>
        </row>
        <row r="2021">
          <cell r="B2021" t="str">
            <v>C819</v>
          </cell>
          <cell r="C2021" t="str">
            <v>Stuart,Katherine</v>
          </cell>
        </row>
        <row r="2022">
          <cell r="B2022" t="str">
            <v>C820</v>
          </cell>
          <cell r="C2022" t="str">
            <v>Stuart,Katherine</v>
          </cell>
        </row>
        <row r="2023">
          <cell r="B2023" t="str">
            <v>C821</v>
          </cell>
          <cell r="C2023" t="str">
            <v>Stuart,Katherine</v>
          </cell>
        </row>
        <row r="2024">
          <cell r="B2024" t="str">
            <v>C822</v>
          </cell>
          <cell r="C2024" t="str">
            <v>Levesque,Suzanne</v>
          </cell>
        </row>
        <row r="2025">
          <cell r="B2025" t="str">
            <v>C830</v>
          </cell>
          <cell r="C2025" t="str">
            <v>Swanink,Rik</v>
          </cell>
        </row>
        <row r="2026">
          <cell r="B2026" t="str">
            <v>C831</v>
          </cell>
          <cell r="C2026" t="str">
            <v>Kwok,Eagle</v>
          </cell>
        </row>
        <row r="2027">
          <cell r="B2027" t="str">
            <v>C832</v>
          </cell>
          <cell r="C2027" t="str">
            <v>Kwok,Eagle</v>
          </cell>
        </row>
        <row r="2028">
          <cell r="B2028" t="str">
            <v>C833</v>
          </cell>
          <cell r="C2028" t="str">
            <v>Kwok,Eagle</v>
          </cell>
        </row>
        <row r="2029">
          <cell r="B2029" t="str">
            <v>C834</v>
          </cell>
          <cell r="C2029" t="str">
            <v>Kwok,Eagle</v>
          </cell>
        </row>
        <row r="2030">
          <cell r="B2030" t="str">
            <v>C835</v>
          </cell>
          <cell r="C2030" t="str">
            <v>Kwok,Eagle</v>
          </cell>
        </row>
        <row r="2031">
          <cell r="B2031" t="str">
            <v>C836</v>
          </cell>
          <cell r="C2031" t="str">
            <v>Kwok,Eagle</v>
          </cell>
        </row>
        <row r="2032">
          <cell r="B2032" t="str">
            <v>C837</v>
          </cell>
          <cell r="C2032" t="str">
            <v>Kwok,Eagle</v>
          </cell>
        </row>
        <row r="2033">
          <cell r="B2033" t="str">
            <v>C838</v>
          </cell>
          <cell r="C2033" t="str">
            <v>Kwok,Eagle</v>
          </cell>
        </row>
        <row r="2034">
          <cell r="B2034" t="str">
            <v>C839</v>
          </cell>
          <cell r="C2034" t="str">
            <v>Stuart,Katherine</v>
          </cell>
        </row>
        <row r="2035">
          <cell r="B2035" t="str">
            <v>C840</v>
          </cell>
          <cell r="C2035" t="str">
            <v>Stuart,Katherine</v>
          </cell>
        </row>
        <row r="2036">
          <cell r="B2036" t="str">
            <v>C841</v>
          </cell>
          <cell r="C2036" t="str">
            <v>Stuart,Katherine</v>
          </cell>
        </row>
        <row r="2037">
          <cell r="B2037" t="str">
            <v>C842</v>
          </cell>
          <cell r="C2037" t="str">
            <v>Stuart,Katherine</v>
          </cell>
        </row>
        <row r="2038">
          <cell r="B2038" t="str">
            <v>C843</v>
          </cell>
          <cell r="C2038" t="str">
            <v>Stuart,Katherine</v>
          </cell>
        </row>
        <row r="2039">
          <cell r="B2039" t="str">
            <v>C844</v>
          </cell>
          <cell r="C2039" t="str">
            <v>Stuart,Katherine</v>
          </cell>
        </row>
        <row r="2040">
          <cell r="B2040" t="str">
            <v>C845</v>
          </cell>
          <cell r="C2040" t="str">
            <v>Stuart,Katherine</v>
          </cell>
        </row>
        <row r="2041">
          <cell r="B2041" t="str">
            <v>C846</v>
          </cell>
          <cell r="C2041" t="str">
            <v>Cutting,Don</v>
          </cell>
        </row>
        <row r="2042">
          <cell r="B2042" t="str">
            <v>C847</v>
          </cell>
          <cell r="C2042" t="str">
            <v>Stuart,Katherine</v>
          </cell>
        </row>
        <row r="2043">
          <cell r="B2043" t="str">
            <v>C848</v>
          </cell>
          <cell r="C2043" t="str">
            <v>Stuart,Katherine</v>
          </cell>
        </row>
        <row r="2044">
          <cell r="B2044" t="str">
            <v>C849</v>
          </cell>
          <cell r="C2044" t="str">
            <v>Stuart,Katherine</v>
          </cell>
        </row>
        <row r="2045">
          <cell r="B2045" t="str">
            <v>C850</v>
          </cell>
          <cell r="C2045" t="str">
            <v>Stuart,Katherine</v>
          </cell>
        </row>
        <row r="2046">
          <cell r="B2046" t="str">
            <v>C851</v>
          </cell>
          <cell r="C2046" t="str">
            <v>Stuart,Katherine</v>
          </cell>
        </row>
        <row r="2047">
          <cell r="B2047" t="str">
            <v>C852</v>
          </cell>
          <cell r="C2047" t="str">
            <v>Kwok,Eagle</v>
          </cell>
        </row>
        <row r="2048">
          <cell r="B2048" t="str">
            <v>C853</v>
          </cell>
          <cell r="C2048" t="str">
            <v>Stuart,Katherine</v>
          </cell>
        </row>
        <row r="2049">
          <cell r="B2049" t="str">
            <v>C854</v>
          </cell>
          <cell r="C2049" t="str">
            <v>Kwok,Eagle</v>
          </cell>
        </row>
        <row r="2050">
          <cell r="B2050" t="str">
            <v>C855</v>
          </cell>
          <cell r="C2050" t="str">
            <v>Kwok,Eagle</v>
          </cell>
        </row>
        <row r="2051">
          <cell r="B2051" t="str">
            <v>C856</v>
          </cell>
          <cell r="C2051" t="str">
            <v>Stuart,Katherine</v>
          </cell>
        </row>
        <row r="2052">
          <cell r="B2052" t="str">
            <v>C857</v>
          </cell>
          <cell r="C2052" t="str">
            <v>Stuart,Katherine</v>
          </cell>
        </row>
        <row r="2053">
          <cell r="B2053" t="str">
            <v>C858</v>
          </cell>
          <cell r="C2053" t="str">
            <v>Kwok,Eagle</v>
          </cell>
        </row>
        <row r="2054">
          <cell r="B2054" t="str">
            <v>C859</v>
          </cell>
          <cell r="C2054" t="str">
            <v>Desjarlais The Estate of,Rose</v>
          </cell>
        </row>
        <row r="2055">
          <cell r="B2055" t="str">
            <v>C860</v>
          </cell>
          <cell r="C2055" t="str">
            <v>Kwok,Eagle</v>
          </cell>
        </row>
        <row r="2056">
          <cell r="B2056" t="str">
            <v>C861</v>
          </cell>
          <cell r="C2056" t="str">
            <v>Kwok,Eagle</v>
          </cell>
        </row>
        <row r="2057">
          <cell r="B2057" t="str">
            <v>C862</v>
          </cell>
          <cell r="C2057" t="str">
            <v>Kellas,Gail</v>
          </cell>
        </row>
        <row r="2058">
          <cell r="B2058" t="str">
            <v>C863</v>
          </cell>
          <cell r="C2058" t="str">
            <v>Scribner,Edward C</v>
          </cell>
        </row>
        <row r="2059">
          <cell r="B2059" t="str">
            <v>C864</v>
          </cell>
          <cell r="C2059" t="str">
            <v>Bussi,Rosemary</v>
          </cell>
        </row>
        <row r="2060">
          <cell r="B2060" t="str">
            <v>C865</v>
          </cell>
          <cell r="C2060" t="str">
            <v>Bussi,Rosemary</v>
          </cell>
        </row>
        <row r="2061">
          <cell r="B2061" t="str">
            <v>C868</v>
          </cell>
          <cell r="C2061" t="str">
            <v>Stuart,Katherine</v>
          </cell>
        </row>
        <row r="2062">
          <cell r="B2062" t="str">
            <v>C869</v>
          </cell>
          <cell r="C2062" t="str">
            <v>Stuart,Katherine</v>
          </cell>
        </row>
        <row r="2063">
          <cell r="B2063" t="str">
            <v>C870</v>
          </cell>
          <cell r="C2063" t="str">
            <v>Keen,Robert</v>
          </cell>
        </row>
        <row r="2064">
          <cell r="B2064" t="str">
            <v>C871</v>
          </cell>
          <cell r="C2064" t="str">
            <v>Bestwick,Thomas M</v>
          </cell>
        </row>
        <row r="2065">
          <cell r="B2065" t="str">
            <v>C876</v>
          </cell>
          <cell r="C2065" t="str">
            <v>Long,Clayton W</v>
          </cell>
        </row>
        <row r="2066">
          <cell r="B2066" t="str">
            <v>C878</v>
          </cell>
          <cell r="C2066" t="str">
            <v>Taylor,Jana</v>
          </cell>
        </row>
        <row r="2067">
          <cell r="B2067" t="str">
            <v>C879</v>
          </cell>
          <cell r="C2067" t="str">
            <v>Thompson,Brad</v>
          </cell>
        </row>
        <row r="2068">
          <cell r="B2068" t="str">
            <v>C881</v>
          </cell>
          <cell r="C2068" t="str">
            <v>Gnam,Gary G</v>
          </cell>
        </row>
        <row r="2069">
          <cell r="B2069" t="str">
            <v>C885</v>
          </cell>
          <cell r="C2069" t="str">
            <v>Gnam,Gary G</v>
          </cell>
        </row>
        <row r="2070">
          <cell r="B2070" t="str">
            <v>C886</v>
          </cell>
          <cell r="C2070" t="str">
            <v>Ayling,Lois</v>
          </cell>
        </row>
        <row r="2071">
          <cell r="B2071" t="str">
            <v>C888</v>
          </cell>
          <cell r="C2071" t="str">
            <v>Gnam,Gary G</v>
          </cell>
        </row>
        <row r="2072">
          <cell r="B2072" t="str">
            <v>C891</v>
          </cell>
          <cell r="C2072" t="str">
            <v>Roy,Kevin M.</v>
          </cell>
        </row>
        <row r="2073">
          <cell r="B2073" t="str">
            <v>C892</v>
          </cell>
          <cell r="C2073" t="str">
            <v>Schaffer,Sandra L</v>
          </cell>
        </row>
        <row r="2074">
          <cell r="B2074" t="str">
            <v>C894</v>
          </cell>
          <cell r="C2074" t="str">
            <v>Fanstone,David</v>
          </cell>
        </row>
        <row r="2075">
          <cell r="B2075" t="str">
            <v>C895</v>
          </cell>
          <cell r="C2075" t="str">
            <v>Swanink,Rik</v>
          </cell>
        </row>
        <row r="2076">
          <cell r="B2076" t="str">
            <v>C896</v>
          </cell>
          <cell r="C2076" t="str">
            <v>Swanink,Rik</v>
          </cell>
        </row>
        <row r="2077">
          <cell r="B2077" t="str">
            <v>C897</v>
          </cell>
          <cell r="C2077" t="str">
            <v>Swanink,Rik</v>
          </cell>
        </row>
        <row r="2078">
          <cell r="B2078" t="str">
            <v>C898</v>
          </cell>
          <cell r="C2078" t="str">
            <v>Swanink,Rik</v>
          </cell>
        </row>
        <row r="2079">
          <cell r="B2079" t="str">
            <v>C899</v>
          </cell>
          <cell r="C2079" t="str">
            <v>Swanink,Rik</v>
          </cell>
        </row>
        <row r="2080">
          <cell r="B2080" t="str">
            <v>C900</v>
          </cell>
          <cell r="C2080" t="str">
            <v>Swanink,Rik</v>
          </cell>
        </row>
        <row r="2081">
          <cell r="B2081" t="str">
            <v>C901</v>
          </cell>
          <cell r="C2081" t="str">
            <v>Swanink,Rik</v>
          </cell>
        </row>
        <row r="2082">
          <cell r="B2082" t="str">
            <v>C902</v>
          </cell>
          <cell r="C2082" t="str">
            <v>Swanink,Rik</v>
          </cell>
        </row>
        <row r="2083">
          <cell r="B2083" t="str">
            <v>C903</v>
          </cell>
          <cell r="C2083" t="str">
            <v>Kozole,John</v>
          </cell>
        </row>
        <row r="2084">
          <cell r="B2084" t="str">
            <v>C904</v>
          </cell>
          <cell r="C2084" t="str">
            <v>Holloway,Michele M</v>
          </cell>
        </row>
        <row r="2085">
          <cell r="B2085" t="str">
            <v>C905</v>
          </cell>
          <cell r="C2085" t="str">
            <v>Leonard,Kathryn G</v>
          </cell>
        </row>
        <row r="2086">
          <cell r="B2086" t="str">
            <v>C906</v>
          </cell>
          <cell r="C2086" t="str">
            <v>Gall,Chris</v>
          </cell>
        </row>
        <row r="2087">
          <cell r="B2087" t="str">
            <v>CBUDG1</v>
          </cell>
          <cell r="C2087" t="str">
            <v>Kury,Heather L</v>
          </cell>
        </row>
        <row r="2088">
          <cell r="B2088" t="str">
            <v>CD041</v>
          </cell>
          <cell r="C2088" t="str">
            <v>Chui,Paul Wing Sang</v>
          </cell>
        </row>
        <row r="2089">
          <cell r="B2089" t="str">
            <v>CD042</v>
          </cell>
          <cell r="C2089" t="str">
            <v>Chui,Paul Wing Sang</v>
          </cell>
        </row>
        <row r="2090">
          <cell r="B2090" t="str">
            <v>CD043</v>
          </cell>
          <cell r="C2090" t="str">
            <v>Chui,Paul Wing Sang</v>
          </cell>
        </row>
        <row r="2091">
          <cell r="B2091" t="str">
            <v>CD049</v>
          </cell>
          <cell r="C2091" t="str">
            <v>Chui,Paul Wing Sang</v>
          </cell>
        </row>
        <row r="2092">
          <cell r="B2092" t="str">
            <v>CD051</v>
          </cell>
          <cell r="C2092" t="str">
            <v>Chui,Paul Wing Sang</v>
          </cell>
        </row>
        <row r="2093">
          <cell r="B2093" t="str">
            <v>CD052</v>
          </cell>
          <cell r="C2093" t="str">
            <v>Chui,Paul Wing Sang</v>
          </cell>
        </row>
        <row r="2094">
          <cell r="B2094" t="str">
            <v>CI1001</v>
          </cell>
          <cell r="C2094" t="str">
            <v>Serpas,Lidia M</v>
          </cell>
        </row>
        <row r="2095">
          <cell r="B2095" t="str">
            <v>CI1002</v>
          </cell>
          <cell r="C2095" t="str">
            <v>Tetrault,Ryan</v>
          </cell>
        </row>
        <row r="2096">
          <cell r="B2096" t="str">
            <v>CI1003</v>
          </cell>
          <cell r="C2096" t="str">
            <v>Perri,Carlo</v>
          </cell>
        </row>
        <row r="2097">
          <cell r="B2097" t="str">
            <v>CI1004</v>
          </cell>
          <cell r="C2097" t="str">
            <v>Beda,Gary</v>
          </cell>
        </row>
        <row r="2098">
          <cell r="B2098" t="str">
            <v>CI1005</v>
          </cell>
          <cell r="C2098" t="str">
            <v>Wardrop,James Ian</v>
          </cell>
        </row>
        <row r="2099">
          <cell r="B2099" t="str">
            <v>CI1006</v>
          </cell>
          <cell r="C2099" t="str">
            <v>Perri,Carlo</v>
          </cell>
        </row>
        <row r="2100">
          <cell r="B2100" t="str">
            <v>CI1007</v>
          </cell>
          <cell r="C2100" t="str">
            <v>McKee,Richard J</v>
          </cell>
        </row>
        <row r="2101">
          <cell r="B2101" t="str">
            <v>CI1008</v>
          </cell>
          <cell r="C2101" t="str">
            <v>Langston,Jennifer</v>
          </cell>
        </row>
        <row r="2102">
          <cell r="B2102" t="str">
            <v>CI1009</v>
          </cell>
          <cell r="C2102" t="str">
            <v>Licina,Slavko</v>
          </cell>
        </row>
        <row r="2103">
          <cell r="B2103" t="str">
            <v>CI1010</v>
          </cell>
          <cell r="C2103" t="str">
            <v>Parkinson,Robert B.</v>
          </cell>
        </row>
        <row r="2104">
          <cell r="B2104" t="str">
            <v>CI1011</v>
          </cell>
          <cell r="C2104" t="str">
            <v>Parkinson,Robert B.</v>
          </cell>
        </row>
        <row r="2105">
          <cell r="B2105" t="str">
            <v>CI1012</v>
          </cell>
          <cell r="C2105" t="str">
            <v>Goodlet,Carber</v>
          </cell>
        </row>
        <row r="2106">
          <cell r="B2106" t="str">
            <v>CI1013</v>
          </cell>
          <cell r="C2106" t="str">
            <v>Thompson,Craig P</v>
          </cell>
        </row>
        <row r="2107">
          <cell r="B2107" t="str">
            <v>CI1014</v>
          </cell>
          <cell r="C2107" t="str">
            <v>Thompson,Craig P</v>
          </cell>
        </row>
        <row r="2108">
          <cell r="B2108" t="str">
            <v>CI1015</v>
          </cell>
          <cell r="C2108" t="str">
            <v>Thompson,Craig P</v>
          </cell>
        </row>
        <row r="2109">
          <cell r="B2109" t="str">
            <v>CI1016</v>
          </cell>
          <cell r="C2109" t="str">
            <v>Thompson,Craig P</v>
          </cell>
        </row>
        <row r="2110">
          <cell r="B2110" t="str">
            <v>CI2001</v>
          </cell>
          <cell r="C2110" t="str">
            <v>Ganesh,Sivakumar G.V.</v>
          </cell>
        </row>
        <row r="2111">
          <cell r="B2111" t="str">
            <v>CI2002</v>
          </cell>
          <cell r="C2111" t="str">
            <v>McAllister,Bonita</v>
          </cell>
        </row>
        <row r="2112">
          <cell r="B2112" t="str">
            <v>CI2003</v>
          </cell>
          <cell r="C2112" t="str">
            <v>Thesen,Brent</v>
          </cell>
        </row>
        <row r="2113">
          <cell r="B2113" t="str">
            <v>CI3001</v>
          </cell>
          <cell r="C2113" t="str">
            <v>Janse van Rensburg,Pierre</v>
          </cell>
        </row>
        <row r="2114">
          <cell r="B2114" t="str">
            <v>CI3002</v>
          </cell>
          <cell r="C2114" t="str">
            <v>Janse van Rensburg,Pierre</v>
          </cell>
        </row>
        <row r="2115">
          <cell r="B2115" t="str">
            <v>CI3003</v>
          </cell>
          <cell r="C2115" t="str">
            <v>Janse van Rensburg,Pierre</v>
          </cell>
        </row>
        <row r="2116">
          <cell r="B2116" t="str">
            <v>CI3004</v>
          </cell>
          <cell r="C2116" t="str">
            <v>Beda,Gary</v>
          </cell>
        </row>
        <row r="2117">
          <cell r="B2117" t="str">
            <v>CI3005</v>
          </cell>
          <cell r="C2117" t="str">
            <v>Janse van Rensburg,Pierre</v>
          </cell>
        </row>
        <row r="2118">
          <cell r="B2118" t="str">
            <v>CI3006</v>
          </cell>
          <cell r="C2118" t="str">
            <v>Woodcock,Kevin</v>
          </cell>
        </row>
        <row r="2119">
          <cell r="B2119" t="str">
            <v>CI3007</v>
          </cell>
          <cell r="C2119" t="str">
            <v>Wardrop,James Ian</v>
          </cell>
        </row>
        <row r="2120">
          <cell r="B2120" t="str">
            <v>CI3008</v>
          </cell>
          <cell r="C2120" t="str">
            <v>Janse van Rensburg,Pierre</v>
          </cell>
        </row>
        <row r="2121">
          <cell r="B2121" t="str">
            <v>CI4001</v>
          </cell>
          <cell r="C2121" t="str">
            <v>Wardrop,James Ian</v>
          </cell>
        </row>
        <row r="2122">
          <cell r="B2122" t="str">
            <v>CI5001</v>
          </cell>
          <cell r="C2122" t="str">
            <v>Anderson,Micheal</v>
          </cell>
        </row>
        <row r="2123">
          <cell r="B2123" t="str">
            <v>CI5002</v>
          </cell>
          <cell r="C2123" t="str">
            <v>Enns,Lonnie S</v>
          </cell>
        </row>
        <row r="2124">
          <cell r="B2124" t="str">
            <v>CI5003</v>
          </cell>
          <cell r="C2124" t="str">
            <v>McKee,James</v>
          </cell>
        </row>
        <row r="2125">
          <cell r="B2125" t="str">
            <v>CI5004</v>
          </cell>
          <cell r="C2125" t="str">
            <v>Bastin,Andrea</v>
          </cell>
        </row>
        <row r="2126">
          <cell r="B2126" t="str">
            <v>CI5005</v>
          </cell>
          <cell r="C2126" t="str">
            <v>Puddu,Frank G</v>
          </cell>
        </row>
        <row r="2127">
          <cell r="B2127" t="str">
            <v>CI5006</v>
          </cell>
          <cell r="C2127" t="str">
            <v>Powell,Scott N.</v>
          </cell>
        </row>
        <row r="2128">
          <cell r="B2128" t="str">
            <v>CI5007</v>
          </cell>
          <cell r="C2128" t="str">
            <v>Adam,Wilbert P</v>
          </cell>
        </row>
        <row r="2129">
          <cell r="B2129" t="str">
            <v>CI5008</v>
          </cell>
          <cell r="C2129" t="str">
            <v>Khan,Erum</v>
          </cell>
        </row>
        <row r="2130">
          <cell r="B2130" t="str">
            <v>CI5009</v>
          </cell>
          <cell r="C2130" t="str">
            <v>Ludwig,Kenneth P</v>
          </cell>
        </row>
        <row r="2131">
          <cell r="B2131" t="str">
            <v>CI5010</v>
          </cell>
          <cell r="C2131" t="str">
            <v>Scott,Terry D</v>
          </cell>
        </row>
        <row r="2132">
          <cell r="B2132" t="str">
            <v>CI5011</v>
          </cell>
          <cell r="C2132" t="str">
            <v>Wardrop,James Ian</v>
          </cell>
        </row>
        <row r="2133">
          <cell r="B2133" t="str">
            <v>CI5012</v>
          </cell>
          <cell r="C2133" t="str">
            <v>Ludwig,Kenneth P</v>
          </cell>
        </row>
        <row r="2134">
          <cell r="B2134" t="str">
            <v>CI5013</v>
          </cell>
          <cell r="C2134" t="str">
            <v>Ludwig,Kenneth P</v>
          </cell>
        </row>
        <row r="2135">
          <cell r="B2135" t="str">
            <v>CI5014</v>
          </cell>
          <cell r="C2135" t="str">
            <v>Ginther,Judy</v>
          </cell>
        </row>
        <row r="2136">
          <cell r="B2136" t="str">
            <v>CI5015</v>
          </cell>
          <cell r="C2136" t="str">
            <v>Ludwig,Kenneth P</v>
          </cell>
        </row>
        <row r="2137">
          <cell r="B2137" t="str">
            <v>CI5016</v>
          </cell>
          <cell r="C2137" t="str">
            <v>Ginther,Judy</v>
          </cell>
        </row>
        <row r="2138">
          <cell r="B2138" t="str">
            <v>CI5017</v>
          </cell>
          <cell r="C2138" t="str">
            <v>Melts,Vladimir</v>
          </cell>
        </row>
        <row r="2139">
          <cell r="B2139" t="str">
            <v>CI5018</v>
          </cell>
          <cell r="C2139" t="str">
            <v>Jeary,Brandy L</v>
          </cell>
        </row>
        <row r="2140">
          <cell r="B2140" t="str">
            <v>CI5019</v>
          </cell>
          <cell r="C2140" t="str">
            <v>Ludwig,Kenneth P</v>
          </cell>
        </row>
        <row r="2141">
          <cell r="B2141" t="str">
            <v>CI5020</v>
          </cell>
          <cell r="C2141" t="str">
            <v>Jeary,Brandy L</v>
          </cell>
        </row>
        <row r="2142">
          <cell r="B2142" t="str">
            <v>CI5021</v>
          </cell>
          <cell r="C2142" t="str">
            <v>Phillips,Mark S.</v>
          </cell>
        </row>
        <row r="2143">
          <cell r="B2143" t="str">
            <v>CI7001</v>
          </cell>
          <cell r="C2143" t="str">
            <v>Scott,Terry D</v>
          </cell>
        </row>
        <row r="2144">
          <cell r="B2144" t="str">
            <v>CI7002</v>
          </cell>
          <cell r="C2144" t="str">
            <v>Scott,Terry D</v>
          </cell>
        </row>
        <row r="2145">
          <cell r="B2145" t="str">
            <v>CI7003</v>
          </cell>
          <cell r="C2145" t="str">
            <v>Bastin,Andrea</v>
          </cell>
        </row>
        <row r="2146">
          <cell r="B2146" t="str">
            <v>CI7004</v>
          </cell>
          <cell r="C2146" t="str">
            <v>Glew,Richard</v>
          </cell>
        </row>
        <row r="2147">
          <cell r="B2147" t="str">
            <v>CI7005</v>
          </cell>
          <cell r="C2147" t="str">
            <v>Glew,Richard</v>
          </cell>
        </row>
        <row r="2148">
          <cell r="B2148" t="str">
            <v>CI7006</v>
          </cell>
          <cell r="C2148" t="str">
            <v>Glew,Richard</v>
          </cell>
        </row>
        <row r="2149">
          <cell r="B2149" t="str">
            <v>CI7007</v>
          </cell>
          <cell r="C2149" t="str">
            <v>Glew,Richard</v>
          </cell>
        </row>
        <row r="2150">
          <cell r="B2150" t="str">
            <v>CI7008</v>
          </cell>
          <cell r="C2150" t="str">
            <v>Glew,Richard</v>
          </cell>
        </row>
        <row r="2151">
          <cell r="B2151" t="str">
            <v>CI7009</v>
          </cell>
          <cell r="C2151" t="str">
            <v>Scott,Terry D</v>
          </cell>
        </row>
        <row r="2152">
          <cell r="B2152" t="str">
            <v>CI7010</v>
          </cell>
          <cell r="C2152" t="str">
            <v>Pearce,Trevor J.</v>
          </cell>
        </row>
        <row r="2153">
          <cell r="B2153" t="str">
            <v>CI7011</v>
          </cell>
          <cell r="C2153" t="str">
            <v>Meadows,Bonnie J</v>
          </cell>
        </row>
        <row r="2154">
          <cell r="B2154" t="str">
            <v>CI7012</v>
          </cell>
          <cell r="C2154" t="str">
            <v>Perri,Carlo</v>
          </cell>
        </row>
        <row r="2155">
          <cell r="B2155" t="str">
            <v>CI7013</v>
          </cell>
          <cell r="C2155" t="str">
            <v>Ginther,Judy</v>
          </cell>
        </row>
        <row r="2156">
          <cell r="B2156" t="str">
            <v>CI7014</v>
          </cell>
          <cell r="C2156" t="str">
            <v>Scott,Terry D</v>
          </cell>
        </row>
        <row r="2157">
          <cell r="B2157" t="str">
            <v>CI7015</v>
          </cell>
          <cell r="C2157" t="str">
            <v>Scott,Terry D</v>
          </cell>
        </row>
        <row r="2158">
          <cell r="B2158" t="str">
            <v>CI8001</v>
          </cell>
          <cell r="C2158" t="str">
            <v>McIntosh,Dawn</v>
          </cell>
        </row>
        <row r="2159">
          <cell r="B2159" t="str">
            <v>CI8002</v>
          </cell>
          <cell r="C2159" t="str">
            <v>McIntosh,Dawn</v>
          </cell>
        </row>
        <row r="2160">
          <cell r="B2160" t="str">
            <v>CI8003</v>
          </cell>
          <cell r="C2160" t="str">
            <v>McIntosh,Dawn</v>
          </cell>
        </row>
        <row r="2161">
          <cell r="B2161" t="str">
            <v>CI8004</v>
          </cell>
          <cell r="C2161" t="str">
            <v>McIntosh,Dawn</v>
          </cell>
        </row>
        <row r="2162">
          <cell r="B2162" t="str">
            <v>CI8005</v>
          </cell>
          <cell r="C2162" t="str">
            <v>Mah,Agnes</v>
          </cell>
        </row>
        <row r="2163">
          <cell r="B2163" t="str">
            <v>CI8006</v>
          </cell>
          <cell r="C2163" t="str">
            <v>McIntosh,Dawn</v>
          </cell>
        </row>
        <row r="2164">
          <cell r="B2164" t="str">
            <v>CI8007</v>
          </cell>
          <cell r="C2164" t="str">
            <v>McIntosh,Dawn</v>
          </cell>
        </row>
        <row r="2165">
          <cell r="B2165" t="str">
            <v>CI8008</v>
          </cell>
          <cell r="C2165" t="str">
            <v>Mah,Agnes</v>
          </cell>
        </row>
        <row r="2166">
          <cell r="B2166" t="str">
            <v>CI8009</v>
          </cell>
          <cell r="C2166" t="str">
            <v>McIntosh,Dawn</v>
          </cell>
        </row>
        <row r="2167">
          <cell r="B2167" t="str">
            <v>CI8010</v>
          </cell>
          <cell r="C2167" t="str">
            <v>Scott,Dorothy B.</v>
          </cell>
        </row>
        <row r="2168">
          <cell r="B2168" t="str">
            <v>CI8011</v>
          </cell>
          <cell r="C2168" t="str">
            <v>Solomon,Shawn C</v>
          </cell>
        </row>
        <row r="2169">
          <cell r="B2169" t="str">
            <v>CI8012</v>
          </cell>
          <cell r="C2169" t="str">
            <v>Loman,Peter M</v>
          </cell>
        </row>
        <row r="2170">
          <cell r="B2170" t="str">
            <v>CI8013</v>
          </cell>
          <cell r="C2170" t="str">
            <v>Elder,Ronald</v>
          </cell>
        </row>
        <row r="2171">
          <cell r="B2171" t="str">
            <v>CI8014</v>
          </cell>
          <cell r="C2171" t="str">
            <v>Pearce,Trevor J.</v>
          </cell>
        </row>
        <row r="2172">
          <cell r="B2172" t="str">
            <v>CI8015</v>
          </cell>
          <cell r="C2172" t="str">
            <v>Glew,Richard</v>
          </cell>
        </row>
        <row r="2173">
          <cell r="B2173" t="str">
            <v>CI8016</v>
          </cell>
          <cell r="C2173" t="str">
            <v>Beda,Gary</v>
          </cell>
        </row>
        <row r="2174">
          <cell r="B2174" t="str">
            <v>CI8018</v>
          </cell>
          <cell r="C2174" t="str">
            <v>Wardrop,James Ian</v>
          </cell>
        </row>
        <row r="2175">
          <cell r="B2175" t="str">
            <v>CI8019</v>
          </cell>
          <cell r="C2175" t="str">
            <v>Kury,Heather L</v>
          </cell>
        </row>
        <row r="2176">
          <cell r="B2176" t="str">
            <v>CI8020</v>
          </cell>
          <cell r="C2176" t="str">
            <v>Wardrop,James Ian</v>
          </cell>
        </row>
        <row r="2177">
          <cell r="B2177" t="str">
            <v>CI8021</v>
          </cell>
          <cell r="C2177" t="str">
            <v>Wardrop,James Ian</v>
          </cell>
        </row>
        <row r="2178">
          <cell r="B2178" t="str">
            <v>CI8022</v>
          </cell>
          <cell r="C2178" t="str">
            <v>Wardrop,James Ian</v>
          </cell>
        </row>
        <row r="2179">
          <cell r="B2179" t="str">
            <v>CI8023</v>
          </cell>
          <cell r="C2179" t="str">
            <v>Wardrop,James Ian</v>
          </cell>
        </row>
        <row r="2180">
          <cell r="B2180" t="str">
            <v>CI8024</v>
          </cell>
          <cell r="C2180" t="str">
            <v>McIntosh,Dawn</v>
          </cell>
        </row>
        <row r="2181">
          <cell r="B2181" t="str">
            <v>CI8025</v>
          </cell>
          <cell r="C2181" t="str">
            <v>Scott,Terry D</v>
          </cell>
        </row>
        <row r="2182">
          <cell r="B2182" t="str">
            <v>CI8026</v>
          </cell>
          <cell r="C2182" t="str">
            <v>Wardrop,James Ian</v>
          </cell>
        </row>
        <row r="2183">
          <cell r="B2183" t="str">
            <v>CI8027</v>
          </cell>
          <cell r="C2183" t="str">
            <v>Mah,Agnes</v>
          </cell>
        </row>
        <row r="2184">
          <cell r="B2184" t="str">
            <v>CI8028</v>
          </cell>
          <cell r="C2184" t="str">
            <v>Wardrop,James Ian</v>
          </cell>
        </row>
        <row r="2185">
          <cell r="B2185" t="str">
            <v>CI8029</v>
          </cell>
          <cell r="C2185" t="str">
            <v>Johnson,Rob</v>
          </cell>
        </row>
        <row r="2186">
          <cell r="B2186" t="str">
            <v>CI8030</v>
          </cell>
          <cell r="C2186" t="str">
            <v>Kapuscinsky,Michel</v>
          </cell>
        </row>
        <row r="2187">
          <cell r="B2187" t="str">
            <v>CI8031</v>
          </cell>
          <cell r="C2187" t="str">
            <v>Johnson,Rob</v>
          </cell>
        </row>
        <row r="2188">
          <cell r="B2188" t="str">
            <v>CI8032</v>
          </cell>
          <cell r="C2188" t="str">
            <v>Perchaylo,Cynthia L</v>
          </cell>
        </row>
        <row r="2189">
          <cell r="B2189" t="str">
            <v>CI8033</v>
          </cell>
          <cell r="C2189" t="str">
            <v>McAllister,Bonita</v>
          </cell>
        </row>
        <row r="2190">
          <cell r="B2190" t="str">
            <v>CI8034</v>
          </cell>
          <cell r="C2190" t="str">
            <v>Pang,Myles</v>
          </cell>
        </row>
        <row r="2191">
          <cell r="B2191" t="str">
            <v>CI8035</v>
          </cell>
          <cell r="C2191" t="str">
            <v>Hansen,Greg</v>
          </cell>
        </row>
        <row r="2192">
          <cell r="B2192" t="str">
            <v>CI8036</v>
          </cell>
          <cell r="C2192" t="str">
            <v>Rayner,Laura</v>
          </cell>
        </row>
        <row r="2193">
          <cell r="B2193" t="str">
            <v>CI8047</v>
          </cell>
          <cell r="C2193" t="str">
            <v>Baylis,Robert D</v>
          </cell>
        </row>
        <row r="2194">
          <cell r="B2194" t="str">
            <v>CPTL</v>
          </cell>
          <cell r="C2194" t="str">
            <v>Kellas,Gail</v>
          </cell>
        </row>
        <row r="2195">
          <cell r="B2195" t="str">
            <v>CPTL</v>
          </cell>
          <cell r="C2195" t="str">
            <v>Waldie,William</v>
          </cell>
        </row>
        <row r="2196">
          <cell r="B2196" t="str">
            <v>CPTL</v>
          </cell>
          <cell r="C2196" t="str">
            <v>Schaffer,Sandra L</v>
          </cell>
        </row>
      </sheetData>
      <sheetData sheetId="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_1"/>
      <sheetName val="WNP3_A"/>
      <sheetName val="WNP3_A Historical Yrs"/>
      <sheetName val="Contract Hist"/>
      <sheetName val="7.12.06 Rate upate"/>
      <sheetName val="WNP3_Damt"/>
      <sheetName val="WNP3_Damt 5 yr avg"/>
      <sheetName val="WNP3_P"/>
      <sheetName val="Sheet1"/>
    </sheetNames>
    <sheetDataSet>
      <sheetData sheetId="0"/>
      <sheetData sheetId="1"/>
      <sheetData sheetId="2"/>
      <sheetData sheetId="3"/>
      <sheetData sheetId="4"/>
      <sheetData sheetId="5"/>
      <sheetData sheetId="6"/>
      <sheetData sheetId="7"/>
      <sheetData sheetId="8">
        <row r="3">
          <cell r="B3">
            <v>32873</v>
          </cell>
          <cell r="C3">
            <v>744</v>
          </cell>
        </row>
        <row r="4">
          <cell r="B4">
            <v>32904</v>
          </cell>
          <cell r="C4">
            <v>672</v>
          </cell>
        </row>
        <row r="5">
          <cell r="B5">
            <v>32932</v>
          </cell>
          <cell r="C5">
            <v>744</v>
          </cell>
        </row>
        <row r="6">
          <cell r="B6">
            <v>32963</v>
          </cell>
          <cell r="C6">
            <v>719</v>
          </cell>
        </row>
        <row r="7">
          <cell r="B7">
            <v>32993</v>
          </cell>
          <cell r="C7">
            <v>744</v>
          </cell>
        </row>
        <row r="8">
          <cell r="B8">
            <v>33024</v>
          </cell>
          <cell r="C8">
            <v>720</v>
          </cell>
        </row>
        <row r="9">
          <cell r="B9">
            <v>33054</v>
          </cell>
          <cell r="C9">
            <v>744</v>
          </cell>
        </row>
        <row r="10">
          <cell r="B10">
            <v>33085</v>
          </cell>
          <cell r="C10">
            <v>744</v>
          </cell>
        </row>
        <row r="11">
          <cell r="B11">
            <v>33116</v>
          </cell>
          <cell r="C11">
            <v>720</v>
          </cell>
        </row>
        <row r="12">
          <cell r="B12">
            <v>33146</v>
          </cell>
          <cell r="C12">
            <v>745</v>
          </cell>
        </row>
        <row r="13">
          <cell r="B13">
            <v>33177</v>
          </cell>
          <cell r="C13">
            <v>720</v>
          </cell>
        </row>
        <row r="14">
          <cell r="B14">
            <v>33207</v>
          </cell>
          <cell r="C14">
            <v>744</v>
          </cell>
        </row>
        <row r="15">
          <cell r="B15">
            <v>33238</v>
          </cell>
          <cell r="C15">
            <v>744</v>
          </cell>
        </row>
        <row r="16">
          <cell r="B16">
            <v>33269</v>
          </cell>
          <cell r="C16">
            <v>672</v>
          </cell>
        </row>
        <row r="17">
          <cell r="B17">
            <v>33297</v>
          </cell>
          <cell r="C17">
            <v>744</v>
          </cell>
        </row>
        <row r="18">
          <cell r="B18">
            <v>33328</v>
          </cell>
          <cell r="C18">
            <v>719</v>
          </cell>
        </row>
        <row r="19">
          <cell r="B19">
            <v>33358</v>
          </cell>
          <cell r="C19">
            <v>744</v>
          </cell>
        </row>
        <row r="20">
          <cell r="B20">
            <v>33389</v>
          </cell>
          <cell r="C20">
            <v>720</v>
          </cell>
        </row>
        <row r="21">
          <cell r="B21">
            <v>33419</v>
          </cell>
          <cell r="C21">
            <v>744</v>
          </cell>
        </row>
        <row r="22">
          <cell r="B22">
            <v>33450</v>
          </cell>
          <cell r="C22">
            <v>744</v>
          </cell>
        </row>
        <row r="23">
          <cell r="B23">
            <v>33481</v>
          </cell>
          <cell r="C23">
            <v>720</v>
          </cell>
        </row>
        <row r="24">
          <cell r="B24">
            <v>33511</v>
          </cell>
          <cell r="C24">
            <v>745</v>
          </cell>
        </row>
        <row r="25">
          <cell r="B25">
            <v>33542</v>
          </cell>
          <cell r="C25">
            <v>720</v>
          </cell>
        </row>
        <row r="26">
          <cell r="B26">
            <v>33572</v>
          </cell>
          <cell r="C26">
            <v>744</v>
          </cell>
        </row>
        <row r="27">
          <cell r="B27">
            <v>33603</v>
          </cell>
          <cell r="C27">
            <v>744</v>
          </cell>
        </row>
        <row r="28">
          <cell r="B28">
            <v>33634</v>
          </cell>
          <cell r="C28">
            <v>696</v>
          </cell>
        </row>
        <row r="29">
          <cell r="B29">
            <v>33663</v>
          </cell>
          <cell r="C29">
            <v>744</v>
          </cell>
        </row>
        <row r="30">
          <cell r="B30">
            <v>33694</v>
          </cell>
          <cell r="C30">
            <v>719</v>
          </cell>
        </row>
        <row r="31">
          <cell r="B31">
            <v>33724</v>
          </cell>
          <cell r="C31">
            <v>744</v>
          </cell>
        </row>
        <row r="32">
          <cell r="B32">
            <v>33755</v>
          </cell>
          <cell r="C32">
            <v>720</v>
          </cell>
        </row>
        <row r="33">
          <cell r="B33">
            <v>33785</v>
          </cell>
          <cell r="C33">
            <v>744</v>
          </cell>
        </row>
        <row r="34">
          <cell r="B34">
            <v>33816</v>
          </cell>
          <cell r="C34">
            <v>744</v>
          </cell>
        </row>
        <row r="35">
          <cell r="B35">
            <v>33847</v>
          </cell>
          <cell r="C35">
            <v>720</v>
          </cell>
        </row>
        <row r="36">
          <cell r="B36">
            <v>33877</v>
          </cell>
          <cell r="C36">
            <v>745</v>
          </cell>
        </row>
        <row r="37">
          <cell r="B37">
            <v>33908</v>
          </cell>
          <cell r="C37">
            <v>720</v>
          </cell>
        </row>
        <row r="38">
          <cell r="B38">
            <v>33938</v>
          </cell>
          <cell r="C38">
            <v>744</v>
          </cell>
        </row>
        <row r="39">
          <cell r="B39">
            <v>33969</v>
          </cell>
          <cell r="C39">
            <v>744</v>
          </cell>
        </row>
        <row r="40">
          <cell r="B40">
            <v>34000</v>
          </cell>
          <cell r="C40">
            <v>672</v>
          </cell>
        </row>
        <row r="41">
          <cell r="B41">
            <v>34028</v>
          </cell>
          <cell r="C41">
            <v>744</v>
          </cell>
        </row>
        <row r="42">
          <cell r="B42">
            <v>34059</v>
          </cell>
          <cell r="C42">
            <v>719</v>
          </cell>
        </row>
        <row r="43">
          <cell r="B43">
            <v>34089</v>
          </cell>
          <cell r="C43">
            <v>744</v>
          </cell>
        </row>
        <row r="44">
          <cell r="B44">
            <v>34120</v>
          </cell>
          <cell r="C44">
            <v>720</v>
          </cell>
        </row>
        <row r="45">
          <cell r="B45">
            <v>34150</v>
          </cell>
          <cell r="C45">
            <v>744</v>
          </cell>
        </row>
        <row r="46">
          <cell r="B46">
            <v>34181</v>
          </cell>
          <cell r="C46">
            <v>744</v>
          </cell>
        </row>
        <row r="47">
          <cell r="B47">
            <v>34212</v>
          </cell>
          <cell r="C47">
            <v>720</v>
          </cell>
        </row>
        <row r="48">
          <cell r="B48">
            <v>34242</v>
          </cell>
          <cell r="C48">
            <v>745</v>
          </cell>
        </row>
        <row r="49">
          <cell r="B49">
            <v>34273</v>
          </cell>
          <cell r="C49">
            <v>720</v>
          </cell>
        </row>
        <row r="50">
          <cell r="B50">
            <v>34303</v>
          </cell>
          <cell r="C50">
            <v>744</v>
          </cell>
        </row>
        <row r="51">
          <cell r="B51">
            <v>34334</v>
          </cell>
          <cell r="C51">
            <v>744</v>
          </cell>
        </row>
        <row r="52">
          <cell r="B52">
            <v>34365</v>
          </cell>
          <cell r="C52">
            <v>672</v>
          </cell>
        </row>
        <row r="53">
          <cell r="B53">
            <v>34393</v>
          </cell>
          <cell r="C53">
            <v>744</v>
          </cell>
        </row>
        <row r="54">
          <cell r="B54">
            <v>34424</v>
          </cell>
          <cell r="C54">
            <v>719</v>
          </cell>
        </row>
        <row r="55">
          <cell r="B55">
            <v>34454</v>
          </cell>
          <cell r="C55">
            <v>744</v>
          </cell>
        </row>
        <row r="56">
          <cell r="B56">
            <v>34485</v>
          </cell>
          <cell r="C56">
            <v>720</v>
          </cell>
        </row>
        <row r="57">
          <cell r="B57">
            <v>34515</v>
          </cell>
          <cell r="C57">
            <v>744</v>
          </cell>
        </row>
        <row r="58">
          <cell r="B58">
            <v>34546</v>
          </cell>
          <cell r="C58">
            <v>744</v>
          </cell>
        </row>
        <row r="59">
          <cell r="B59">
            <v>34577</v>
          </cell>
          <cell r="C59">
            <v>720</v>
          </cell>
        </row>
        <row r="60">
          <cell r="B60">
            <v>34607</v>
          </cell>
          <cell r="C60">
            <v>745</v>
          </cell>
        </row>
        <row r="61">
          <cell r="B61">
            <v>34638</v>
          </cell>
          <cell r="C61">
            <v>720</v>
          </cell>
        </row>
        <row r="62">
          <cell r="B62">
            <v>34668</v>
          </cell>
          <cell r="C62">
            <v>744</v>
          </cell>
        </row>
        <row r="63">
          <cell r="B63">
            <v>34699</v>
          </cell>
          <cell r="C63">
            <v>744</v>
          </cell>
        </row>
        <row r="64">
          <cell r="B64">
            <v>34730</v>
          </cell>
          <cell r="C64">
            <v>672</v>
          </cell>
        </row>
        <row r="65">
          <cell r="B65">
            <v>34758</v>
          </cell>
          <cell r="C65">
            <v>744</v>
          </cell>
        </row>
        <row r="66">
          <cell r="B66">
            <v>34789</v>
          </cell>
          <cell r="C66">
            <v>719</v>
          </cell>
        </row>
        <row r="67">
          <cell r="B67">
            <v>34819</v>
          </cell>
          <cell r="C67">
            <v>744</v>
          </cell>
        </row>
        <row r="68">
          <cell r="B68">
            <v>34850</v>
          </cell>
          <cell r="C68">
            <v>720</v>
          </cell>
        </row>
        <row r="69">
          <cell r="B69">
            <v>34880</v>
          </cell>
          <cell r="C69">
            <v>744</v>
          </cell>
        </row>
        <row r="70">
          <cell r="B70">
            <v>34911</v>
          </cell>
          <cell r="C70">
            <v>744</v>
          </cell>
        </row>
        <row r="71">
          <cell r="B71">
            <v>34942</v>
          </cell>
          <cell r="C71">
            <v>720</v>
          </cell>
        </row>
        <row r="72">
          <cell r="B72">
            <v>34972</v>
          </cell>
          <cell r="C72">
            <v>745</v>
          </cell>
        </row>
        <row r="73">
          <cell r="B73">
            <v>35003</v>
          </cell>
          <cell r="C73">
            <v>720</v>
          </cell>
        </row>
        <row r="74">
          <cell r="B74">
            <v>35033</v>
          </cell>
          <cell r="C74">
            <v>744</v>
          </cell>
        </row>
        <row r="75">
          <cell r="B75">
            <v>35064</v>
          </cell>
          <cell r="C75">
            <v>744</v>
          </cell>
        </row>
        <row r="76">
          <cell r="B76">
            <v>35095</v>
          </cell>
          <cell r="C76">
            <v>696</v>
          </cell>
        </row>
        <row r="77">
          <cell r="B77">
            <v>35124</v>
          </cell>
          <cell r="C77">
            <v>744</v>
          </cell>
        </row>
        <row r="78">
          <cell r="B78">
            <v>35155</v>
          </cell>
          <cell r="C78">
            <v>719</v>
          </cell>
        </row>
        <row r="79">
          <cell r="B79">
            <v>35185</v>
          </cell>
          <cell r="C79">
            <v>744</v>
          </cell>
        </row>
        <row r="80">
          <cell r="B80">
            <v>35216</v>
          </cell>
          <cell r="C80">
            <v>720</v>
          </cell>
        </row>
        <row r="81">
          <cell r="B81">
            <v>35246</v>
          </cell>
          <cell r="C81">
            <v>744</v>
          </cell>
        </row>
        <row r="82">
          <cell r="B82">
            <v>35277</v>
          </cell>
          <cell r="C82">
            <v>744</v>
          </cell>
        </row>
        <row r="83">
          <cell r="B83">
            <v>35308</v>
          </cell>
          <cell r="C83">
            <v>720</v>
          </cell>
        </row>
        <row r="84">
          <cell r="B84">
            <v>35338</v>
          </cell>
          <cell r="C84">
            <v>745</v>
          </cell>
        </row>
        <row r="85">
          <cell r="B85">
            <v>35369</v>
          </cell>
          <cell r="C85">
            <v>720</v>
          </cell>
        </row>
        <row r="86">
          <cell r="B86">
            <v>35399</v>
          </cell>
          <cell r="C86">
            <v>744</v>
          </cell>
        </row>
        <row r="87">
          <cell r="B87">
            <v>35430</v>
          </cell>
          <cell r="C87">
            <v>744</v>
          </cell>
        </row>
        <row r="88">
          <cell r="B88">
            <v>35461</v>
          </cell>
          <cell r="C88">
            <v>672</v>
          </cell>
        </row>
        <row r="89">
          <cell r="B89">
            <v>35489</v>
          </cell>
          <cell r="C89">
            <v>744</v>
          </cell>
        </row>
        <row r="90">
          <cell r="B90">
            <v>35520</v>
          </cell>
          <cell r="C90">
            <v>719</v>
          </cell>
        </row>
        <row r="91">
          <cell r="B91">
            <v>35550</v>
          </cell>
          <cell r="C91">
            <v>744</v>
          </cell>
        </row>
        <row r="92">
          <cell r="B92">
            <v>35581</v>
          </cell>
          <cell r="C92">
            <v>720</v>
          </cell>
        </row>
        <row r="93">
          <cell r="B93">
            <v>35611</v>
          </cell>
          <cell r="C93">
            <v>744</v>
          </cell>
        </row>
        <row r="94">
          <cell r="B94">
            <v>35642</v>
          </cell>
          <cell r="C94">
            <v>744</v>
          </cell>
        </row>
        <row r="95">
          <cell r="B95">
            <v>35673</v>
          </cell>
          <cell r="C95">
            <v>720</v>
          </cell>
        </row>
        <row r="96">
          <cell r="B96">
            <v>35703</v>
          </cell>
          <cell r="C96">
            <v>745</v>
          </cell>
        </row>
        <row r="97">
          <cell r="B97">
            <v>35734</v>
          </cell>
          <cell r="C97">
            <v>720</v>
          </cell>
        </row>
        <row r="98">
          <cell r="B98">
            <v>35764</v>
          </cell>
          <cell r="C98">
            <v>744</v>
          </cell>
        </row>
        <row r="99">
          <cell r="B99">
            <v>35795</v>
          </cell>
          <cell r="C99">
            <v>744</v>
          </cell>
        </row>
        <row r="100">
          <cell r="B100">
            <v>35826</v>
          </cell>
          <cell r="C100">
            <v>672</v>
          </cell>
        </row>
        <row r="101">
          <cell r="B101">
            <v>35854</v>
          </cell>
          <cell r="C101">
            <v>744</v>
          </cell>
        </row>
        <row r="102">
          <cell r="B102">
            <v>35885</v>
          </cell>
          <cell r="C102">
            <v>719</v>
          </cell>
        </row>
        <row r="103">
          <cell r="B103">
            <v>35915</v>
          </cell>
          <cell r="C103">
            <v>744</v>
          </cell>
        </row>
        <row r="104">
          <cell r="B104">
            <v>35946</v>
          </cell>
          <cell r="C104">
            <v>720</v>
          </cell>
        </row>
        <row r="105">
          <cell r="B105">
            <v>35976</v>
          </cell>
          <cell r="C105">
            <v>744</v>
          </cell>
        </row>
        <row r="106">
          <cell r="B106">
            <v>36007</v>
          </cell>
          <cell r="C106">
            <v>744</v>
          </cell>
        </row>
        <row r="107">
          <cell r="B107">
            <v>36038</v>
          </cell>
          <cell r="C107">
            <v>720</v>
          </cell>
        </row>
        <row r="108">
          <cell r="B108">
            <v>36068</v>
          </cell>
          <cell r="C108">
            <v>745</v>
          </cell>
        </row>
        <row r="109">
          <cell r="B109">
            <v>36099</v>
          </cell>
          <cell r="C109">
            <v>720</v>
          </cell>
        </row>
        <row r="110">
          <cell r="B110">
            <v>36129</v>
          </cell>
          <cell r="C110">
            <v>744</v>
          </cell>
        </row>
        <row r="111">
          <cell r="B111">
            <v>36160</v>
          </cell>
          <cell r="C111">
            <v>744</v>
          </cell>
        </row>
        <row r="112">
          <cell r="B112">
            <v>36191</v>
          </cell>
          <cell r="C112">
            <v>672</v>
          </cell>
        </row>
        <row r="113">
          <cell r="B113">
            <v>36219</v>
          </cell>
          <cell r="C113">
            <v>744</v>
          </cell>
        </row>
        <row r="114">
          <cell r="B114">
            <v>36250</v>
          </cell>
          <cell r="C114">
            <v>719</v>
          </cell>
        </row>
        <row r="115">
          <cell r="B115">
            <v>36280</v>
          </cell>
          <cell r="C115">
            <v>744</v>
          </cell>
        </row>
        <row r="116">
          <cell r="B116">
            <v>36311</v>
          </cell>
          <cell r="C116">
            <v>720</v>
          </cell>
        </row>
        <row r="117">
          <cell r="B117">
            <v>36341</v>
          </cell>
          <cell r="C117">
            <v>744</v>
          </cell>
        </row>
        <row r="118">
          <cell r="B118">
            <v>36372</v>
          </cell>
          <cell r="C118">
            <v>744</v>
          </cell>
        </row>
        <row r="119">
          <cell r="B119">
            <v>36403</v>
          </cell>
          <cell r="C119">
            <v>720</v>
          </cell>
        </row>
        <row r="120">
          <cell r="B120">
            <v>36433</v>
          </cell>
          <cell r="C120">
            <v>745</v>
          </cell>
        </row>
        <row r="121">
          <cell r="B121">
            <v>36464</v>
          </cell>
          <cell r="C121">
            <v>720</v>
          </cell>
        </row>
        <row r="122">
          <cell r="B122">
            <v>36494</v>
          </cell>
          <cell r="C122">
            <v>744</v>
          </cell>
        </row>
        <row r="123">
          <cell r="B123">
            <v>36525</v>
          </cell>
          <cell r="C123">
            <v>744</v>
          </cell>
        </row>
        <row r="124">
          <cell r="B124">
            <v>36556</v>
          </cell>
          <cell r="C124">
            <v>696</v>
          </cell>
        </row>
        <row r="125">
          <cell r="B125">
            <v>36585</v>
          </cell>
          <cell r="C125">
            <v>744</v>
          </cell>
        </row>
        <row r="126">
          <cell r="B126">
            <v>36616</v>
          </cell>
          <cell r="C126">
            <v>719</v>
          </cell>
        </row>
        <row r="127">
          <cell r="B127">
            <v>36646</v>
          </cell>
          <cell r="C127">
            <v>744</v>
          </cell>
        </row>
        <row r="128">
          <cell r="B128">
            <v>36677</v>
          </cell>
          <cell r="C128">
            <v>720</v>
          </cell>
        </row>
        <row r="129">
          <cell r="B129">
            <v>36707</v>
          </cell>
          <cell r="C129">
            <v>744</v>
          </cell>
        </row>
        <row r="130">
          <cell r="B130">
            <v>36738</v>
          </cell>
          <cell r="C130">
            <v>744</v>
          </cell>
        </row>
        <row r="131">
          <cell r="B131">
            <v>36769</v>
          </cell>
          <cell r="C131">
            <v>720</v>
          </cell>
        </row>
        <row r="132">
          <cell r="B132">
            <v>36799</v>
          </cell>
          <cell r="C132">
            <v>745</v>
          </cell>
        </row>
        <row r="133">
          <cell r="B133">
            <v>36830</v>
          </cell>
          <cell r="C133">
            <v>720</v>
          </cell>
        </row>
        <row r="134">
          <cell r="B134">
            <v>36860</v>
          </cell>
          <cell r="C134">
            <v>744</v>
          </cell>
        </row>
        <row r="135">
          <cell r="B135">
            <v>36891</v>
          </cell>
          <cell r="C135">
            <v>744</v>
          </cell>
        </row>
        <row r="136">
          <cell r="B136">
            <v>36922</v>
          </cell>
          <cell r="C136">
            <v>672</v>
          </cell>
        </row>
        <row r="137">
          <cell r="B137">
            <v>36950</v>
          </cell>
          <cell r="C137">
            <v>744</v>
          </cell>
        </row>
        <row r="138">
          <cell r="B138">
            <v>36981</v>
          </cell>
          <cell r="C138">
            <v>719</v>
          </cell>
        </row>
        <row r="139">
          <cell r="B139">
            <v>37011</v>
          </cell>
          <cell r="C139">
            <v>744</v>
          </cell>
        </row>
        <row r="140">
          <cell r="B140">
            <v>37042</v>
          </cell>
          <cell r="C140">
            <v>720</v>
          </cell>
        </row>
        <row r="141">
          <cell r="B141">
            <v>37072</v>
          </cell>
          <cell r="C141">
            <v>744</v>
          </cell>
        </row>
        <row r="142">
          <cell r="B142">
            <v>37103</v>
          </cell>
          <cell r="C142">
            <v>744</v>
          </cell>
        </row>
        <row r="143">
          <cell r="B143">
            <v>37134</v>
          </cell>
          <cell r="C143">
            <v>720</v>
          </cell>
        </row>
        <row r="144">
          <cell r="B144">
            <v>37164</v>
          </cell>
          <cell r="C144">
            <v>745</v>
          </cell>
        </row>
        <row r="145">
          <cell r="B145">
            <v>37195</v>
          </cell>
          <cell r="C145">
            <v>720</v>
          </cell>
        </row>
        <row r="146">
          <cell r="B146">
            <v>37225</v>
          </cell>
          <cell r="C146">
            <v>744</v>
          </cell>
        </row>
        <row r="147">
          <cell r="B147">
            <v>37256</v>
          </cell>
          <cell r="C147">
            <v>744</v>
          </cell>
        </row>
        <row r="148">
          <cell r="B148">
            <v>37287</v>
          </cell>
          <cell r="C148">
            <v>672</v>
          </cell>
        </row>
        <row r="149">
          <cell r="B149">
            <v>37315</v>
          </cell>
          <cell r="C149">
            <v>744</v>
          </cell>
        </row>
        <row r="150">
          <cell r="B150">
            <v>37346</v>
          </cell>
          <cell r="C150">
            <v>719</v>
          </cell>
        </row>
        <row r="151">
          <cell r="B151">
            <v>37376</v>
          </cell>
          <cell r="C151">
            <v>744</v>
          </cell>
        </row>
        <row r="152">
          <cell r="B152">
            <v>37407</v>
          </cell>
          <cell r="C152">
            <v>720</v>
          </cell>
        </row>
        <row r="153">
          <cell r="B153">
            <v>37437</v>
          </cell>
          <cell r="C153">
            <v>744</v>
          </cell>
        </row>
        <row r="154">
          <cell r="B154">
            <v>37468</v>
          </cell>
          <cell r="C154">
            <v>744</v>
          </cell>
        </row>
        <row r="155">
          <cell r="B155">
            <v>37499</v>
          </cell>
          <cell r="C155">
            <v>720</v>
          </cell>
        </row>
        <row r="156">
          <cell r="B156">
            <v>37529</v>
          </cell>
          <cell r="C156">
            <v>745</v>
          </cell>
        </row>
        <row r="157">
          <cell r="B157">
            <v>37560</v>
          </cell>
          <cell r="C157">
            <v>720</v>
          </cell>
        </row>
        <row r="158">
          <cell r="B158">
            <v>37590</v>
          </cell>
          <cell r="C158">
            <v>744</v>
          </cell>
        </row>
        <row r="159">
          <cell r="B159">
            <v>37621</v>
          </cell>
          <cell r="C159">
            <v>744</v>
          </cell>
        </row>
        <row r="160">
          <cell r="B160">
            <v>37652</v>
          </cell>
          <cell r="C160">
            <v>672</v>
          </cell>
        </row>
        <row r="161">
          <cell r="B161">
            <v>37680</v>
          </cell>
          <cell r="C161">
            <v>744</v>
          </cell>
        </row>
        <row r="162">
          <cell r="B162">
            <v>37711</v>
          </cell>
          <cell r="C162">
            <v>719</v>
          </cell>
        </row>
        <row r="163">
          <cell r="B163">
            <v>37741</v>
          </cell>
          <cell r="C163">
            <v>744</v>
          </cell>
        </row>
        <row r="164">
          <cell r="B164">
            <v>37772</v>
          </cell>
          <cell r="C164">
            <v>720</v>
          </cell>
        </row>
        <row r="165">
          <cell r="B165">
            <v>37802</v>
          </cell>
          <cell r="C165">
            <v>744</v>
          </cell>
        </row>
        <row r="166">
          <cell r="B166">
            <v>37833</v>
          </cell>
          <cell r="C166">
            <v>744</v>
          </cell>
        </row>
        <row r="167">
          <cell r="B167">
            <v>37864</v>
          </cell>
          <cell r="C167">
            <v>720</v>
          </cell>
        </row>
        <row r="168">
          <cell r="B168">
            <v>37894</v>
          </cell>
          <cell r="C168">
            <v>745</v>
          </cell>
        </row>
        <row r="169">
          <cell r="B169">
            <v>37925</v>
          </cell>
          <cell r="C169">
            <v>720</v>
          </cell>
        </row>
        <row r="170">
          <cell r="B170">
            <v>37955</v>
          </cell>
          <cell r="C170">
            <v>744</v>
          </cell>
        </row>
        <row r="171">
          <cell r="B171">
            <v>37986</v>
          </cell>
          <cell r="C171">
            <v>744</v>
          </cell>
        </row>
        <row r="172">
          <cell r="B172">
            <v>38017</v>
          </cell>
          <cell r="C172">
            <v>696</v>
          </cell>
        </row>
        <row r="173">
          <cell r="B173">
            <v>38046</v>
          </cell>
          <cell r="C173">
            <v>744</v>
          </cell>
        </row>
        <row r="174">
          <cell r="B174">
            <v>38077</v>
          </cell>
          <cell r="C174">
            <v>719</v>
          </cell>
        </row>
        <row r="175">
          <cell r="B175">
            <v>38107</v>
          </cell>
          <cell r="C175">
            <v>744</v>
          </cell>
        </row>
        <row r="176">
          <cell r="B176">
            <v>38138</v>
          </cell>
          <cell r="C176">
            <v>720</v>
          </cell>
        </row>
        <row r="177">
          <cell r="B177">
            <v>38168</v>
          </cell>
          <cell r="C177">
            <v>744</v>
          </cell>
        </row>
        <row r="178">
          <cell r="B178">
            <v>38199</v>
          </cell>
          <cell r="C178">
            <v>744</v>
          </cell>
        </row>
        <row r="179">
          <cell r="B179">
            <v>38230</v>
          </cell>
          <cell r="C179">
            <v>720</v>
          </cell>
        </row>
        <row r="180">
          <cell r="B180">
            <v>38260</v>
          </cell>
          <cell r="C180">
            <v>745</v>
          </cell>
        </row>
        <row r="181">
          <cell r="B181">
            <v>38291</v>
          </cell>
          <cell r="C181">
            <v>720</v>
          </cell>
        </row>
        <row r="182">
          <cell r="B182">
            <v>38321</v>
          </cell>
          <cell r="C182">
            <v>744</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Input Data"/>
      <sheetName val="ST Input Data MA &amp; DA"/>
      <sheetName val="ST Report"/>
      <sheetName val="ST Summary"/>
      <sheetName val="ST Chart Data"/>
      <sheetName val="MAIN"/>
      <sheetName val="LT Report"/>
      <sheetName val="LT Summary"/>
      <sheetName val="LT Changes From Last Update"/>
      <sheetName val="Last Month"/>
      <sheetName val="Current Month"/>
      <sheetName val="Next Month"/>
      <sheetName val="LT Chart Data"/>
      <sheetName val="Annual By Book"/>
      <sheetName val="5 Year Sum Data - FLAT"/>
      <sheetName val="5 Year Sum Data - ONPEAK"/>
      <sheetName val="5 Year Sum Data - OFFPEAK"/>
      <sheetName val="5 Year Average Data - FLAT"/>
      <sheetName val="5 Year Average Data - ONPEAK"/>
      <sheetName val="5 Year Average Data - OFFPEAK"/>
      <sheetName val="Bucket Summary"/>
      <sheetName val="Bucket Reference"/>
      <sheetName val="RT Scrape TABLE"/>
      <sheetName val="Bucket Mapping Summary"/>
      <sheetName val="5 Year Sum Data 7x24"/>
      <sheetName val="5 Year Sum Data 6x16"/>
    </sheetNames>
    <sheetDataSet>
      <sheetData sheetId="0" refreshError="1"/>
      <sheetData sheetId="1" refreshError="1"/>
      <sheetData sheetId="2" refreshError="1"/>
      <sheetData sheetId="3" refreshError="1">
        <row r="1">
          <cell r="B1">
            <v>37391</v>
          </cell>
        </row>
        <row r="174">
          <cell r="A174">
            <v>37391.4282950231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roughput Revenue Analysis"/>
      <sheetName val="Distribution Revenue by Source"/>
      <sheetName val="Unit Revenues"/>
      <sheetName val="Dx. Revenue - Norm. Forecasts"/>
      <sheetName val="Forecast Data 2006 - 2008"/>
      <sheetName val="Distribution Rates 2006 - 2008"/>
      <sheetName val="Macro1"/>
    </sheetNames>
    <sheetDataSet>
      <sheetData sheetId="0" refreshError="1"/>
      <sheetData sheetId="1"/>
      <sheetData sheetId="2" refreshError="1"/>
      <sheetData sheetId="3"/>
      <sheetData sheetId="4" refreshError="1"/>
      <sheetData sheetId="5" refreshError="1"/>
      <sheetData sheetId="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 FOR1316 Analysis"/>
      <sheetName val="JE FOR1318 Analysis"/>
      <sheetName val="JE FOR1319 Analysis"/>
      <sheetName val="JE FOR1326 Analysis"/>
      <sheetName val="2022 Summary"/>
      <sheetName val="2022 Additions"/>
      <sheetName val="2022 Retirements"/>
      <sheetName val="2022 Add &amp; Ret Data"/>
      <sheetName val="2021 Summary"/>
      <sheetName val="2021 Additions"/>
      <sheetName val="2021 Retirements"/>
      <sheetName val="2021 Add &amp; Ret Data"/>
      <sheetName val="2020 Summary"/>
      <sheetName val="2020 Additions"/>
      <sheetName val="2020 Retirements"/>
      <sheetName val="2020 Add &amp; Ret Data"/>
      <sheetName val="2019 Summary"/>
      <sheetName val="2019 Additions"/>
      <sheetName val="2019 Retirements"/>
      <sheetName val="2019 Add &amp; Ret Data"/>
      <sheetName val="A+F Summary"/>
      <sheetName val="2018 Summary"/>
      <sheetName val="2018 Additions"/>
      <sheetName val="2018 Retirements"/>
      <sheetName val="2018 Add &amp; Ret Data"/>
      <sheetName val="2017 Summary Incremental"/>
      <sheetName val="2017 Retirements Incremental"/>
      <sheetName val="2017 Additions Summary Incremen"/>
      <sheetName val="2017 Add &amp; Ret Data Incremental"/>
      <sheetName val="2017 Summary"/>
      <sheetName val="2017 Retirements"/>
      <sheetName val="2017 Additions Summary"/>
      <sheetName val="2017 Add &amp; Ret Data"/>
      <sheetName val="2016 Summary"/>
      <sheetName val="2016 Retirements"/>
      <sheetName val="2016 Additions Summary"/>
      <sheetName val="2016 Add &amp; Ret Data"/>
      <sheetName val="2015 Summary"/>
      <sheetName val="MFR 16-3"/>
      <sheetName val="2014 Summary"/>
      <sheetName val="2013 Summary"/>
      <sheetName val="2015 ENMAX Rec"/>
      <sheetName val="2014 ENMAX Rec"/>
      <sheetName val="Asset Continuity 201412"/>
      <sheetName val="2015 WIP Continuity per Ledger"/>
      <sheetName val="2015 CAPEX REPORT"/>
      <sheetName val="2014 WIP Continuity per Ledger"/>
      <sheetName val="2015 Retirements"/>
      <sheetName val="2015 Additions Summary"/>
      <sheetName val="2015 Add &amp; Ret Data"/>
      <sheetName val="ENMAX"/>
      <sheetName val="Shared Services Alloc"/>
      <sheetName val="Dep Rates"/>
      <sheetName val="2014 Dep Summary"/>
      <sheetName val="2014 Accrual"/>
      <sheetName val="2015 Shared Services Alloc"/>
      <sheetName val="2014 Shared Services Alloc"/>
      <sheetName val="ENMAX Depr Report 1074 122014"/>
      <sheetName val="2014 Retirements"/>
      <sheetName val="2014 Additions Summary"/>
      <sheetName val="2014 Add &amp; Ret Data"/>
      <sheetName val="2015 Capex Enmax Corp"/>
      <sheetName val="2014 Capex Enmax Corp"/>
      <sheetName val="LKennedy Compliance Rates"/>
      <sheetName val="Activity List"/>
      <sheetName val="ENMAX (2)"/>
      <sheetName val="ENMAX 2016 July Forecast"/>
      <sheetName val="ENMAX BS as of March 31,2016"/>
      <sheetName val="2012 Summary"/>
      <sheetName val="2011 Summary"/>
      <sheetName val="2010 Summary"/>
      <sheetName val="2013 Additions Summary"/>
      <sheetName val="2012 Additions Summary"/>
      <sheetName val="2012 Additions Data"/>
      <sheetName val="2013 Add &amp; Ret Data"/>
      <sheetName val="2013 Retirements"/>
      <sheetName val="2012 Retirements"/>
      <sheetName val="2013 Accural"/>
      <sheetName val="2012 Accrual"/>
      <sheetName val="AFUDC ADJ"/>
      <sheetName val="IDC"/>
      <sheetName val="AFUDC"/>
      <sheetName val="2013 Shared Services Alloc"/>
      <sheetName val="2012 Shared Services Alloc"/>
      <sheetName val="2013 Depr Rates"/>
      <sheetName val="2012 Depr Rates"/>
      <sheetName val="2013 Capex Enmax Corp"/>
      <sheetName val="2013 Capex"/>
      <sheetName val="2012 Cap Ex"/>
      <sheetName val="2013 Dep Exp"/>
      <sheetName val="2015 Dep-Enmax SCC"/>
      <sheetName val="2014 Dep-Enmax SCC"/>
      <sheetName val="Enmax Model Rec"/>
      <sheetName val="Data after journal "/>
      <sheetName val="2013 Dep-Enmax SCC"/>
      <sheetName val="2012 Dep Exp"/>
      <sheetName val="ENMAX 2013BS-Pre SSC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ndale Aurora Operating Data"/>
      <sheetName val="Ferndale FOR Monthly"/>
      <sheetName val="Ferndale Emissions"/>
      <sheetName val="Ferndale Fuel Cost"/>
      <sheetName val="Ferndale Gen all Scenarios"/>
      <sheetName val="Stochastic Run"/>
      <sheetName val="Stoch Energy"/>
      <sheetName val="Stoch VarCost"/>
    </sheetNames>
    <sheetDataSet>
      <sheetData sheetId="0">
        <row r="2">
          <cell r="F2">
            <v>246683</v>
          </cell>
        </row>
        <row r="3">
          <cell r="F3">
            <v>20000</v>
          </cell>
        </row>
      </sheetData>
      <sheetData sheetId="1"/>
      <sheetData sheetId="2"/>
      <sheetData sheetId="3"/>
      <sheetData sheetId="4"/>
      <sheetData sheetId="5">
        <row r="2">
          <cell r="D2">
            <v>0</v>
          </cell>
        </row>
      </sheetData>
      <sheetData sheetId="6" refreshError="1"/>
      <sheetData sheetId="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ard"/>
      <sheetName val="Exhibit C"/>
      <sheetName val="Drivers of Value"/>
      <sheetName val="Graph"/>
      <sheetName val="Compare Contract w Owning"/>
      <sheetName val="Case I Summary"/>
      <sheetName val="Assumptions of Purchase"/>
      <sheetName val="Plant Financials"/>
      <sheetName val="Existing Debt"/>
      <sheetName val="Gas Sales and Transmission"/>
      <sheetName val="Displacement"/>
      <sheetName val="Boiler Margin"/>
      <sheetName val="Post 2008"/>
      <sheetName val="Book and Tax Depreciation"/>
      <sheetName val="Overhaul Costs"/>
      <sheetName val="Income"/>
      <sheetName val="Cash Flow"/>
      <sheetName val="Income $1"/>
      <sheetName val="Cash Flow $1"/>
      <sheetName val="Plant Financials (2)"/>
    </sheetNames>
    <sheetDataSet>
      <sheetData sheetId="0" refreshError="1"/>
      <sheetData sheetId="1" refreshError="1"/>
      <sheetData sheetId="2" refreshError="1"/>
      <sheetData sheetId="3" refreshError="1"/>
      <sheetData sheetId="4" refreshError="1"/>
      <sheetData sheetId="5" refreshError="1"/>
      <sheetData sheetId="6" refreshError="1">
        <row r="42">
          <cell r="B42">
            <v>0.16153846153846152</v>
          </cell>
        </row>
        <row r="45">
          <cell r="B45">
            <v>7.3168750000000005E-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Year "/>
      <sheetName val="Sheet2"/>
      <sheetName val="tables"/>
      <sheetName val="Test Year  (2)"/>
    </sheetNames>
    <sheetDataSet>
      <sheetData sheetId="0" refreshError="1"/>
      <sheetData sheetId="1" refreshError="1"/>
      <sheetData sheetId="2" refreshError="1">
        <row r="2">
          <cell r="A2">
            <v>500</v>
          </cell>
        </row>
        <row r="61">
          <cell r="F61">
            <v>3904</v>
          </cell>
          <cell r="G61" t="str">
            <v>Colstrip 1/2</v>
          </cell>
          <cell r="H61">
            <v>1</v>
          </cell>
        </row>
        <row r="62">
          <cell r="F62">
            <v>3905</v>
          </cell>
          <cell r="G62" t="str">
            <v>Colstrip 3/4</v>
          </cell>
          <cell r="H62">
            <v>2</v>
          </cell>
        </row>
        <row r="63">
          <cell r="F63">
            <v>9991</v>
          </cell>
          <cell r="G63" t="str">
            <v>Colstrip Settlements</v>
          </cell>
          <cell r="H63">
            <v>3</v>
          </cell>
        </row>
        <row r="64">
          <cell r="F64">
            <v>3056</v>
          </cell>
          <cell r="G64" t="str">
            <v>Encogen</v>
          </cell>
          <cell r="H64">
            <v>4</v>
          </cell>
        </row>
        <row r="65">
          <cell r="F65">
            <v>3030</v>
          </cell>
          <cell r="G65" t="str">
            <v>Lower Baker</v>
          </cell>
          <cell r="H65">
            <v>5</v>
          </cell>
        </row>
        <row r="66">
          <cell r="F66">
            <v>3031</v>
          </cell>
          <cell r="G66" t="str">
            <v>Upper Baker</v>
          </cell>
          <cell r="H66">
            <v>6</v>
          </cell>
        </row>
        <row r="67">
          <cell r="F67">
            <v>9992</v>
          </cell>
          <cell r="G67" t="str">
            <v>Baker License</v>
          </cell>
          <cell r="H67">
            <v>7</v>
          </cell>
        </row>
        <row r="68">
          <cell r="F68">
            <v>3032</v>
          </cell>
          <cell r="G68" t="str">
            <v>Electron</v>
          </cell>
          <cell r="H68">
            <v>8</v>
          </cell>
        </row>
        <row r="69">
          <cell r="F69">
            <v>3034</v>
          </cell>
          <cell r="G69" t="str">
            <v>Snoqualmie 1</v>
          </cell>
          <cell r="H69">
            <v>9</v>
          </cell>
        </row>
        <row r="70">
          <cell r="F70">
            <v>3035</v>
          </cell>
          <cell r="G70" t="str">
            <v>Snoqualmie 2</v>
          </cell>
          <cell r="H70">
            <v>10</v>
          </cell>
        </row>
        <row r="71">
          <cell r="F71">
            <v>9993</v>
          </cell>
          <cell r="G71" t="str">
            <v>Snoqualmie License</v>
          </cell>
          <cell r="H71">
            <v>11</v>
          </cell>
        </row>
        <row r="72">
          <cell r="F72">
            <v>3936</v>
          </cell>
          <cell r="G72" t="str">
            <v>White River</v>
          </cell>
          <cell r="H72">
            <v>12</v>
          </cell>
        </row>
        <row r="73">
          <cell r="F73">
            <v>3960</v>
          </cell>
          <cell r="G73" t="str">
            <v>Freddie 1</v>
          </cell>
          <cell r="H73">
            <v>13</v>
          </cell>
        </row>
        <row r="74">
          <cell r="F74">
            <v>3050</v>
          </cell>
          <cell r="G74" t="str">
            <v>Crystal</v>
          </cell>
          <cell r="H74">
            <v>14</v>
          </cell>
        </row>
        <row r="75">
          <cell r="F75">
            <v>3062</v>
          </cell>
          <cell r="G75" t="str">
            <v>Goldendale</v>
          </cell>
          <cell r="H75">
            <v>15</v>
          </cell>
        </row>
        <row r="76">
          <cell r="F76">
            <v>3064</v>
          </cell>
          <cell r="G76" t="str">
            <v>Mint Farm</v>
          </cell>
          <cell r="H76">
            <v>16</v>
          </cell>
        </row>
        <row r="77">
          <cell r="F77">
            <v>3053</v>
          </cell>
          <cell r="G77" t="str">
            <v>Whitehorn 1/2/3</v>
          </cell>
          <cell r="H77">
            <v>17</v>
          </cell>
        </row>
        <row r="78">
          <cell r="F78">
            <v>3054</v>
          </cell>
          <cell r="G78" t="str">
            <v>Frederickson</v>
          </cell>
          <cell r="H78">
            <v>18</v>
          </cell>
        </row>
        <row r="79">
          <cell r="F79">
            <v>3055</v>
          </cell>
          <cell r="G79" t="str">
            <v>Fredonia 1-2</v>
          </cell>
          <cell r="H79">
            <v>19</v>
          </cell>
        </row>
        <row r="80">
          <cell r="F80">
            <v>3057</v>
          </cell>
          <cell r="G80" t="str">
            <v>Fredonia 3-4</v>
          </cell>
          <cell r="H80">
            <v>20</v>
          </cell>
        </row>
        <row r="81">
          <cell r="F81">
            <v>3063</v>
          </cell>
          <cell r="G81" t="str">
            <v>Sumas</v>
          </cell>
          <cell r="H81">
            <v>21</v>
          </cell>
        </row>
        <row r="82">
          <cell r="F82">
            <v>3901</v>
          </cell>
          <cell r="G82" t="str">
            <v>Undistrib/Other Including Incentive Clearing, Compliance</v>
          </cell>
          <cell r="H82">
            <v>22</v>
          </cell>
        </row>
        <row r="83">
          <cell r="F83">
            <v>3049</v>
          </cell>
          <cell r="G83" t="str">
            <v>Hopkins Ridge</v>
          </cell>
          <cell r="H83">
            <v>23</v>
          </cell>
        </row>
        <row r="84">
          <cell r="F84">
            <v>3061</v>
          </cell>
          <cell r="G84" t="str">
            <v>Wild Horse</v>
          </cell>
          <cell r="H84">
            <v>24</v>
          </cell>
        </row>
        <row r="85">
          <cell r="F85">
            <v>9994</v>
          </cell>
          <cell r="G85" t="str">
            <v>Wild Horse Expansion</v>
          </cell>
          <cell r="H85">
            <v>25</v>
          </cell>
        </row>
        <row r="86">
          <cell r="F86">
            <v>3036</v>
          </cell>
          <cell r="G86" t="str">
            <v>Lower Snake River</v>
          </cell>
          <cell r="H86">
            <v>26</v>
          </cell>
        </row>
        <row r="87">
          <cell r="F87">
            <v>8888</v>
          </cell>
          <cell r="G87" t="str">
            <v>Sys Control &amp; Dispatch</v>
          </cell>
          <cell r="H87">
            <v>27</v>
          </cell>
        </row>
      </sheetData>
      <sheetData sheetId="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s"/>
      <sheetName val="1. Information"/>
      <sheetName val="2. Smart Meter Investment Data"/>
      <sheetName val="3. HV Data-HV Equipment Owners"/>
      <sheetName val="4. LV Data-Host Distributors"/>
      <sheetName val="lists"/>
      <sheetName val="1815 Balances"/>
    </sheetNames>
    <sheetDataSet>
      <sheetData sheetId="0" refreshError="1"/>
      <sheetData sheetId="1">
        <row r="14">
          <cell r="F14" t="str">
            <v>Algoma Power Inc.</v>
          </cell>
        </row>
      </sheetData>
      <sheetData sheetId="2" refreshError="1"/>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max Distribution COS Model 20"/>
      <sheetName val="Process Activities Tasks"/>
      <sheetName val="Separations"/>
      <sheetName val="Functions"/>
      <sheetName val="Total"/>
      <sheetName val="1_Cons PD"/>
      <sheetName val="Field Wrok CN Form"/>
      <sheetName val="Instructions"/>
      <sheetName val="Current Positions"/>
      <sheetName val="New Positions"/>
      <sheetName val="Sheet1"/>
      <sheetName val="Validation Tab"/>
      <sheetName val="RPT-DA001_June 2019"/>
      <sheetName val="Internal Project Labour"/>
      <sheetName val="2019 AOH Percentages"/>
      <sheetName val="OM&amp;A CAGR"/>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lfwd"/>
      <sheetName val="Verify"/>
      <sheetName val="JHS-4"/>
      <sheetName val="JHS-5"/>
      <sheetName val="JHS-5.01(A)"/>
      <sheetName val="JHS-6"/>
      <sheetName val="JHS-7"/>
      <sheetName val="JHS-8 Unit Cost"/>
      <sheetName val="JHS-9 Ex A-1"/>
      <sheetName val="JHS-9 Ex A-2"/>
      <sheetName val="JHS-9 Ex A-3"/>
      <sheetName val="JHS-9 Ex A-4"/>
      <sheetName val="JHS-9 Ex A-5"/>
      <sheetName val="Comparison (For Later)"/>
      <sheetName val="DEM RY PC"/>
      <sheetName val="Tenaska.Backup"/>
      <sheetName val="Restated TY"/>
      <sheetName val="09-10"/>
      <sheetName val="557"/>
      <sheetName val="Production Adjustment"/>
      <sheetName val="Production Factor"/>
      <sheetName val="Production Plant Premiums"/>
      <sheetName val="Prod Plant"/>
      <sheetName val="Prodn OM11GRC"/>
      <sheetName val="EB&amp;Taxes"/>
      <sheetName val="TransmRev"/>
      <sheetName val="Restating Print Macros"/>
      <sheetName val="Module13"/>
      <sheetName val="Module14"/>
      <sheetName val="Module15"/>
      <sheetName val="Module1"/>
    </sheetNames>
    <sheetDataSet>
      <sheetData sheetId="0"/>
      <sheetData sheetId="1"/>
      <sheetData sheetId="2">
        <row r="2">
          <cell r="AP2" t="str">
            <v>Docket Number UE-11_____</v>
          </cell>
        </row>
        <row r="3">
          <cell r="AP3" t="str">
            <v>Exhibit No. ___ (JHS-4)</v>
          </cell>
        </row>
      </sheetData>
      <sheetData sheetId="3">
        <row r="3">
          <cell r="E3" t="str">
            <v>Exhibit No.    (JHS-05)</v>
          </cell>
        </row>
      </sheetData>
      <sheetData sheetId="4"/>
      <sheetData sheetId="5">
        <row r="3">
          <cell r="G3" t="str">
            <v>Exhibit No.     (JHS-06)</v>
          </cell>
        </row>
      </sheetData>
      <sheetData sheetId="6">
        <row r="3">
          <cell r="M3" t="str">
            <v>Exhibit No. ___   (JHS-07)</v>
          </cell>
        </row>
      </sheetData>
      <sheetData sheetId="7"/>
      <sheetData sheetId="8"/>
      <sheetData sheetId="9">
        <row r="2">
          <cell r="I2" t="str">
            <v>Exhibit No. ___ (JHS-09)</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MAX"/>
    </sheetNames>
    <sheetDataSet>
      <sheetData sheetId="0">
        <row r="4">
          <cell r="B4" t="str">
            <v>C PROTTI</v>
          </cell>
          <cell r="C4" t="str">
            <v>Protti,Christopher E.</v>
          </cell>
        </row>
        <row r="5">
          <cell r="B5" t="str">
            <v>C001</v>
          </cell>
          <cell r="C5" t="str">
            <v>Kwok,Eagle</v>
          </cell>
        </row>
        <row r="6">
          <cell r="B6" t="str">
            <v>C001</v>
          </cell>
          <cell r="C6" t="str">
            <v>Kwok,Eagle</v>
          </cell>
        </row>
        <row r="7">
          <cell r="B7" t="str">
            <v>C002</v>
          </cell>
          <cell r="C7" t="str">
            <v>Gomke,Reginald</v>
          </cell>
        </row>
        <row r="8">
          <cell r="B8" t="str">
            <v>C002</v>
          </cell>
          <cell r="C8" t="str">
            <v>Gomke,Reginald</v>
          </cell>
        </row>
        <row r="9">
          <cell r="B9" t="str">
            <v>C003</v>
          </cell>
          <cell r="C9" t="str">
            <v>Debnam,Jesse</v>
          </cell>
        </row>
        <row r="10">
          <cell r="B10" t="str">
            <v>C003</v>
          </cell>
          <cell r="C10" t="str">
            <v>Debnam,Jesse</v>
          </cell>
        </row>
        <row r="11">
          <cell r="B11" t="str">
            <v>C004</v>
          </cell>
          <cell r="C11" t="str">
            <v>Debnam,Jesse</v>
          </cell>
        </row>
        <row r="12">
          <cell r="B12" t="str">
            <v>C004</v>
          </cell>
          <cell r="C12" t="str">
            <v>Debnam,Jesse</v>
          </cell>
        </row>
        <row r="13">
          <cell r="B13" t="str">
            <v>C005</v>
          </cell>
          <cell r="C13" t="str">
            <v>Ruse,Douglas</v>
          </cell>
        </row>
        <row r="14">
          <cell r="B14" t="str">
            <v>C005</v>
          </cell>
          <cell r="C14" t="str">
            <v>Ruse,Douglas</v>
          </cell>
        </row>
        <row r="15">
          <cell r="B15" t="str">
            <v>C006</v>
          </cell>
          <cell r="C15" t="str">
            <v>Ruse,Douglas</v>
          </cell>
        </row>
        <row r="16">
          <cell r="B16" t="str">
            <v>C006</v>
          </cell>
          <cell r="C16" t="str">
            <v>Ruse,Douglas</v>
          </cell>
        </row>
        <row r="17">
          <cell r="B17" t="str">
            <v>C007</v>
          </cell>
          <cell r="C17" t="str">
            <v>Ruse,Douglas</v>
          </cell>
        </row>
        <row r="18">
          <cell r="B18" t="str">
            <v>C007</v>
          </cell>
          <cell r="C18" t="str">
            <v>Ruse,Douglas</v>
          </cell>
        </row>
        <row r="19">
          <cell r="B19" t="str">
            <v>C008</v>
          </cell>
          <cell r="C19" t="str">
            <v>Ruse,Douglas</v>
          </cell>
        </row>
        <row r="20">
          <cell r="B20" t="str">
            <v>C008</v>
          </cell>
          <cell r="C20" t="str">
            <v>Ruse,Douglas</v>
          </cell>
        </row>
        <row r="21">
          <cell r="B21" t="str">
            <v>C009</v>
          </cell>
          <cell r="C21" t="str">
            <v>Ruse,Douglas</v>
          </cell>
        </row>
        <row r="22">
          <cell r="B22" t="str">
            <v>C009</v>
          </cell>
          <cell r="C22" t="str">
            <v>Ruse,Douglas</v>
          </cell>
        </row>
        <row r="23">
          <cell r="B23" t="str">
            <v>C010</v>
          </cell>
          <cell r="C23" t="str">
            <v>Ruse,Douglas</v>
          </cell>
        </row>
        <row r="24">
          <cell r="B24" t="str">
            <v>C010</v>
          </cell>
          <cell r="C24" t="str">
            <v>Ruse,Douglas</v>
          </cell>
        </row>
        <row r="25">
          <cell r="B25" t="str">
            <v>C011</v>
          </cell>
          <cell r="C25" t="str">
            <v>Ruse,Douglas</v>
          </cell>
        </row>
        <row r="26">
          <cell r="B26" t="str">
            <v>C011</v>
          </cell>
          <cell r="C26" t="str">
            <v>Ruse,Douglas</v>
          </cell>
        </row>
        <row r="27">
          <cell r="B27" t="str">
            <v>C012</v>
          </cell>
          <cell r="C27" t="str">
            <v>Andrusiw,Mike</v>
          </cell>
        </row>
        <row r="28">
          <cell r="B28" t="str">
            <v>C012</v>
          </cell>
          <cell r="C28" t="str">
            <v>Andrusiw,Mike</v>
          </cell>
        </row>
        <row r="29">
          <cell r="B29" t="str">
            <v>C013</v>
          </cell>
          <cell r="C29" t="str">
            <v>Ruse,Douglas</v>
          </cell>
        </row>
        <row r="30">
          <cell r="B30" t="str">
            <v>C013</v>
          </cell>
          <cell r="C30" t="str">
            <v>Ruse,Douglas</v>
          </cell>
        </row>
        <row r="31">
          <cell r="B31" t="str">
            <v>C014</v>
          </cell>
          <cell r="C31" t="str">
            <v>Smith,Gary</v>
          </cell>
        </row>
        <row r="32">
          <cell r="B32" t="str">
            <v>C014</v>
          </cell>
          <cell r="C32" t="str">
            <v>Smith,Gary</v>
          </cell>
        </row>
        <row r="33">
          <cell r="B33" t="str">
            <v>C015</v>
          </cell>
          <cell r="C33" t="str">
            <v>Smith,Gary</v>
          </cell>
        </row>
        <row r="34">
          <cell r="B34" t="str">
            <v>C015</v>
          </cell>
          <cell r="C34" t="str">
            <v>Smith,Gary</v>
          </cell>
        </row>
        <row r="35">
          <cell r="B35" t="str">
            <v>C016</v>
          </cell>
          <cell r="C35" t="str">
            <v>Smith,Gary</v>
          </cell>
        </row>
        <row r="36">
          <cell r="B36" t="str">
            <v>C016</v>
          </cell>
          <cell r="C36" t="str">
            <v>Smith,Gary</v>
          </cell>
        </row>
        <row r="37">
          <cell r="B37" t="str">
            <v>C017</v>
          </cell>
          <cell r="C37" t="str">
            <v>Smith,Gary</v>
          </cell>
        </row>
        <row r="38">
          <cell r="B38" t="str">
            <v>C017</v>
          </cell>
          <cell r="C38" t="str">
            <v>Smith,Gary</v>
          </cell>
        </row>
        <row r="39">
          <cell r="B39" t="str">
            <v>C018</v>
          </cell>
          <cell r="C39" t="str">
            <v>Caza,Richard L</v>
          </cell>
        </row>
        <row r="40">
          <cell r="B40" t="str">
            <v>C018</v>
          </cell>
          <cell r="C40" t="str">
            <v>Caza,Richard L</v>
          </cell>
        </row>
        <row r="41">
          <cell r="B41" t="str">
            <v>C019</v>
          </cell>
          <cell r="C41" t="str">
            <v>Smith,Gary</v>
          </cell>
        </row>
        <row r="42">
          <cell r="B42" t="str">
            <v>C019</v>
          </cell>
          <cell r="C42" t="str">
            <v>Smith,Gary</v>
          </cell>
        </row>
        <row r="43">
          <cell r="B43" t="str">
            <v>C020</v>
          </cell>
          <cell r="C43" t="str">
            <v>Caza,Richard L</v>
          </cell>
        </row>
        <row r="44">
          <cell r="B44" t="str">
            <v>C020</v>
          </cell>
          <cell r="C44" t="str">
            <v>Caza,Richard L</v>
          </cell>
        </row>
        <row r="45">
          <cell r="B45" t="str">
            <v>C021</v>
          </cell>
          <cell r="C45" t="str">
            <v>McGonigle,Murray M</v>
          </cell>
        </row>
        <row r="46">
          <cell r="B46" t="str">
            <v>C021</v>
          </cell>
          <cell r="C46" t="str">
            <v>McGonigle,Murray M</v>
          </cell>
        </row>
        <row r="47">
          <cell r="B47" t="str">
            <v>C022</v>
          </cell>
          <cell r="C47" t="str">
            <v>McGonigle,Murray M</v>
          </cell>
        </row>
        <row r="48">
          <cell r="B48" t="str">
            <v>C022</v>
          </cell>
          <cell r="C48" t="str">
            <v>Ballegeer,Maurice J</v>
          </cell>
        </row>
        <row r="49">
          <cell r="B49" t="str">
            <v>C023</v>
          </cell>
          <cell r="C49" t="str">
            <v>Hawrelko,Ken</v>
          </cell>
        </row>
        <row r="50">
          <cell r="B50" t="str">
            <v>C023</v>
          </cell>
          <cell r="C50" t="str">
            <v>Fitzpatrick,Gary</v>
          </cell>
        </row>
        <row r="51">
          <cell r="B51" t="str">
            <v>C024</v>
          </cell>
          <cell r="C51" t="str">
            <v>Kwok,Eagle</v>
          </cell>
        </row>
        <row r="52">
          <cell r="B52" t="str">
            <v>C024</v>
          </cell>
          <cell r="C52" t="str">
            <v>Kwok,Eagle</v>
          </cell>
        </row>
        <row r="53">
          <cell r="B53" t="str">
            <v>C025</v>
          </cell>
          <cell r="C53" t="str">
            <v>Ruse,Douglas</v>
          </cell>
        </row>
        <row r="54">
          <cell r="B54" t="str">
            <v>C025</v>
          </cell>
          <cell r="C54" t="str">
            <v>Ruse,Douglas</v>
          </cell>
        </row>
        <row r="55">
          <cell r="B55" t="str">
            <v>C026</v>
          </cell>
          <cell r="C55" t="str">
            <v>Ruse,Douglas</v>
          </cell>
        </row>
        <row r="56">
          <cell r="B56" t="str">
            <v>C026</v>
          </cell>
          <cell r="C56" t="str">
            <v>Ruse,Douglas</v>
          </cell>
        </row>
        <row r="57">
          <cell r="B57" t="str">
            <v>C027</v>
          </cell>
          <cell r="C57" t="str">
            <v>Nesbitt,Roy James</v>
          </cell>
        </row>
        <row r="58">
          <cell r="B58" t="str">
            <v>C028</v>
          </cell>
          <cell r="C58" t="str">
            <v>Nesbitt,Roy James</v>
          </cell>
        </row>
        <row r="59">
          <cell r="B59" t="str">
            <v>C029</v>
          </cell>
          <cell r="C59" t="str">
            <v>Nesbitt,Roy James</v>
          </cell>
        </row>
        <row r="60">
          <cell r="B60" t="str">
            <v>C030</v>
          </cell>
          <cell r="C60" t="str">
            <v>Nesbitt,Roy James</v>
          </cell>
        </row>
        <row r="61">
          <cell r="B61" t="str">
            <v>C031</v>
          </cell>
          <cell r="C61" t="str">
            <v>Nesbitt,Roy James</v>
          </cell>
        </row>
        <row r="62">
          <cell r="B62" t="str">
            <v>C032</v>
          </cell>
          <cell r="C62" t="str">
            <v>Nesbitt,Roy James</v>
          </cell>
        </row>
        <row r="63">
          <cell r="B63" t="str">
            <v>C033</v>
          </cell>
          <cell r="C63" t="str">
            <v>Nesbitt,Roy James</v>
          </cell>
        </row>
        <row r="64">
          <cell r="B64" t="str">
            <v>C034</v>
          </cell>
          <cell r="C64" t="str">
            <v>Nesbitt,Roy James</v>
          </cell>
        </row>
        <row r="65">
          <cell r="B65" t="str">
            <v>C035</v>
          </cell>
          <cell r="C65" t="str">
            <v>Nesbitt,Roy James</v>
          </cell>
        </row>
        <row r="66">
          <cell r="B66" t="str">
            <v>C036</v>
          </cell>
          <cell r="C66" t="str">
            <v>Nesbitt,Roy James</v>
          </cell>
        </row>
        <row r="67">
          <cell r="B67" t="str">
            <v>C037</v>
          </cell>
          <cell r="C67" t="str">
            <v>Nesbitt,Roy James</v>
          </cell>
        </row>
        <row r="68">
          <cell r="B68" t="str">
            <v>C038</v>
          </cell>
          <cell r="C68" t="str">
            <v>Nesbitt,Roy James</v>
          </cell>
        </row>
        <row r="69">
          <cell r="B69" t="str">
            <v>C039</v>
          </cell>
          <cell r="C69" t="str">
            <v>Nesbitt,Roy James</v>
          </cell>
        </row>
        <row r="70">
          <cell r="B70" t="str">
            <v>C040</v>
          </cell>
          <cell r="C70" t="str">
            <v>Chui,Paul Wing Sang</v>
          </cell>
        </row>
        <row r="71">
          <cell r="B71" t="str">
            <v>C040</v>
          </cell>
          <cell r="C71" t="str">
            <v>Chui,Paul Wing Sang</v>
          </cell>
        </row>
        <row r="72">
          <cell r="B72" t="str">
            <v>C040</v>
          </cell>
          <cell r="C72" t="str">
            <v>Chui,Paul Wing Sang</v>
          </cell>
        </row>
        <row r="73">
          <cell r="B73" t="str">
            <v>C041</v>
          </cell>
          <cell r="C73" t="str">
            <v>Chui,Paul Wing Sang</v>
          </cell>
        </row>
        <row r="74">
          <cell r="B74" t="str">
            <v>C041</v>
          </cell>
          <cell r="C74" t="str">
            <v>Chui,Paul Wing Sang</v>
          </cell>
        </row>
        <row r="75">
          <cell r="B75" t="str">
            <v>C041</v>
          </cell>
          <cell r="C75" t="str">
            <v>Chui,Paul Wing Sang</v>
          </cell>
        </row>
        <row r="76">
          <cell r="B76" t="str">
            <v>C042</v>
          </cell>
          <cell r="C76" t="str">
            <v>Chui,Paul Wing Sang</v>
          </cell>
        </row>
        <row r="77">
          <cell r="B77" t="str">
            <v>C042</v>
          </cell>
          <cell r="C77" t="str">
            <v>Chui,Paul Wing Sang</v>
          </cell>
        </row>
        <row r="78">
          <cell r="B78" t="str">
            <v>C042</v>
          </cell>
          <cell r="C78" t="str">
            <v>Chui,Paul Wing Sang</v>
          </cell>
        </row>
        <row r="79">
          <cell r="B79" t="str">
            <v>C043</v>
          </cell>
          <cell r="C79" t="str">
            <v>Chui,Paul Wing Sang</v>
          </cell>
        </row>
        <row r="80">
          <cell r="B80" t="str">
            <v>C043</v>
          </cell>
          <cell r="C80" t="str">
            <v>Chui,Paul Wing Sang</v>
          </cell>
        </row>
        <row r="81">
          <cell r="B81" t="str">
            <v>C043</v>
          </cell>
          <cell r="C81" t="str">
            <v>Chui,Paul Wing Sang</v>
          </cell>
        </row>
        <row r="82">
          <cell r="B82" t="str">
            <v>C044</v>
          </cell>
          <cell r="C82" t="str">
            <v>Hawrelko,Ken</v>
          </cell>
        </row>
        <row r="83">
          <cell r="B83" t="str">
            <v>C044</v>
          </cell>
          <cell r="C83" t="str">
            <v>Hawrelko,Ken</v>
          </cell>
        </row>
        <row r="84">
          <cell r="B84" t="str">
            <v>C045</v>
          </cell>
          <cell r="C84" t="str">
            <v>Hawrelko,Ken</v>
          </cell>
        </row>
        <row r="85">
          <cell r="B85" t="str">
            <v>C045</v>
          </cell>
          <cell r="C85" t="str">
            <v>Hawrelko,Ken</v>
          </cell>
        </row>
        <row r="86">
          <cell r="B86" t="str">
            <v>C046</v>
          </cell>
          <cell r="C86" t="str">
            <v>Hawrelko,Ken</v>
          </cell>
        </row>
        <row r="87">
          <cell r="B87" t="str">
            <v>C046</v>
          </cell>
          <cell r="C87" t="str">
            <v>Hawrelko,Ken</v>
          </cell>
        </row>
        <row r="88">
          <cell r="B88" t="str">
            <v>C047</v>
          </cell>
          <cell r="C88" t="str">
            <v>Hawrelko,Ken</v>
          </cell>
        </row>
        <row r="89">
          <cell r="B89" t="str">
            <v>C047</v>
          </cell>
          <cell r="C89" t="str">
            <v>Hawrelko,Ken</v>
          </cell>
        </row>
        <row r="90">
          <cell r="B90" t="str">
            <v>C048</v>
          </cell>
          <cell r="C90" t="str">
            <v>Chui,Paul Wing Sang</v>
          </cell>
        </row>
        <row r="91">
          <cell r="B91" t="str">
            <v>C048</v>
          </cell>
          <cell r="C91" t="str">
            <v>Chui,Paul Wing Sang</v>
          </cell>
        </row>
        <row r="92">
          <cell r="B92" t="str">
            <v>C048</v>
          </cell>
          <cell r="C92" t="str">
            <v>Chui,Paul Wing Sang</v>
          </cell>
        </row>
        <row r="93">
          <cell r="B93" t="str">
            <v>C049</v>
          </cell>
          <cell r="C93" t="str">
            <v>Chui,Paul Wing Sang</v>
          </cell>
        </row>
        <row r="94">
          <cell r="B94" t="str">
            <v>C049</v>
          </cell>
          <cell r="C94" t="str">
            <v>Chui,Paul Wing Sang</v>
          </cell>
        </row>
        <row r="95">
          <cell r="B95" t="str">
            <v>C049</v>
          </cell>
          <cell r="C95" t="str">
            <v>Chui,Paul Wing Sang</v>
          </cell>
        </row>
        <row r="96">
          <cell r="B96" t="str">
            <v>C050</v>
          </cell>
          <cell r="C96" t="str">
            <v>Hawrelko,Ken</v>
          </cell>
        </row>
        <row r="97">
          <cell r="B97" t="str">
            <v>C050</v>
          </cell>
          <cell r="C97" t="str">
            <v>Hawrelko,Ken</v>
          </cell>
        </row>
        <row r="98">
          <cell r="B98" t="str">
            <v>C051</v>
          </cell>
          <cell r="C98" t="str">
            <v>Chui,Paul Wing Sang</v>
          </cell>
        </row>
        <row r="99">
          <cell r="B99" t="str">
            <v>C051</v>
          </cell>
          <cell r="C99" t="str">
            <v>Chui,Paul Wing Sang</v>
          </cell>
        </row>
        <row r="100">
          <cell r="B100" t="str">
            <v>C051</v>
          </cell>
          <cell r="C100" t="str">
            <v>Chui,Paul Wing Sang</v>
          </cell>
        </row>
        <row r="101">
          <cell r="B101" t="str">
            <v>C052</v>
          </cell>
          <cell r="C101" t="str">
            <v>Chui,Paul Wing Sang</v>
          </cell>
        </row>
        <row r="102">
          <cell r="B102" t="str">
            <v>C052</v>
          </cell>
          <cell r="C102" t="str">
            <v>Chui,Paul Wing Sang</v>
          </cell>
        </row>
        <row r="103">
          <cell r="B103" t="str">
            <v>C052</v>
          </cell>
          <cell r="C103" t="str">
            <v>Chui,Paul Wing Sang</v>
          </cell>
        </row>
        <row r="104">
          <cell r="B104" t="str">
            <v>C053</v>
          </cell>
          <cell r="C104" t="str">
            <v>Hawrelko,Ken</v>
          </cell>
        </row>
        <row r="105">
          <cell r="B105" t="str">
            <v>C053</v>
          </cell>
          <cell r="C105" t="str">
            <v>Hawrelko,Ken</v>
          </cell>
        </row>
        <row r="106">
          <cell r="B106" t="str">
            <v>C054</v>
          </cell>
          <cell r="C106" t="str">
            <v>Fitzpatrick,Gary</v>
          </cell>
        </row>
        <row r="107">
          <cell r="B107" t="str">
            <v>C054</v>
          </cell>
          <cell r="C107" t="str">
            <v>Fitzpatrick,Gary</v>
          </cell>
        </row>
        <row r="108">
          <cell r="B108" t="str">
            <v>C055</v>
          </cell>
          <cell r="C108" t="str">
            <v>Chui,Paul Wing Sang</v>
          </cell>
        </row>
        <row r="109">
          <cell r="B109" t="str">
            <v>C055</v>
          </cell>
          <cell r="C109" t="str">
            <v>Chui,Paul Wing Sang</v>
          </cell>
        </row>
        <row r="110">
          <cell r="B110" t="str">
            <v>C055</v>
          </cell>
          <cell r="C110" t="str">
            <v>Chui,Paul Wing Sang</v>
          </cell>
        </row>
        <row r="111">
          <cell r="B111" t="str">
            <v>C056</v>
          </cell>
          <cell r="C111" t="str">
            <v>Chui,Paul Wing Sang</v>
          </cell>
        </row>
        <row r="112">
          <cell r="B112" t="str">
            <v>C056</v>
          </cell>
          <cell r="C112" t="str">
            <v>Chui,Paul Wing Sang</v>
          </cell>
        </row>
        <row r="113">
          <cell r="B113" t="str">
            <v>C056</v>
          </cell>
          <cell r="C113" t="str">
            <v>Chui,Paul Wing Sang</v>
          </cell>
        </row>
        <row r="114">
          <cell r="B114" t="str">
            <v>C057</v>
          </cell>
          <cell r="C114" t="str">
            <v>Chui,Paul Wing Sang</v>
          </cell>
        </row>
        <row r="115">
          <cell r="B115" t="str">
            <v>C057</v>
          </cell>
          <cell r="C115" t="str">
            <v>Chui,Paul Wing Sang</v>
          </cell>
        </row>
        <row r="116">
          <cell r="B116" t="str">
            <v>C057</v>
          </cell>
          <cell r="C116" t="str">
            <v>Chui,Paul Wing Sang</v>
          </cell>
        </row>
        <row r="117">
          <cell r="B117" t="str">
            <v>C058</v>
          </cell>
          <cell r="C117" t="str">
            <v>Fitzpatrick,Gary</v>
          </cell>
        </row>
        <row r="118">
          <cell r="B118" t="str">
            <v>C058</v>
          </cell>
          <cell r="C118" t="str">
            <v>Fitzpatrick,Gary</v>
          </cell>
        </row>
        <row r="119">
          <cell r="B119" t="str">
            <v>C059</v>
          </cell>
          <cell r="C119" t="str">
            <v>Fitzpatrick,Gary</v>
          </cell>
        </row>
        <row r="120">
          <cell r="B120" t="str">
            <v>C059</v>
          </cell>
          <cell r="C120" t="str">
            <v>Fitzpatrick,Gary</v>
          </cell>
        </row>
        <row r="121">
          <cell r="B121" t="str">
            <v>C060</v>
          </cell>
          <cell r="C121" t="str">
            <v>Fitzpatrick,Gary</v>
          </cell>
        </row>
        <row r="122">
          <cell r="B122" t="str">
            <v>C060</v>
          </cell>
          <cell r="C122" t="str">
            <v>Fitzpatrick,Gary</v>
          </cell>
        </row>
        <row r="123">
          <cell r="B123" t="str">
            <v>C061</v>
          </cell>
          <cell r="C123" t="str">
            <v>Fitzpatrick,Gary</v>
          </cell>
        </row>
        <row r="124">
          <cell r="B124" t="str">
            <v>C061</v>
          </cell>
          <cell r="C124" t="str">
            <v>Fitzpatrick,Gary</v>
          </cell>
        </row>
        <row r="125">
          <cell r="B125" t="str">
            <v>C062</v>
          </cell>
          <cell r="C125" t="str">
            <v>Fitzpatrick,Gary</v>
          </cell>
        </row>
        <row r="126">
          <cell r="B126" t="str">
            <v>C062</v>
          </cell>
          <cell r="C126" t="str">
            <v>Fitzpatrick,Gary</v>
          </cell>
        </row>
        <row r="127">
          <cell r="B127" t="str">
            <v>C063</v>
          </cell>
          <cell r="C127" t="str">
            <v>Fitzpatrick,Gary</v>
          </cell>
        </row>
        <row r="128">
          <cell r="B128" t="str">
            <v>C063</v>
          </cell>
          <cell r="C128" t="str">
            <v>Fitzpatrick,Gary</v>
          </cell>
        </row>
        <row r="129">
          <cell r="B129" t="str">
            <v>C064</v>
          </cell>
          <cell r="C129" t="str">
            <v>Fitzpatrick,Gary</v>
          </cell>
        </row>
        <row r="130">
          <cell r="B130" t="str">
            <v>C064</v>
          </cell>
          <cell r="C130" t="str">
            <v>Fitzpatrick,Gary</v>
          </cell>
        </row>
        <row r="131">
          <cell r="B131" t="str">
            <v>C065</v>
          </cell>
          <cell r="C131" t="str">
            <v>Fitzpatrick,Gary</v>
          </cell>
        </row>
        <row r="132">
          <cell r="B132" t="str">
            <v>C065</v>
          </cell>
          <cell r="C132" t="str">
            <v>Fitzpatrick,Gary</v>
          </cell>
        </row>
        <row r="133">
          <cell r="B133" t="str">
            <v>C066</v>
          </cell>
          <cell r="C133" t="str">
            <v>Fitzpatrick,Gary</v>
          </cell>
        </row>
        <row r="134">
          <cell r="B134" t="str">
            <v>C066</v>
          </cell>
          <cell r="C134" t="str">
            <v>Fitzpatrick,Gary</v>
          </cell>
        </row>
        <row r="135">
          <cell r="B135" t="str">
            <v>C067</v>
          </cell>
          <cell r="C135" t="str">
            <v>Li,Siu Chung C Cecil</v>
          </cell>
        </row>
        <row r="136">
          <cell r="B136" t="str">
            <v>C067</v>
          </cell>
          <cell r="C136" t="str">
            <v>Li,Siu Chung C Cecil</v>
          </cell>
        </row>
        <row r="137">
          <cell r="B137" t="str">
            <v>C067</v>
          </cell>
          <cell r="C137" t="str">
            <v>Li,Siu Chung C Cecil</v>
          </cell>
        </row>
        <row r="138">
          <cell r="B138" t="str">
            <v>C068</v>
          </cell>
          <cell r="C138" t="str">
            <v>Chui,Paul Wing Sang</v>
          </cell>
        </row>
        <row r="139">
          <cell r="B139" t="str">
            <v>C068</v>
          </cell>
          <cell r="C139" t="str">
            <v>Chui,Paul Wing Sang</v>
          </cell>
        </row>
        <row r="140">
          <cell r="B140" t="str">
            <v>C069</v>
          </cell>
          <cell r="C140" t="str">
            <v>Chui,Paul Wing Sang</v>
          </cell>
        </row>
        <row r="141">
          <cell r="B141" t="str">
            <v>C069</v>
          </cell>
          <cell r="C141" t="str">
            <v>Chui,Paul Wing Sang</v>
          </cell>
        </row>
        <row r="142">
          <cell r="B142" t="str">
            <v>C070</v>
          </cell>
          <cell r="C142" t="str">
            <v>Li,Siu Chung C Cecil</v>
          </cell>
        </row>
        <row r="143">
          <cell r="B143" t="str">
            <v>C070</v>
          </cell>
          <cell r="C143" t="str">
            <v>Li,Siu Chung C Cecil</v>
          </cell>
        </row>
        <row r="144">
          <cell r="B144" t="str">
            <v>C070</v>
          </cell>
          <cell r="C144" t="str">
            <v>Li,Siu Chung C Cecil</v>
          </cell>
        </row>
        <row r="145">
          <cell r="B145" t="str">
            <v>C071</v>
          </cell>
          <cell r="C145" t="str">
            <v>Chui,Paul Wing Sang</v>
          </cell>
        </row>
        <row r="146">
          <cell r="B146" t="str">
            <v>C071</v>
          </cell>
          <cell r="C146" t="str">
            <v>Chui,Paul Wing Sang</v>
          </cell>
        </row>
        <row r="147">
          <cell r="B147" t="str">
            <v>C072</v>
          </cell>
          <cell r="C147" t="str">
            <v>Li,Siu Chung C Cecil</v>
          </cell>
        </row>
        <row r="148">
          <cell r="B148" t="str">
            <v>C072</v>
          </cell>
          <cell r="C148" t="str">
            <v>Li,Siu Chung C Cecil</v>
          </cell>
        </row>
        <row r="149">
          <cell r="B149" t="str">
            <v>C072</v>
          </cell>
          <cell r="C149" t="str">
            <v>Li,Siu Chung C Cecil</v>
          </cell>
        </row>
        <row r="150">
          <cell r="B150" t="str">
            <v>C073</v>
          </cell>
          <cell r="C150" t="str">
            <v>Chui,Paul Wing Sang</v>
          </cell>
        </row>
        <row r="151">
          <cell r="B151" t="str">
            <v>C073</v>
          </cell>
          <cell r="C151" t="str">
            <v>Chui,Paul Wing Sang</v>
          </cell>
        </row>
        <row r="152">
          <cell r="B152" t="str">
            <v>C074</v>
          </cell>
          <cell r="C152" t="str">
            <v>Chui,Paul Wing Sang</v>
          </cell>
        </row>
        <row r="153">
          <cell r="B153" t="str">
            <v>C074</v>
          </cell>
          <cell r="C153" t="str">
            <v>Chui,Paul Wing Sang</v>
          </cell>
        </row>
        <row r="154">
          <cell r="B154" t="str">
            <v>C075</v>
          </cell>
          <cell r="C154" t="str">
            <v>Chui,Paul Wing Sang</v>
          </cell>
        </row>
        <row r="155">
          <cell r="B155" t="str">
            <v>C075</v>
          </cell>
          <cell r="C155" t="str">
            <v>Chui,Paul Wing Sang</v>
          </cell>
        </row>
        <row r="156">
          <cell r="B156" t="str">
            <v>C076</v>
          </cell>
          <cell r="C156" t="str">
            <v>Lawrence,Bradley Wayne</v>
          </cell>
        </row>
        <row r="157">
          <cell r="B157" t="str">
            <v>C076</v>
          </cell>
          <cell r="C157" t="str">
            <v>Lawrence,Bradley Wayne</v>
          </cell>
        </row>
        <row r="158">
          <cell r="B158" t="str">
            <v>C077</v>
          </cell>
          <cell r="C158" t="str">
            <v>Danko,Stanley Paul</v>
          </cell>
        </row>
        <row r="159">
          <cell r="B159" t="str">
            <v>C077</v>
          </cell>
          <cell r="C159" t="str">
            <v>Danko,Stanley Paul</v>
          </cell>
        </row>
        <row r="160">
          <cell r="B160" t="str">
            <v>C078</v>
          </cell>
          <cell r="C160" t="str">
            <v>Li,Siu Chung C Cecil</v>
          </cell>
        </row>
        <row r="161">
          <cell r="B161" t="str">
            <v>C078</v>
          </cell>
          <cell r="C161" t="str">
            <v>Li,Siu Chung C Cecil</v>
          </cell>
        </row>
        <row r="162">
          <cell r="B162" t="str">
            <v>C078</v>
          </cell>
          <cell r="C162" t="str">
            <v>Li,Siu Chung C Cecil</v>
          </cell>
        </row>
        <row r="163">
          <cell r="B163" t="str">
            <v>C079</v>
          </cell>
          <cell r="C163" t="str">
            <v>Chui,Paul Wing Sang</v>
          </cell>
        </row>
        <row r="164">
          <cell r="B164" t="str">
            <v>C079</v>
          </cell>
          <cell r="C164" t="str">
            <v>Chui,Paul Wing Sang</v>
          </cell>
        </row>
        <row r="165">
          <cell r="B165" t="str">
            <v>C080</v>
          </cell>
          <cell r="C165" t="str">
            <v>McGonigle,Murray M</v>
          </cell>
        </row>
        <row r="166">
          <cell r="B166" t="str">
            <v>C080</v>
          </cell>
          <cell r="C166" t="str">
            <v>McGonigle,Murray M</v>
          </cell>
        </row>
        <row r="167">
          <cell r="B167" t="str">
            <v>C080</v>
          </cell>
          <cell r="C167" t="str">
            <v>McGonigle,Murray M</v>
          </cell>
        </row>
        <row r="168">
          <cell r="B168" t="str">
            <v>C081</v>
          </cell>
          <cell r="C168" t="str">
            <v>Kwok,Eagle</v>
          </cell>
        </row>
        <row r="169">
          <cell r="B169" t="str">
            <v>C081</v>
          </cell>
          <cell r="C169" t="str">
            <v>Kwok,Eagle</v>
          </cell>
        </row>
        <row r="170">
          <cell r="B170" t="str">
            <v>C082</v>
          </cell>
          <cell r="C170" t="str">
            <v>Inglis,Patrick J</v>
          </cell>
        </row>
        <row r="171">
          <cell r="B171" t="str">
            <v>C082</v>
          </cell>
          <cell r="C171" t="str">
            <v>Inglis,Patrick J</v>
          </cell>
        </row>
        <row r="172">
          <cell r="B172" t="str">
            <v>C083</v>
          </cell>
          <cell r="C172" t="str">
            <v>Kwok,Eagle</v>
          </cell>
        </row>
        <row r="173">
          <cell r="B173" t="str">
            <v>C083</v>
          </cell>
          <cell r="C173" t="str">
            <v>Kwok,Eagle</v>
          </cell>
        </row>
        <row r="174">
          <cell r="B174" t="str">
            <v>C084</v>
          </cell>
          <cell r="C174" t="str">
            <v>Kwok,Eagle</v>
          </cell>
        </row>
        <row r="175">
          <cell r="B175" t="str">
            <v>C084</v>
          </cell>
          <cell r="C175" t="str">
            <v>Kwok,Eagle</v>
          </cell>
        </row>
        <row r="176">
          <cell r="B176" t="str">
            <v>C085</v>
          </cell>
          <cell r="C176" t="str">
            <v>Kwok,Eagle</v>
          </cell>
        </row>
        <row r="177">
          <cell r="B177" t="str">
            <v>C085</v>
          </cell>
          <cell r="C177" t="str">
            <v>Kwok,Eagle</v>
          </cell>
        </row>
        <row r="178">
          <cell r="B178" t="str">
            <v>C086</v>
          </cell>
          <cell r="C178" t="str">
            <v>Kwok,Eagle</v>
          </cell>
        </row>
        <row r="179">
          <cell r="B179" t="str">
            <v>C086</v>
          </cell>
          <cell r="C179" t="str">
            <v>Kwok,Eagle</v>
          </cell>
        </row>
        <row r="180">
          <cell r="B180" t="str">
            <v>C087</v>
          </cell>
          <cell r="C180" t="str">
            <v>Gomke,Reginald</v>
          </cell>
        </row>
        <row r="181">
          <cell r="B181" t="str">
            <v>C087</v>
          </cell>
          <cell r="C181" t="str">
            <v>Gomke,Reginald</v>
          </cell>
        </row>
        <row r="182">
          <cell r="B182" t="str">
            <v>C088</v>
          </cell>
          <cell r="C182" t="str">
            <v>Kwok,Eagle</v>
          </cell>
        </row>
        <row r="183">
          <cell r="B183" t="str">
            <v>C088</v>
          </cell>
          <cell r="C183" t="str">
            <v>Kwok,Eagle</v>
          </cell>
        </row>
        <row r="184">
          <cell r="B184" t="str">
            <v>C099</v>
          </cell>
          <cell r="C184" t="str">
            <v>Stuart,Katherine</v>
          </cell>
        </row>
        <row r="185">
          <cell r="B185" t="str">
            <v>C099</v>
          </cell>
          <cell r="C185" t="str">
            <v>McAllister,Bonita</v>
          </cell>
        </row>
        <row r="186">
          <cell r="B186" t="str">
            <v>C100</v>
          </cell>
          <cell r="C186" t="str">
            <v>Lam,Vivian S</v>
          </cell>
        </row>
        <row r="187">
          <cell r="B187" t="str">
            <v>C100</v>
          </cell>
          <cell r="C187" t="str">
            <v>Lam,Vivian S</v>
          </cell>
        </row>
        <row r="188">
          <cell r="B188" t="str">
            <v>C10000</v>
          </cell>
          <cell r="C188" t="str">
            <v>Thompson,Craig P</v>
          </cell>
        </row>
        <row r="189">
          <cell r="B189" t="str">
            <v>C10001</v>
          </cell>
          <cell r="C189" t="str">
            <v>Danko,Stanley Paul</v>
          </cell>
        </row>
        <row r="190">
          <cell r="B190" t="str">
            <v>C10002</v>
          </cell>
          <cell r="C190" t="str">
            <v>Danko,Stanley Paul</v>
          </cell>
        </row>
        <row r="191">
          <cell r="B191" t="str">
            <v>C10003</v>
          </cell>
          <cell r="C191" t="str">
            <v>Danko,Stanley Paul</v>
          </cell>
        </row>
        <row r="192">
          <cell r="B192" t="str">
            <v>C10004</v>
          </cell>
          <cell r="C192" t="str">
            <v>Danko,Stanley Paul</v>
          </cell>
        </row>
        <row r="193">
          <cell r="B193" t="str">
            <v>C10005</v>
          </cell>
          <cell r="C193" t="str">
            <v>Danko,Stanley Paul</v>
          </cell>
        </row>
        <row r="194">
          <cell r="B194" t="str">
            <v>C10006</v>
          </cell>
          <cell r="C194" t="str">
            <v>Danko,Stanley Paul</v>
          </cell>
        </row>
        <row r="195">
          <cell r="B195" t="str">
            <v>C10007</v>
          </cell>
          <cell r="C195" t="str">
            <v>Danko,Stanley Paul</v>
          </cell>
        </row>
        <row r="196">
          <cell r="B196" t="str">
            <v>C10008</v>
          </cell>
          <cell r="C196" t="str">
            <v>Danko,Stanley Paul</v>
          </cell>
        </row>
        <row r="197">
          <cell r="B197" t="str">
            <v>C10009</v>
          </cell>
          <cell r="C197" t="str">
            <v>Danko,Stanley Paul</v>
          </cell>
        </row>
        <row r="198">
          <cell r="B198" t="str">
            <v>C10010</v>
          </cell>
          <cell r="C198" t="str">
            <v>Danko,Stanley Paul</v>
          </cell>
        </row>
        <row r="199">
          <cell r="B199" t="str">
            <v>C10011</v>
          </cell>
          <cell r="C199" t="str">
            <v>Danko,Stanley Paul</v>
          </cell>
        </row>
        <row r="200">
          <cell r="B200" t="str">
            <v>C10012</v>
          </cell>
          <cell r="C200" t="str">
            <v>Danko,Stanley Paul</v>
          </cell>
        </row>
        <row r="201">
          <cell r="B201" t="str">
            <v>C10013</v>
          </cell>
          <cell r="C201" t="str">
            <v>Danko,Stanley Paul</v>
          </cell>
        </row>
        <row r="202">
          <cell r="B202" t="str">
            <v>C10014</v>
          </cell>
          <cell r="C202" t="str">
            <v>Danko,Stanley Paul</v>
          </cell>
        </row>
        <row r="203">
          <cell r="B203" t="str">
            <v>C10015</v>
          </cell>
          <cell r="C203" t="str">
            <v>Danko,Stanley Paul</v>
          </cell>
        </row>
        <row r="204">
          <cell r="B204" t="str">
            <v>C10016</v>
          </cell>
          <cell r="C204" t="str">
            <v>Danko,Stanley Paul</v>
          </cell>
        </row>
        <row r="205">
          <cell r="B205" t="str">
            <v>C10017</v>
          </cell>
          <cell r="C205" t="str">
            <v>Graham,Peter</v>
          </cell>
        </row>
        <row r="206">
          <cell r="B206" t="str">
            <v>C10018</v>
          </cell>
          <cell r="C206" t="str">
            <v>Graham,Peter</v>
          </cell>
        </row>
        <row r="207">
          <cell r="B207" t="str">
            <v>C10019</v>
          </cell>
          <cell r="C207" t="str">
            <v>Graham,Peter</v>
          </cell>
        </row>
        <row r="208">
          <cell r="B208" t="str">
            <v>C10020</v>
          </cell>
          <cell r="C208" t="str">
            <v>Graham,Peter</v>
          </cell>
        </row>
        <row r="209">
          <cell r="B209" t="str">
            <v>C10021</v>
          </cell>
          <cell r="C209" t="str">
            <v>Graham,Peter</v>
          </cell>
        </row>
        <row r="210">
          <cell r="B210" t="str">
            <v>C10022</v>
          </cell>
          <cell r="C210" t="str">
            <v>Chretien,Bruce P.</v>
          </cell>
        </row>
        <row r="211">
          <cell r="B211" t="str">
            <v>C10023</v>
          </cell>
          <cell r="C211" t="str">
            <v>Graham,Peter</v>
          </cell>
        </row>
        <row r="212">
          <cell r="B212" t="str">
            <v>C10024</v>
          </cell>
          <cell r="C212" t="str">
            <v>Swanink,Rik</v>
          </cell>
        </row>
        <row r="213">
          <cell r="B213" t="str">
            <v>C10025</v>
          </cell>
          <cell r="C213" t="str">
            <v>Dusik,Richard</v>
          </cell>
        </row>
        <row r="214">
          <cell r="B214" t="str">
            <v>C10026</v>
          </cell>
          <cell r="C214" t="str">
            <v>Swanink,Rik</v>
          </cell>
        </row>
        <row r="215">
          <cell r="B215" t="str">
            <v>C10027</v>
          </cell>
          <cell r="C215" t="str">
            <v>Swanink,Rik</v>
          </cell>
        </row>
        <row r="216">
          <cell r="B216" t="str">
            <v>C10028</v>
          </cell>
          <cell r="C216" t="str">
            <v>Chretien,Bruce P.</v>
          </cell>
        </row>
        <row r="217">
          <cell r="B217" t="str">
            <v>C10029</v>
          </cell>
          <cell r="C217" t="str">
            <v>Swanink,Rik</v>
          </cell>
        </row>
        <row r="218">
          <cell r="B218" t="str">
            <v>C10030</v>
          </cell>
          <cell r="C218" t="str">
            <v>Doucette,Giovanna G</v>
          </cell>
        </row>
        <row r="219">
          <cell r="B219" t="str">
            <v>C10031</v>
          </cell>
          <cell r="C219" t="str">
            <v>Doucette,Giovanna G</v>
          </cell>
        </row>
        <row r="220">
          <cell r="B220" t="str">
            <v>C10032</v>
          </cell>
          <cell r="C220" t="str">
            <v>Doucette,Giovanna G</v>
          </cell>
        </row>
        <row r="221">
          <cell r="B221" t="str">
            <v>C10033</v>
          </cell>
          <cell r="C221" t="str">
            <v>Doucette,Giovanna G</v>
          </cell>
        </row>
        <row r="222">
          <cell r="B222" t="str">
            <v>C10034</v>
          </cell>
          <cell r="C222" t="str">
            <v>Doucette,Giovanna G</v>
          </cell>
        </row>
        <row r="223">
          <cell r="B223" t="str">
            <v>C10035</v>
          </cell>
          <cell r="C223" t="str">
            <v>Chretien,Bruce P.</v>
          </cell>
        </row>
        <row r="224">
          <cell r="B224" t="str">
            <v>C10036</v>
          </cell>
          <cell r="C224" t="str">
            <v>Doucette,Giovanna G</v>
          </cell>
        </row>
        <row r="225">
          <cell r="B225" t="str">
            <v>C10037</v>
          </cell>
          <cell r="C225" t="str">
            <v>Doucette,Giovanna G</v>
          </cell>
        </row>
        <row r="226">
          <cell r="B226" t="str">
            <v>C10038</v>
          </cell>
          <cell r="C226" t="str">
            <v>McLeod,Robert D</v>
          </cell>
        </row>
        <row r="227">
          <cell r="B227" t="str">
            <v>C10039</v>
          </cell>
          <cell r="C227" t="str">
            <v>Swanink,Rik</v>
          </cell>
        </row>
        <row r="228">
          <cell r="B228" t="str">
            <v>C10040</v>
          </cell>
          <cell r="C228" t="str">
            <v>Doucette,Giovanna G</v>
          </cell>
        </row>
        <row r="229">
          <cell r="B229" t="str">
            <v>C10041</v>
          </cell>
          <cell r="C229" t="str">
            <v>Doucette,Giovanna G</v>
          </cell>
        </row>
        <row r="230">
          <cell r="B230" t="str">
            <v>C10042</v>
          </cell>
          <cell r="C230" t="str">
            <v>Doucette,Giovanna G</v>
          </cell>
        </row>
        <row r="231">
          <cell r="B231" t="str">
            <v>C10043</v>
          </cell>
          <cell r="C231" t="str">
            <v>Doucette,Giovanna G</v>
          </cell>
        </row>
        <row r="232">
          <cell r="B232" t="str">
            <v>C10044</v>
          </cell>
          <cell r="C232" t="str">
            <v>Doucette,Giovanna G</v>
          </cell>
        </row>
        <row r="233">
          <cell r="B233" t="str">
            <v>C10045</v>
          </cell>
          <cell r="C233" t="str">
            <v>Doucette,Giovanna G</v>
          </cell>
        </row>
        <row r="234">
          <cell r="B234" t="str">
            <v>C10046</v>
          </cell>
          <cell r="C234" t="str">
            <v>Danko,Stanley Paul</v>
          </cell>
        </row>
        <row r="235">
          <cell r="B235" t="str">
            <v>C10047</v>
          </cell>
          <cell r="C235" t="str">
            <v>Doucette,Giovanna G</v>
          </cell>
        </row>
        <row r="236">
          <cell r="B236" t="str">
            <v>C10048</v>
          </cell>
          <cell r="C236" t="str">
            <v>Danko,Stanley Paul</v>
          </cell>
        </row>
        <row r="237">
          <cell r="B237" t="str">
            <v>C10049</v>
          </cell>
          <cell r="C237" t="str">
            <v>Doucette,Giovanna G</v>
          </cell>
        </row>
        <row r="238">
          <cell r="B238" t="str">
            <v>C10050</v>
          </cell>
          <cell r="C238" t="str">
            <v>Nesbitt,Roy James</v>
          </cell>
        </row>
        <row r="239">
          <cell r="B239" t="str">
            <v>C10051</v>
          </cell>
          <cell r="C239" t="str">
            <v>Jones,Kevin Lindsay</v>
          </cell>
        </row>
        <row r="240">
          <cell r="B240" t="str">
            <v>C10052</v>
          </cell>
          <cell r="C240" t="str">
            <v>Doucette,Giovanna G</v>
          </cell>
        </row>
        <row r="241">
          <cell r="B241" t="str">
            <v>C10053</v>
          </cell>
          <cell r="C241" t="str">
            <v>Parkinson,Robert B.</v>
          </cell>
        </row>
        <row r="242">
          <cell r="B242" t="str">
            <v>C10054</v>
          </cell>
          <cell r="C242" t="str">
            <v>Graham,Peter</v>
          </cell>
        </row>
        <row r="243">
          <cell r="B243" t="str">
            <v>C10055</v>
          </cell>
          <cell r="C243" t="str">
            <v>Doucette,Giovanna G</v>
          </cell>
        </row>
        <row r="244">
          <cell r="B244" t="str">
            <v>C10056</v>
          </cell>
          <cell r="C244" t="str">
            <v>Lawrence,Bradley Wayne</v>
          </cell>
        </row>
        <row r="245">
          <cell r="B245" t="str">
            <v>C10057</v>
          </cell>
          <cell r="C245" t="str">
            <v>Lawrence,Bradley Wayne</v>
          </cell>
        </row>
        <row r="246">
          <cell r="B246" t="str">
            <v>C10058</v>
          </cell>
          <cell r="C246" t="str">
            <v>Doucette,Giovanna G</v>
          </cell>
        </row>
        <row r="247">
          <cell r="B247" t="str">
            <v>C10059</v>
          </cell>
          <cell r="C247" t="str">
            <v>Doucette,Giovanna G</v>
          </cell>
        </row>
        <row r="248">
          <cell r="B248" t="str">
            <v>C10060</v>
          </cell>
          <cell r="C248" t="str">
            <v>Doucette,Giovanna G</v>
          </cell>
        </row>
        <row r="249">
          <cell r="B249" t="str">
            <v>C10061</v>
          </cell>
          <cell r="C249" t="str">
            <v>Gomke,Reginald</v>
          </cell>
        </row>
        <row r="250">
          <cell r="B250" t="str">
            <v>C10062</v>
          </cell>
          <cell r="C250" t="str">
            <v>Thompson,Craig P</v>
          </cell>
        </row>
        <row r="251">
          <cell r="B251" t="str">
            <v>C10063</v>
          </cell>
          <cell r="C251" t="str">
            <v>Thompson,Craig P</v>
          </cell>
        </row>
        <row r="252">
          <cell r="B252" t="str">
            <v>C10064</v>
          </cell>
          <cell r="C252" t="str">
            <v>Thompson,Craig P</v>
          </cell>
        </row>
        <row r="253">
          <cell r="B253" t="str">
            <v>C10065</v>
          </cell>
          <cell r="C253" t="str">
            <v>Thompson,Craig P</v>
          </cell>
        </row>
        <row r="254">
          <cell r="B254" t="str">
            <v>C10066</v>
          </cell>
          <cell r="C254" t="str">
            <v>Thompson,Craig P</v>
          </cell>
        </row>
        <row r="255">
          <cell r="B255" t="str">
            <v>C10067</v>
          </cell>
          <cell r="C255" t="str">
            <v>Gomke,Reginald</v>
          </cell>
        </row>
        <row r="256">
          <cell r="B256" t="str">
            <v>C10068</v>
          </cell>
          <cell r="C256" t="str">
            <v>Doucette,Giovanna G</v>
          </cell>
        </row>
        <row r="257">
          <cell r="B257" t="str">
            <v>C10069</v>
          </cell>
          <cell r="C257" t="str">
            <v>Bellamy,Barbara Lynne</v>
          </cell>
        </row>
        <row r="258">
          <cell r="B258" t="str">
            <v>C10070</v>
          </cell>
          <cell r="C258" t="str">
            <v>Roy,Kevin M.</v>
          </cell>
        </row>
        <row r="259">
          <cell r="B259" t="str">
            <v>C10071</v>
          </cell>
          <cell r="C259" t="str">
            <v>Roy,Kevin M.</v>
          </cell>
        </row>
        <row r="260">
          <cell r="B260" t="str">
            <v>C10072</v>
          </cell>
          <cell r="C260" t="str">
            <v>Roy,Kevin M.</v>
          </cell>
        </row>
        <row r="261">
          <cell r="B261" t="str">
            <v>C10073</v>
          </cell>
          <cell r="C261" t="str">
            <v>Roy,Kevin M.</v>
          </cell>
        </row>
        <row r="262">
          <cell r="B262" t="str">
            <v>C10074</v>
          </cell>
          <cell r="C262" t="str">
            <v>Roy,Kevin M.</v>
          </cell>
        </row>
        <row r="263">
          <cell r="B263" t="str">
            <v>C10075</v>
          </cell>
          <cell r="C263" t="str">
            <v>Cooper,Mark</v>
          </cell>
        </row>
        <row r="264">
          <cell r="B264" t="str">
            <v>C10076</v>
          </cell>
          <cell r="C264" t="str">
            <v>Chretien,Bruce P.</v>
          </cell>
        </row>
        <row r="265">
          <cell r="B265" t="str">
            <v>C10077</v>
          </cell>
          <cell r="C265" t="str">
            <v>Chretien,Bruce P.</v>
          </cell>
        </row>
        <row r="266">
          <cell r="B266" t="str">
            <v>C10078</v>
          </cell>
          <cell r="C266" t="str">
            <v>Danko,Stanley Paul</v>
          </cell>
        </row>
        <row r="267">
          <cell r="B267" t="str">
            <v>C10079</v>
          </cell>
          <cell r="C267" t="str">
            <v>Andrusiw,Mike</v>
          </cell>
        </row>
        <row r="268">
          <cell r="B268" t="str">
            <v>C10080</v>
          </cell>
          <cell r="C268" t="str">
            <v>Danko,Stanley Paul</v>
          </cell>
        </row>
        <row r="269">
          <cell r="B269" t="str">
            <v>C10081</v>
          </cell>
          <cell r="C269" t="str">
            <v>Danko,Stanley Paul</v>
          </cell>
        </row>
        <row r="270">
          <cell r="B270" t="str">
            <v>C10082</v>
          </cell>
          <cell r="C270" t="str">
            <v>Lawrence,Bradley Wayne</v>
          </cell>
        </row>
        <row r="271">
          <cell r="B271" t="str">
            <v>C10083</v>
          </cell>
          <cell r="C271" t="str">
            <v>Lawrence,Bradley Wayne</v>
          </cell>
        </row>
        <row r="272">
          <cell r="B272" t="str">
            <v>C10084</v>
          </cell>
          <cell r="C272" t="str">
            <v>Chretien,Bruce P.</v>
          </cell>
        </row>
        <row r="273">
          <cell r="B273" t="str">
            <v>C10085</v>
          </cell>
          <cell r="C273" t="str">
            <v>Chretien,Bruce P.</v>
          </cell>
        </row>
        <row r="274">
          <cell r="B274" t="str">
            <v>C10086</v>
          </cell>
          <cell r="C274" t="str">
            <v>Chretien,Bruce P.</v>
          </cell>
        </row>
        <row r="275">
          <cell r="B275" t="str">
            <v>C10087</v>
          </cell>
          <cell r="C275" t="str">
            <v>Chretien,Bruce P.</v>
          </cell>
        </row>
        <row r="276">
          <cell r="B276" t="str">
            <v>C10088</v>
          </cell>
          <cell r="C276" t="str">
            <v>Thompson,Craig P</v>
          </cell>
        </row>
        <row r="277">
          <cell r="B277" t="str">
            <v>C10089</v>
          </cell>
          <cell r="C277" t="str">
            <v>Thompson,Craig P</v>
          </cell>
        </row>
        <row r="278">
          <cell r="B278" t="str">
            <v>C10090</v>
          </cell>
          <cell r="C278" t="str">
            <v>Thompson,Craig P</v>
          </cell>
        </row>
        <row r="279">
          <cell r="B279" t="str">
            <v>C10091</v>
          </cell>
          <cell r="C279" t="str">
            <v>Thompson,Craig P</v>
          </cell>
        </row>
        <row r="280">
          <cell r="B280" t="str">
            <v>C10092</v>
          </cell>
          <cell r="C280" t="str">
            <v>Thompson,Craig P</v>
          </cell>
        </row>
        <row r="281">
          <cell r="B281" t="str">
            <v>C10093</v>
          </cell>
          <cell r="C281" t="str">
            <v>Thompson,Craig P</v>
          </cell>
        </row>
        <row r="282">
          <cell r="B282" t="str">
            <v>C10094</v>
          </cell>
          <cell r="C282" t="str">
            <v>Thompson,Craig P</v>
          </cell>
        </row>
        <row r="283">
          <cell r="B283" t="str">
            <v>C10095</v>
          </cell>
          <cell r="C283" t="str">
            <v>Hanna,Derek J</v>
          </cell>
        </row>
        <row r="284">
          <cell r="B284" t="str">
            <v>C10096</v>
          </cell>
          <cell r="C284" t="str">
            <v>Hanna,Derek J</v>
          </cell>
        </row>
        <row r="285">
          <cell r="B285" t="str">
            <v>C10097</v>
          </cell>
          <cell r="C285" t="str">
            <v>Fitzpatrick,Gary</v>
          </cell>
        </row>
        <row r="286">
          <cell r="B286" t="str">
            <v>C10098</v>
          </cell>
          <cell r="C286" t="str">
            <v>Smith,Gary</v>
          </cell>
        </row>
        <row r="287">
          <cell r="B287" t="str">
            <v>C10099</v>
          </cell>
          <cell r="C287" t="str">
            <v>Escribano,Gerard</v>
          </cell>
        </row>
        <row r="288">
          <cell r="B288" t="str">
            <v>C101</v>
          </cell>
          <cell r="C288" t="str">
            <v>Gomke,Reginald</v>
          </cell>
        </row>
        <row r="289">
          <cell r="B289" t="str">
            <v>C101</v>
          </cell>
          <cell r="C289" t="str">
            <v>Gomke,Reginald</v>
          </cell>
        </row>
        <row r="290">
          <cell r="B290" t="str">
            <v>C10100</v>
          </cell>
          <cell r="C290" t="str">
            <v>Smith,Gary</v>
          </cell>
        </row>
        <row r="291">
          <cell r="B291" t="str">
            <v>C10101</v>
          </cell>
          <cell r="C291" t="str">
            <v>Perri,Carlo</v>
          </cell>
        </row>
        <row r="292">
          <cell r="B292" t="str">
            <v>C10102</v>
          </cell>
          <cell r="C292" t="str">
            <v>Smith,Gary</v>
          </cell>
        </row>
        <row r="293">
          <cell r="B293" t="str">
            <v>C10103</v>
          </cell>
          <cell r="C293" t="str">
            <v>Smith,Gary</v>
          </cell>
        </row>
        <row r="294">
          <cell r="B294" t="str">
            <v>C10104</v>
          </cell>
          <cell r="C294" t="str">
            <v>Smith,Gary</v>
          </cell>
        </row>
        <row r="295">
          <cell r="B295" t="str">
            <v>C10105</v>
          </cell>
          <cell r="C295" t="str">
            <v>Doucette,Giovanna G</v>
          </cell>
        </row>
        <row r="296">
          <cell r="B296" t="str">
            <v>C10106</v>
          </cell>
          <cell r="C296" t="str">
            <v>Doucette,Giovanna G</v>
          </cell>
        </row>
        <row r="297">
          <cell r="B297" t="str">
            <v>C10107</v>
          </cell>
          <cell r="C297" t="str">
            <v>Doucette,Giovanna G</v>
          </cell>
        </row>
        <row r="298">
          <cell r="B298" t="str">
            <v>C10108</v>
          </cell>
          <cell r="C298" t="str">
            <v>Doucette,Giovanna G</v>
          </cell>
        </row>
        <row r="299">
          <cell r="B299" t="str">
            <v>C10109</v>
          </cell>
          <cell r="C299" t="str">
            <v>Taylor,Mark</v>
          </cell>
        </row>
        <row r="300">
          <cell r="B300" t="str">
            <v>C10110</v>
          </cell>
          <cell r="C300" t="str">
            <v>Mayder,Michael R</v>
          </cell>
        </row>
        <row r="301">
          <cell r="B301" t="str">
            <v>C10111</v>
          </cell>
          <cell r="C301" t="str">
            <v>Cook,Michael</v>
          </cell>
        </row>
        <row r="302">
          <cell r="B302" t="str">
            <v>C10114</v>
          </cell>
          <cell r="C302" t="str">
            <v>Cooper,Michael</v>
          </cell>
        </row>
        <row r="303">
          <cell r="B303" t="str">
            <v>C10115</v>
          </cell>
          <cell r="C303" t="str">
            <v>Cooper,Michael</v>
          </cell>
        </row>
        <row r="304">
          <cell r="B304" t="str">
            <v>C10116</v>
          </cell>
          <cell r="C304" t="str">
            <v>Cooper,Michael</v>
          </cell>
        </row>
        <row r="305">
          <cell r="B305" t="str">
            <v>C10117</v>
          </cell>
          <cell r="C305" t="str">
            <v>Cooper,Michael</v>
          </cell>
        </row>
        <row r="306">
          <cell r="B306" t="str">
            <v>C10118</v>
          </cell>
          <cell r="C306" t="str">
            <v>Chui,Paul Wing Sang</v>
          </cell>
        </row>
        <row r="307">
          <cell r="B307" t="str">
            <v>C10119</v>
          </cell>
          <cell r="C307" t="str">
            <v>Lennox,Michael</v>
          </cell>
        </row>
        <row r="308">
          <cell r="B308" t="str">
            <v>C10120</v>
          </cell>
          <cell r="C308" t="str">
            <v>Swanink,Rik</v>
          </cell>
        </row>
        <row r="309">
          <cell r="B309" t="str">
            <v>C10121</v>
          </cell>
          <cell r="C309" t="str">
            <v>Swanink,Rik</v>
          </cell>
        </row>
        <row r="310">
          <cell r="B310" t="str">
            <v>C10122</v>
          </cell>
          <cell r="C310" t="str">
            <v>Swanink,Rik</v>
          </cell>
        </row>
        <row r="311">
          <cell r="B311" t="str">
            <v>C10123</v>
          </cell>
          <cell r="C311" t="str">
            <v>Swanink,Rik</v>
          </cell>
        </row>
        <row r="312">
          <cell r="B312" t="str">
            <v>C10124</v>
          </cell>
          <cell r="C312" t="str">
            <v>Swanink,Rik</v>
          </cell>
        </row>
        <row r="313">
          <cell r="B313" t="str">
            <v>C10125</v>
          </cell>
          <cell r="C313" t="str">
            <v>Swanink,Rik</v>
          </cell>
        </row>
        <row r="314">
          <cell r="B314" t="str">
            <v>C10126</v>
          </cell>
          <cell r="C314" t="str">
            <v>Swanink,Rik</v>
          </cell>
        </row>
        <row r="315">
          <cell r="B315" t="str">
            <v>C10127</v>
          </cell>
          <cell r="C315" t="str">
            <v>Swanink,Rik</v>
          </cell>
        </row>
        <row r="316">
          <cell r="B316" t="str">
            <v>C10128</v>
          </cell>
          <cell r="C316" t="str">
            <v>Swanink,Rik</v>
          </cell>
        </row>
        <row r="317">
          <cell r="B317" t="str">
            <v>C10129</v>
          </cell>
          <cell r="C317" t="str">
            <v>McLeod,Robert D</v>
          </cell>
        </row>
        <row r="318">
          <cell r="B318" t="str">
            <v>C10130</v>
          </cell>
          <cell r="C318" t="str">
            <v>McLeod,Robert D</v>
          </cell>
        </row>
        <row r="319">
          <cell r="B319" t="str">
            <v>C10131</v>
          </cell>
          <cell r="C319" t="str">
            <v>McLeod,Robert D</v>
          </cell>
        </row>
        <row r="320">
          <cell r="B320" t="str">
            <v>C10132</v>
          </cell>
          <cell r="C320" t="str">
            <v>McLeod,Robert D</v>
          </cell>
        </row>
        <row r="321">
          <cell r="B321" t="str">
            <v>C10133</v>
          </cell>
          <cell r="C321" t="str">
            <v>McLeod,Robert D</v>
          </cell>
        </row>
        <row r="322">
          <cell r="B322" t="str">
            <v>C10134</v>
          </cell>
          <cell r="C322" t="str">
            <v>McLeod,Robert D</v>
          </cell>
        </row>
        <row r="323">
          <cell r="B323" t="str">
            <v>C10135</v>
          </cell>
          <cell r="C323" t="str">
            <v>McLeod,Robert D</v>
          </cell>
        </row>
        <row r="324">
          <cell r="B324" t="str">
            <v>C10136</v>
          </cell>
          <cell r="C324" t="str">
            <v>McLeod,Robert D</v>
          </cell>
        </row>
        <row r="325">
          <cell r="B325" t="str">
            <v>C10137</v>
          </cell>
          <cell r="C325" t="str">
            <v>McLeod,Robert D</v>
          </cell>
        </row>
        <row r="326">
          <cell r="B326" t="str">
            <v>C10138</v>
          </cell>
          <cell r="C326" t="str">
            <v>Willerton,Kevin</v>
          </cell>
        </row>
        <row r="327">
          <cell r="B327" t="str">
            <v>C10139</v>
          </cell>
          <cell r="C327" t="str">
            <v>Nesbitt,Roy James</v>
          </cell>
        </row>
        <row r="328">
          <cell r="B328" t="str">
            <v>C10140</v>
          </cell>
          <cell r="C328" t="str">
            <v>Nesbitt,Roy James</v>
          </cell>
        </row>
        <row r="329">
          <cell r="B329" t="str">
            <v>C10141</v>
          </cell>
          <cell r="C329" t="str">
            <v>Smith,Gary</v>
          </cell>
        </row>
        <row r="330">
          <cell r="B330" t="str">
            <v>C10145</v>
          </cell>
          <cell r="C330" t="str">
            <v>Andrusiw,Mike</v>
          </cell>
        </row>
        <row r="331">
          <cell r="B331" t="str">
            <v>C10146</v>
          </cell>
          <cell r="C331" t="str">
            <v>Andrusiw,Mike</v>
          </cell>
        </row>
        <row r="332">
          <cell r="B332" t="str">
            <v>C10147</v>
          </cell>
          <cell r="C332" t="str">
            <v>Andrusiw,Mike</v>
          </cell>
        </row>
        <row r="333">
          <cell r="B333" t="str">
            <v>C10148</v>
          </cell>
          <cell r="C333" t="str">
            <v>Andrusiw,Mike</v>
          </cell>
        </row>
        <row r="334">
          <cell r="B334" t="str">
            <v>C10149</v>
          </cell>
          <cell r="C334" t="str">
            <v>Andrusiw,Mike</v>
          </cell>
        </row>
        <row r="335">
          <cell r="B335" t="str">
            <v>C10150</v>
          </cell>
          <cell r="C335" t="str">
            <v>Li,Siu Chung C Cecil</v>
          </cell>
        </row>
        <row r="336">
          <cell r="B336" t="str">
            <v>C10150</v>
          </cell>
          <cell r="C336" t="str">
            <v>Li,Siu Chung C Cecil</v>
          </cell>
        </row>
        <row r="337">
          <cell r="B337" t="str">
            <v>C10150</v>
          </cell>
          <cell r="C337" t="str">
            <v>Li,Siu Chung C Cecil</v>
          </cell>
        </row>
        <row r="338">
          <cell r="B338" t="str">
            <v>C10151</v>
          </cell>
          <cell r="C338" t="str">
            <v>Li,Siu Chung C Cecil</v>
          </cell>
        </row>
        <row r="339">
          <cell r="B339" t="str">
            <v>C10151</v>
          </cell>
          <cell r="C339" t="str">
            <v>Li,Siu Chung C Cecil</v>
          </cell>
        </row>
        <row r="340">
          <cell r="B340" t="str">
            <v>C10151</v>
          </cell>
          <cell r="C340" t="str">
            <v>Li,Siu Chung C Cecil</v>
          </cell>
        </row>
        <row r="341">
          <cell r="B341" t="str">
            <v>C10152</v>
          </cell>
          <cell r="C341" t="str">
            <v>Sicat,Eugene E.</v>
          </cell>
        </row>
        <row r="342">
          <cell r="B342" t="str">
            <v>C10153</v>
          </cell>
          <cell r="C342" t="str">
            <v>Lesage,Tom J</v>
          </cell>
        </row>
        <row r="343">
          <cell r="B343" t="str">
            <v>C10157</v>
          </cell>
          <cell r="C343" t="str">
            <v>Chretien,Bruce P.</v>
          </cell>
        </row>
        <row r="344">
          <cell r="B344" t="str">
            <v>C10158</v>
          </cell>
          <cell r="C344" t="str">
            <v>Chretien,Bruce P.</v>
          </cell>
        </row>
        <row r="345">
          <cell r="B345" t="str">
            <v>C10159</v>
          </cell>
          <cell r="C345" t="str">
            <v>Andrusiw,Mike</v>
          </cell>
        </row>
        <row r="346">
          <cell r="B346" t="str">
            <v>C10160</v>
          </cell>
          <cell r="C346" t="str">
            <v>Andrusiw,Mike</v>
          </cell>
        </row>
        <row r="347">
          <cell r="B347" t="str">
            <v>C10163</v>
          </cell>
          <cell r="C347" t="str">
            <v>Swanink,Rik</v>
          </cell>
        </row>
        <row r="348">
          <cell r="B348" t="str">
            <v>C10165</v>
          </cell>
          <cell r="C348" t="str">
            <v>Windsor,Michael</v>
          </cell>
        </row>
        <row r="349">
          <cell r="B349" t="str">
            <v>C10166</v>
          </cell>
          <cell r="C349" t="str">
            <v>Doucette,Giovanna G</v>
          </cell>
        </row>
        <row r="350">
          <cell r="B350" t="str">
            <v>C10168</v>
          </cell>
          <cell r="C350" t="str">
            <v>Dusik,Richard</v>
          </cell>
        </row>
        <row r="351">
          <cell r="B351" t="str">
            <v>C10169</v>
          </cell>
          <cell r="C351" t="str">
            <v>Windsor,Michael</v>
          </cell>
        </row>
        <row r="352">
          <cell r="B352" t="str">
            <v>C10171</v>
          </cell>
          <cell r="C352" t="str">
            <v>Windsor,Michael</v>
          </cell>
        </row>
        <row r="353">
          <cell r="B353" t="str">
            <v>C10172</v>
          </cell>
          <cell r="C353" t="str">
            <v>Thompson,Craig P</v>
          </cell>
        </row>
        <row r="354">
          <cell r="B354" t="str">
            <v>C10175</v>
          </cell>
          <cell r="C354" t="str">
            <v>Driediger,Todd</v>
          </cell>
        </row>
        <row r="355">
          <cell r="B355" t="str">
            <v>C10177</v>
          </cell>
          <cell r="C355" t="str">
            <v>McGonigle,Murray M</v>
          </cell>
        </row>
        <row r="356">
          <cell r="B356" t="str">
            <v>C10178</v>
          </cell>
          <cell r="C356" t="str">
            <v>Andrusiw,Mike</v>
          </cell>
        </row>
        <row r="357">
          <cell r="B357" t="str">
            <v>C10179</v>
          </cell>
          <cell r="C357" t="str">
            <v>Andrusiw,Mike</v>
          </cell>
        </row>
        <row r="358">
          <cell r="B358" t="str">
            <v>C10180</v>
          </cell>
          <cell r="C358" t="str">
            <v>Andrusiw,Mike</v>
          </cell>
        </row>
        <row r="359">
          <cell r="B359" t="str">
            <v>C10181</v>
          </cell>
          <cell r="C359" t="str">
            <v>Chretien,Bruce P.</v>
          </cell>
        </row>
        <row r="360">
          <cell r="B360" t="str">
            <v>C10182</v>
          </cell>
          <cell r="C360" t="str">
            <v>Chretien,Bruce P.</v>
          </cell>
        </row>
        <row r="361">
          <cell r="B361" t="str">
            <v>C10183</v>
          </cell>
          <cell r="C361" t="str">
            <v>Fitzpatrick,Gary</v>
          </cell>
        </row>
        <row r="362">
          <cell r="B362" t="str">
            <v>C10184</v>
          </cell>
          <cell r="C362" t="str">
            <v>Fitzpatrick,Gary</v>
          </cell>
        </row>
        <row r="363">
          <cell r="B363" t="str">
            <v>C10185</v>
          </cell>
          <cell r="C363" t="str">
            <v>Smith,Gary</v>
          </cell>
        </row>
        <row r="364">
          <cell r="B364" t="str">
            <v>C10186</v>
          </cell>
          <cell r="C364" t="str">
            <v>Andrusiw,Mike</v>
          </cell>
        </row>
        <row r="365">
          <cell r="B365" t="str">
            <v>C10187</v>
          </cell>
          <cell r="C365" t="str">
            <v>Smith,Gary</v>
          </cell>
        </row>
        <row r="366">
          <cell r="B366" t="str">
            <v>C10188</v>
          </cell>
          <cell r="C366" t="str">
            <v>Chretien,Bruce P.</v>
          </cell>
        </row>
        <row r="367">
          <cell r="B367" t="str">
            <v>C10189</v>
          </cell>
          <cell r="C367" t="str">
            <v>Perri,Carlo</v>
          </cell>
        </row>
        <row r="368">
          <cell r="B368" t="str">
            <v>C10190</v>
          </cell>
          <cell r="C368" t="str">
            <v>Perri,Carlo</v>
          </cell>
        </row>
        <row r="369">
          <cell r="B369" t="str">
            <v>C10191</v>
          </cell>
          <cell r="C369" t="str">
            <v>Perri,Carlo</v>
          </cell>
        </row>
        <row r="370">
          <cell r="B370" t="str">
            <v>C10192</v>
          </cell>
          <cell r="C370" t="str">
            <v>Perri,Carlo</v>
          </cell>
        </row>
        <row r="371">
          <cell r="B371" t="str">
            <v>C10193</v>
          </cell>
          <cell r="C371" t="str">
            <v>Perri,Carlo</v>
          </cell>
        </row>
        <row r="372">
          <cell r="B372" t="str">
            <v>C10194</v>
          </cell>
          <cell r="C372" t="str">
            <v>Perri,Carlo</v>
          </cell>
        </row>
        <row r="373">
          <cell r="B373" t="str">
            <v>C10195</v>
          </cell>
          <cell r="C373" t="str">
            <v>Cooper,Michael</v>
          </cell>
        </row>
        <row r="374">
          <cell r="B374" t="str">
            <v>C10196</v>
          </cell>
          <cell r="C374" t="str">
            <v>Perri,Carlo</v>
          </cell>
        </row>
        <row r="375">
          <cell r="B375" t="str">
            <v>C10197</v>
          </cell>
          <cell r="C375" t="str">
            <v>Graham,Peter</v>
          </cell>
        </row>
        <row r="376">
          <cell r="B376" t="str">
            <v>C10198</v>
          </cell>
          <cell r="C376" t="str">
            <v>Thompson,Craig P</v>
          </cell>
        </row>
        <row r="377">
          <cell r="B377" t="str">
            <v>C10199</v>
          </cell>
          <cell r="C377" t="str">
            <v>Perri,Carlo</v>
          </cell>
        </row>
        <row r="378">
          <cell r="B378" t="str">
            <v>C102</v>
          </cell>
          <cell r="C378" t="str">
            <v>Gomke,Reginald</v>
          </cell>
        </row>
        <row r="379">
          <cell r="B379" t="str">
            <v>C102</v>
          </cell>
          <cell r="C379" t="str">
            <v>Gomke,Reginald</v>
          </cell>
        </row>
        <row r="380">
          <cell r="B380" t="str">
            <v>C10200</v>
          </cell>
          <cell r="C380" t="str">
            <v>McGonigle,Murray M</v>
          </cell>
        </row>
        <row r="381">
          <cell r="B381" t="str">
            <v>C10201</v>
          </cell>
          <cell r="C381" t="str">
            <v>Andrusiw,Mike</v>
          </cell>
        </row>
        <row r="382">
          <cell r="B382" t="str">
            <v>C10202</v>
          </cell>
          <cell r="C382" t="str">
            <v>Andrusiw,Mike</v>
          </cell>
        </row>
        <row r="383">
          <cell r="B383" t="str">
            <v>C10203</v>
          </cell>
          <cell r="C383" t="str">
            <v>Andrusiw,Mike</v>
          </cell>
        </row>
        <row r="384">
          <cell r="B384" t="str">
            <v>C10204</v>
          </cell>
          <cell r="C384" t="str">
            <v>Andrusiw,Mike</v>
          </cell>
        </row>
        <row r="385">
          <cell r="B385" t="str">
            <v>C10205</v>
          </cell>
          <cell r="C385" t="str">
            <v>Andrusiw,Mike</v>
          </cell>
        </row>
        <row r="386">
          <cell r="B386" t="str">
            <v>C10206</v>
          </cell>
          <cell r="C386" t="str">
            <v>Andrusiw,Mike</v>
          </cell>
        </row>
        <row r="387">
          <cell r="B387" t="str">
            <v>C10207</v>
          </cell>
          <cell r="C387" t="str">
            <v>Andrusiw,Mike</v>
          </cell>
        </row>
        <row r="388">
          <cell r="B388" t="str">
            <v>C10208</v>
          </cell>
          <cell r="C388" t="str">
            <v>Andrusiw,Mike</v>
          </cell>
        </row>
        <row r="389">
          <cell r="B389" t="str">
            <v>C10209</v>
          </cell>
          <cell r="C389" t="str">
            <v>Andrusiw,Mike</v>
          </cell>
        </row>
        <row r="390">
          <cell r="B390" t="str">
            <v>C10209</v>
          </cell>
          <cell r="C390" t="str">
            <v>Andrusiw,Mike</v>
          </cell>
        </row>
        <row r="391">
          <cell r="B391" t="str">
            <v>C10210</v>
          </cell>
          <cell r="C391" t="str">
            <v>Andrusiw,Mike</v>
          </cell>
        </row>
        <row r="392">
          <cell r="B392" t="str">
            <v>C10211</v>
          </cell>
          <cell r="C392" t="str">
            <v>Andrusiw,Mike</v>
          </cell>
        </row>
        <row r="393">
          <cell r="B393" t="str">
            <v>C10212</v>
          </cell>
          <cell r="C393" t="str">
            <v>Andrusiw,Mike</v>
          </cell>
        </row>
        <row r="394">
          <cell r="B394" t="str">
            <v>C10213</v>
          </cell>
          <cell r="C394" t="str">
            <v>Graham,Peter</v>
          </cell>
        </row>
        <row r="395">
          <cell r="B395" t="str">
            <v>C10214</v>
          </cell>
          <cell r="C395" t="str">
            <v>Andrusiw,Mike</v>
          </cell>
        </row>
        <row r="396">
          <cell r="B396" t="str">
            <v>C10215</v>
          </cell>
          <cell r="C396" t="str">
            <v>Andrusiw,Mike</v>
          </cell>
        </row>
        <row r="397">
          <cell r="B397" t="str">
            <v>C10216</v>
          </cell>
          <cell r="C397" t="str">
            <v>Andrusiw,Mike</v>
          </cell>
        </row>
        <row r="398">
          <cell r="B398" t="str">
            <v>C10217</v>
          </cell>
          <cell r="C398" t="str">
            <v>Andrusiw,Mike</v>
          </cell>
        </row>
        <row r="399">
          <cell r="B399" t="str">
            <v>C10218</v>
          </cell>
          <cell r="C399" t="str">
            <v>Andrusiw,Mike</v>
          </cell>
        </row>
        <row r="400">
          <cell r="B400" t="str">
            <v>C10219</v>
          </cell>
          <cell r="C400" t="str">
            <v>Smith,Gary</v>
          </cell>
        </row>
        <row r="401">
          <cell r="B401" t="str">
            <v>C10220</v>
          </cell>
          <cell r="C401" t="str">
            <v>Andrusiw,Mike</v>
          </cell>
        </row>
        <row r="402">
          <cell r="B402" t="str">
            <v>C10221</v>
          </cell>
          <cell r="C402" t="str">
            <v>Andrusiw,Mike</v>
          </cell>
        </row>
        <row r="403">
          <cell r="B403" t="str">
            <v>C10222</v>
          </cell>
          <cell r="C403" t="str">
            <v>Andrusiw,Mike</v>
          </cell>
        </row>
        <row r="404">
          <cell r="B404" t="str">
            <v>C10223</v>
          </cell>
          <cell r="C404" t="str">
            <v>Andrusiw,Mike</v>
          </cell>
        </row>
        <row r="405">
          <cell r="B405" t="str">
            <v>C10224</v>
          </cell>
          <cell r="C405" t="str">
            <v>Andrusiw,Mike</v>
          </cell>
        </row>
        <row r="406">
          <cell r="B406" t="str">
            <v>C10225</v>
          </cell>
          <cell r="C406" t="str">
            <v>Andrusiw,Mike</v>
          </cell>
        </row>
        <row r="407">
          <cell r="B407" t="str">
            <v>C10226</v>
          </cell>
          <cell r="C407" t="str">
            <v>Andrusiw,Mike</v>
          </cell>
        </row>
        <row r="408">
          <cell r="B408" t="str">
            <v>C10227</v>
          </cell>
          <cell r="C408" t="str">
            <v>Andrusiw,Mike</v>
          </cell>
        </row>
        <row r="409">
          <cell r="B409" t="str">
            <v>C10228</v>
          </cell>
          <cell r="C409" t="str">
            <v>Andrusiw,Mike</v>
          </cell>
        </row>
        <row r="410">
          <cell r="B410" t="str">
            <v>C10229</v>
          </cell>
          <cell r="C410" t="str">
            <v>Andrusiw,Mike</v>
          </cell>
        </row>
        <row r="411">
          <cell r="B411" t="str">
            <v>C10230</v>
          </cell>
          <cell r="C411" t="str">
            <v>Andrusiw,Mike</v>
          </cell>
        </row>
        <row r="412">
          <cell r="B412" t="str">
            <v>C10231</v>
          </cell>
          <cell r="C412" t="str">
            <v>Andrusiw,Mike</v>
          </cell>
        </row>
        <row r="413">
          <cell r="B413" t="str">
            <v>C10232</v>
          </cell>
          <cell r="C413" t="str">
            <v>Andrusiw,Mike</v>
          </cell>
        </row>
        <row r="414">
          <cell r="B414" t="str">
            <v>C10233</v>
          </cell>
          <cell r="C414" t="str">
            <v>Andrusiw,Mike</v>
          </cell>
        </row>
        <row r="415">
          <cell r="B415" t="str">
            <v>C10234</v>
          </cell>
          <cell r="C415" t="str">
            <v>Andrusiw,Mike</v>
          </cell>
        </row>
        <row r="416">
          <cell r="B416" t="str">
            <v>C10235</v>
          </cell>
          <cell r="C416" t="str">
            <v>Andrusiw,Mike</v>
          </cell>
        </row>
        <row r="417">
          <cell r="B417" t="str">
            <v>C10236</v>
          </cell>
          <cell r="C417" t="str">
            <v>Andrusiw,Mike</v>
          </cell>
        </row>
        <row r="418">
          <cell r="B418" t="str">
            <v>C10237</v>
          </cell>
          <cell r="C418" t="str">
            <v>Andrusiw,Mike</v>
          </cell>
        </row>
        <row r="419">
          <cell r="B419" t="str">
            <v>C10238</v>
          </cell>
          <cell r="C419" t="str">
            <v>Andrusiw,Mike</v>
          </cell>
        </row>
        <row r="420">
          <cell r="B420" t="str">
            <v>C10239</v>
          </cell>
          <cell r="C420" t="str">
            <v>Andrusiw,Mike</v>
          </cell>
        </row>
        <row r="421">
          <cell r="B421" t="str">
            <v>C10240</v>
          </cell>
          <cell r="C421" t="str">
            <v>Andrusiw,Mike</v>
          </cell>
        </row>
        <row r="422">
          <cell r="B422" t="str">
            <v>C10241</v>
          </cell>
          <cell r="C422" t="str">
            <v>Andrusiw,Mike</v>
          </cell>
        </row>
        <row r="423">
          <cell r="B423" t="str">
            <v>C10242</v>
          </cell>
          <cell r="C423" t="str">
            <v>Andrusiw,Mike</v>
          </cell>
        </row>
        <row r="424">
          <cell r="B424" t="str">
            <v>C10243</v>
          </cell>
          <cell r="C424" t="str">
            <v>Andrusiw,Mike</v>
          </cell>
        </row>
        <row r="425">
          <cell r="B425" t="str">
            <v>C10244</v>
          </cell>
          <cell r="C425" t="str">
            <v>Andrusiw,Mike</v>
          </cell>
        </row>
        <row r="426">
          <cell r="B426" t="str">
            <v>C10245</v>
          </cell>
          <cell r="C426" t="str">
            <v>Andrusiw,Mike</v>
          </cell>
        </row>
        <row r="427">
          <cell r="B427" t="str">
            <v>C10246</v>
          </cell>
          <cell r="C427" t="str">
            <v>Andrusiw,Mike</v>
          </cell>
        </row>
        <row r="428">
          <cell r="B428" t="str">
            <v>C10247</v>
          </cell>
          <cell r="C428" t="str">
            <v>Andrusiw,Mike</v>
          </cell>
        </row>
        <row r="429">
          <cell r="B429" t="str">
            <v>C10248</v>
          </cell>
          <cell r="C429" t="str">
            <v>Andrusiw,Mike</v>
          </cell>
        </row>
        <row r="430">
          <cell r="B430" t="str">
            <v>C10249</v>
          </cell>
          <cell r="C430" t="str">
            <v>Andrusiw,Mike</v>
          </cell>
        </row>
        <row r="431">
          <cell r="B431" t="str">
            <v>C10250</v>
          </cell>
          <cell r="C431" t="str">
            <v>Andrusiw,Mike</v>
          </cell>
        </row>
        <row r="432">
          <cell r="B432" t="str">
            <v>C10251</v>
          </cell>
          <cell r="C432" t="str">
            <v>Andrusiw,Mike</v>
          </cell>
        </row>
        <row r="433">
          <cell r="B433" t="str">
            <v>C10252</v>
          </cell>
          <cell r="C433" t="str">
            <v>McGonigle,Murray M</v>
          </cell>
        </row>
        <row r="434">
          <cell r="B434" t="str">
            <v>C10253</v>
          </cell>
          <cell r="C434" t="str">
            <v>Fitzpatrick,Gary</v>
          </cell>
        </row>
        <row r="435">
          <cell r="B435" t="str">
            <v>C10254</v>
          </cell>
          <cell r="C435" t="str">
            <v>McGonigle,Murray M</v>
          </cell>
        </row>
        <row r="436">
          <cell r="B436" t="str">
            <v>C10255</v>
          </cell>
          <cell r="C436" t="str">
            <v>Thompson,Craig P</v>
          </cell>
        </row>
        <row r="437">
          <cell r="B437" t="str">
            <v>C10256</v>
          </cell>
          <cell r="C437" t="str">
            <v>Graham,Peter</v>
          </cell>
        </row>
        <row r="438">
          <cell r="B438" t="str">
            <v>C10257</v>
          </cell>
          <cell r="C438" t="str">
            <v>MacKay,Jillian</v>
          </cell>
        </row>
        <row r="439">
          <cell r="B439" t="str">
            <v>C10258</v>
          </cell>
          <cell r="C439" t="str">
            <v>MacKay,Jillian</v>
          </cell>
        </row>
        <row r="440">
          <cell r="B440" t="str">
            <v>C10259</v>
          </cell>
          <cell r="C440" t="str">
            <v>MacKay,Jillian</v>
          </cell>
        </row>
        <row r="441">
          <cell r="B441" t="str">
            <v>C10260</v>
          </cell>
          <cell r="C441" t="str">
            <v>MacKay,Jillian</v>
          </cell>
        </row>
        <row r="442">
          <cell r="B442" t="str">
            <v>C10261</v>
          </cell>
          <cell r="C442" t="str">
            <v>MacKay,Jillian</v>
          </cell>
        </row>
        <row r="443">
          <cell r="B443" t="str">
            <v>C10262</v>
          </cell>
          <cell r="C443" t="str">
            <v>MacKay,Jillian</v>
          </cell>
        </row>
        <row r="444">
          <cell r="B444" t="str">
            <v>C10263</v>
          </cell>
          <cell r="C444" t="str">
            <v>Tetrault,Ryan</v>
          </cell>
        </row>
        <row r="445">
          <cell r="B445" t="str">
            <v>C10264</v>
          </cell>
          <cell r="C445" t="str">
            <v>MacKay,Jillian</v>
          </cell>
        </row>
        <row r="446">
          <cell r="B446" t="str">
            <v>C10265</v>
          </cell>
          <cell r="C446" t="str">
            <v>Jaffer,Mohamed</v>
          </cell>
        </row>
        <row r="447">
          <cell r="B447" t="str">
            <v>C10266</v>
          </cell>
          <cell r="C447" t="str">
            <v>MacKay,Jillian</v>
          </cell>
        </row>
        <row r="448">
          <cell r="B448" t="str">
            <v>C10267</v>
          </cell>
          <cell r="C448" t="str">
            <v>Tetrault,Ryan</v>
          </cell>
        </row>
        <row r="449">
          <cell r="B449" t="str">
            <v>C10268</v>
          </cell>
          <cell r="C449" t="str">
            <v>Tetrault,Ryan</v>
          </cell>
        </row>
        <row r="450">
          <cell r="B450" t="str">
            <v>C10269</v>
          </cell>
          <cell r="C450" t="str">
            <v>MacKay,Jillian</v>
          </cell>
        </row>
        <row r="451">
          <cell r="B451" t="str">
            <v>C10270</v>
          </cell>
          <cell r="C451" t="str">
            <v>MacKay,Jillian</v>
          </cell>
        </row>
        <row r="452">
          <cell r="B452" t="str">
            <v>C10271</v>
          </cell>
          <cell r="C452" t="str">
            <v>Tetrault,Ryan</v>
          </cell>
        </row>
        <row r="453">
          <cell r="B453" t="str">
            <v>C10272</v>
          </cell>
          <cell r="C453" t="str">
            <v>Perri,Carlo</v>
          </cell>
        </row>
        <row r="454">
          <cell r="B454" t="str">
            <v>C10273</v>
          </cell>
          <cell r="C454" t="str">
            <v>Perri,Carlo</v>
          </cell>
        </row>
        <row r="455">
          <cell r="B455" t="str">
            <v>C10274</v>
          </cell>
          <cell r="C455" t="str">
            <v>Franklin,Connie Lynn</v>
          </cell>
        </row>
        <row r="456">
          <cell r="B456" t="str">
            <v>C10275</v>
          </cell>
          <cell r="C456" t="str">
            <v>Franklin,Connie Lynn</v>
          </cell>
        </row>
        <row r="457">
          <cell r="B457" t="str">
            <v>C10276</v>
          </cell>
          <cell r="C457" t="str">
            <v>Escribano,Gerard</v>
          </cell>
        </row>
        <row r="458">
          <cell r="B458" t="str">
            <v>C10277</v>
          </cell>
          <cell r="C458" t="str">
            <v>Li,Siu Chung C Cecil</v>
          </cell>
        </row>
        <row r="459">
          <cell r="B459" t="str">
            <v>C10278</v>
          </cell>
          <cell r="C459" t="str">
            <v>Andrusiw,Mike</v>
          </cell>
        </row>
        <row r="460">
          <cell r="B460" t="str">
            <v>C10279</v>
          </cell>
          <cell r="C460" t="str">
            <v>Andrusiw,Mike</v>
          </cell>
        </row>
        <row r="461">
          <cell r="B461" t="str">
            <v>C10280</v>
          </cell>
          <cell r="C461" t="str">
            <v>Andrusiw,Mike</v>
          </cell>
        </row>
        <row r="462">
          <cell r="B462" t="str">
            <v>C10281</v>
          </cell>
          <cell r="C462" t="str">
            <v>Andrusiw,Mike</v>
          </cell>
        </row>
        <row r="463">
          <cell r="B463" t="str">
            <v>C10282</v>
          </cell>
          <cell r="C463" t="str">
            <v>Andrusiw,Mike</v>
          </cell>
        </row>
        <row r="464">
          <cell r="B464" t="str">
            <v>C10283</v>
          </cell>
          <cell r="C464" t="str">
            <v>Andrusiw,Mike</v>
          </cell>
        </row>
        <row r="465">
          <cell r="B465" t="str">
            <v>C10284</v>
          </cell>
          <cell r="C465" t="str">
            <v>Andrusiw,Mike</v>
          </cell>
        </row>
        <row r="466">
          <cell r="B466" t="str">
            <v>C10285</v>
          </cell>
          <cell r="C466" t="str">
            <v>Andrusiw,Mike</v>
          </cell>
        </row>
        <row r="467">
          <cell r="B467" t="str">
            <v>C10286</v>
          </cell>
          <cell r="C467" t="str">
            <v>Andrusiw,Mike</v>
          </cell>
        </row>
        <row r="468">
          <cell r="B468" t="str">
            <v>C10287</v>
          </cell>
          <cell r="C468" t="str">
            <v>Andrusiw,Mike</v>
          </cell>
        </row>
        <row r="469">
          <cell r="B469" t="str">
            <v>C10288</v>
          </cell>
          <cell r="C469" t="str">
            <v>Andrusiw,Mike</v>
          </cell>
        </row>
        <row r="470">
          <cell r="B470" t="str">
            <v>C10289</v>
          </cell>
          <cell r="C470" t="str">
            <v>Andrusiw,Mike</v>
          </cell>
        </row>
        <row r="471">
          <cell r="B471" t="str">
            <v>C10290</v>
          </cell>
          <cell r="C471" t="str">
            <v>Andrusiw,Mike</v>
          </cell>
        </row>
        <row r="472">
          <cell r="B472" t="str">
            <v>C10291</v>
          </cell>
          <cell r="C472" t="str">
            <v>Andrusiw,Mike</v>
          </cell>
        </row>
        <row r="473">
          <cell r="B473" t="str">
            <v>C10292</v>
          </cell>
          <cell r="C473" t="str">
            <v>Andrusiw,Mike</v>
          </cell>
        </row>
        <row r="474">
          <cell r="B474" t="str">
            <v>C10293</v>
          </cell>
          <cell r="C474" t="str">
            <v>Perri,Carlo</v>
          </cell>
        </row>
        <row r="475">
          <cell r="B475" t="str">
            <v>C10294</v>
          </cell>
          <cell r="C475" t="str">
            <v>Perri,Carlo</v>
          </cell>
        </row>
        <row r="476">
          <cell r="B476" t="str">
            <v>C10295</v>
          </cell>
          <cell r="C476" t="str">
            <v>Perri,Carlo</v>
          </cell>
        </row>
        <row r="477">
          <cell r="B477" t="str">
            <v>C10296</v>
          </cell>
          <cell r="C477" t="str">
            <v>Chretien,Bruce P.</v>
          </cell>
        </row>
        <row r="478">
          <cell r="B478" t="str">
            <v>C10297</v>
          </cell>
          <cell r="C478" t="str">
            <v>Perri,Carlo</v>
          </cell>
        </row>
        <row r="479">
          <cell r="B479" t="str">
            <v>C10298</v>
          </cell>
          <cell r="C479" t="str">
            <v>Tetrault,Ryan</v>
          </cell>
        </row>
        <row r="480">
          <cell r="B480" t="str">
            <v>C10299</v>
          </cell>
          <cell r="C480" t="str">
            <v>Li,Siu Chung C Cecil</v>
          </cell>
        </row>
        <row r="481">
          <cell r="B481" t="str">
            <v>C103</v>
          </cell>
          <cell r="C481" t="str">
            <v>Gomke,Reginald</v>
          </cell>
        </row>
        <row r="482">
          <cell r="B482" t="str">
            <v>C103</v>
          </cell>
          <cell r="C482" t="str">
            <v>Gomke,Reginald</v>
          </cell>
        </row>
        <row r="483">
          <cell r="B483" t="str">
            <v>C10300</v>
          </cell>
          <cell r="C483" t="str">
            <v>Li,Siu Chung C Cecil</v>
          </cell>
        </row>
        <row r="484">
          <cell r="B484" t="str">
            <v>C10301</v>
          </cell>
          <cell r="C484" t="str">
            <v>MacKay,Jillian</v>
          </cell>
        </row>
        <row r="485">
          <cell r="B485" t="str">
            <v>C10302</v>
          </cell>
          <cell r="C485" t="str">
            <v>Craig,K.Dean</v>
          </cell>
        </row>
        <row r="486">
          <cell r="B486" t="str">
            <v>C10303</v>
          </cell>
          <cell r="C486" t="str">
            <v>Perri,Carlo</v>
          </cell>
        </row>
        <row r="487">
          <cell r="B487" t="str">
            <v>C10304</v>
          </cell>
          <cell r="C487" t="str">
            <v>Lesage,Tom J</v>
          </cell>
        </row>
        <row r="488">
          <cell r="B488" t="str">
            <v>C10305</v>
          </cell>
          <cell r="C488" t="str">
            <v>Li,Siu Chung C Cecil</v>
          </cell>
        </row>
        <row r="489">
          <cell r="B489" t="str">
            <v>C10306</v>
          </cell>
          <cell r="C489" t="str">
            <v>Andrusiw,Mike</v>
          </cell>
        </row>
        <row r="490">
          <cell r="B490" t="str">
            <v>C10307</v>
          </cell>
          <cell r="C490" t="str">
            <v>Andrusiw,Mike</v>
          </cell>
        </row>
        <row r="491">
          <cell r="B491" t="str">
            <v>C10308</v>
          </cell>
          <cell r="C491" t="str">
            <v>Andrusiw,Mike</v>
          </cell>
        </row>
        <row r="492">
          <cell r="B492" t="str">
            <v>C10309</v>
          </cell>
          <cell r="C492" t="str">
            <v>Andrusiw,Mike</v>
          </cell>
        </row>
        <row r="493">
          <cell r="B493" t="str">
            <v>C10310</v>
          </cell>
          <cell r="C493" t="str">
            <v>Andrusiw,Mike</v>
          </cell>
        </row>
        <row r="494">
          <cell r="B494" t="str">
            <v>C10311</v>
          </cell>
          <cell r="C494" t="str">
            <v>Andrusiw,Mike</v>
          </cell>
        </row>
        <row r="495">
          <cell r="B495" t="str">
            <v>C10312</v>
          </cell>
          <cell r="C495" t="str">
            <v>Andrusiw,Mike</v>
          </cell>
        </row>
        <row r="496">
          <cell r="B496" t="str">
            <v>C10313</v>
          </cell>
          <cell r="C496" t="str">
            <v>Li,Siu Chung C Cecil</v>
          </cell>
        </row>
        <row r="497">
          <cell r="B497" t="str">
            <v>C10314</v>
          </cell>
          <cell r="C497" t="str">
            <v>Li,Siu Chung C Cecil</v>
          </cell>
        </row>
        <row r="498">
          <cell r="B498" t="str">
            <v>C10315</v>
          </cell>
          <cell r="C498" t="str">
            <v>Li,Siu Chung C Cecil</v>
          </cell>
        </row>
        <row r="499">
          <cell r="B499" t="str">
            <v>C10316</v>
          </cell>
          <cell r="C499" t="str">
            <v>Neithercut,Kevin</v>
          </cell>
        </row>
        <row r="500">
          <cell r="B500" t="str">
            <v>C10317</v>
          </cell>
          <cell r="C500" t="str">
            <v>MacKay,Jillian</v>
          </cell>
        </row>
        <row r="501">
          <cell r="B501" t="str">
            <v>C10318</v>
          </cell>
          <cell r="C501" t="str">
            <v>Li,Siu Chung C Cecil</v>
          </cell>
        </row>
        <row r="502">
          <cell r="B502" t="str">
            <v>C10319</v>
          </cell>
          <cell r="C502" t="str">
            <v>Andrusiw,Mike</v>
          </cell>
        </row>
        <row r="503">
          <cell r="B503" t="str">
            <v>C10320</v>
          </cell>
          <cell r="C503" t="str">
            <v>Andrusiw,Mike</v>
          </cell>
        </row>
        <row r="504">
          <cell r="B504" t="str">
            <v>C10321</v>
          </cell>
          <cell r="C504" t="str">
            <v>Andrusiw,Mike</v>
          </cell>
        </row>
        <row r="505">
          <cell r="B505" t="str">
            <v>C10322</v>
          </cell>
          <cell r="C505" t="str">
            <v>Andrusiw,Mike</v>
          </cell>
        </row>
        <row r="506">
          <cell r="B506" t="str">
            <v>C10323</v>
          </cell>
          <cell r="C506" t="str">
            <v>Andrusiw,Mike</v>
          </cell>
        </row>
        <row r="507">
          <cell r="B507" t="str">
            <v>C10324</v>
          </cell>
          <cell r="C507" t="str">
            <v>Andrusiw,Mike</v>
          </cell>
        </row>
        <row r="508">
          <cell r="B508" t="str">
            <v>C10325</v>
          </cell>
          <cell r="C508" t="str">
            <v>Andrusiw,Mike</v>
          </cell>
        </row>
        <row r="509">
          <cell r="B509" t="str">
            <v>C10326</v>
          </cell>
          <cell r="C509" t="str">
            <v>Li,Siu Chung C Cecil</v>
          </cell>
        </row>
        <row r="510">
          <cell r="B510" t="str">
            <v>C10327</v>
          </cell>
          <cell r="C510" t="str">
            <v>Li,Siu Chung C Cecil</v>
          </cell>
        </row>
        <row r="511">
          <cell r="B511" t="str">
            <v>C10328</v>
          </cell>
          <cell r="C511" t="str">
            <v>Serpas,Lidia M</v>
          </cell>
        </row>
        <row r="512">
          <cell r="B512" t="str">
            <v>C10329</v>
          </cell>
          <cell r="C512" t="str">
            <v>Fitzpatrick,Gary</v>
          </cell>
        </row>
        <row r="513">
          <cell r="B513" t="str">
            <v>C10330</v>
          </cell>
          <cell r="C513" t="str">
            <v>Chui,Paul Wing Sang</v>
          </cell>
        </row>
        <row r="514">
          <cell r="B514" t="str">
            <v>C10331</v>
          </cell>
          <cell r="C514" t="str">
            <v>Serpas,Lidia M</v>
          </cell>
        </row>
        <row r="515">
          <cell r="B515" t="str">
            <v>C10332</v>
          </cell>
          <cell r="C515" t="str">
            <v>Perri,Carlo</v>
          </cell>
        </row>
        <row r="516">
          <cell r="B516" t="str">
            <v>C10333</v>
          </cell>
          <cell r="C516" t="str">
            <v>Perri,Carlo</v>
          </cell>
        </row>
        <row r="517">
          <cell r="B517" t="str">
            <v>C10334</v>
          </cell>
          <cell r="C517" t="str">
            <v>Perri,Carlo</v>
          </cell>
        </row>
        <row r="518">
          <cell r="B518" t="str">
            <v>C10335</v>
          </cell>
          <cell r="C518" t="str">
            <v>Perri,Carlo</v>
          </cell>
        </row>
        <row r="519">
          <cell r="B519" t="str">
            <v>C10336</v>
          </cell>
          <cell r="C519" t="str">
            <v>Perri,Carlo</v>
          </cell>
        </row>
        <row r="520">
          <cell r="B520" t="str">
            <v>C10337</v>
          </cell>
          <cell r="C520" t="str">
            <v>Nottell,Gordon D</v>
          </cell>
        </row>
        <row r="521">
          <cell r="B521" t="str">
            <v>C10338</v>
          </cell>
          <cell r="C521" t="str">
            <v>Nottell,Gordon D</v>
          </cell>
        </row>
        <row r="522">
          <cell r="B522" t="str">
            <v>C10339</v>
          </cell>
          <cell r="C522" t="str">
            <v>Perri,Carlo</v>
          </cell>
        </row>
        <row r="523">
          <cell r="B523" t="str">
            <v>C10340</v>
          </cell>
          <cell r="C523" t="str">
            <v>Perri,Carlo</v>
          </cell>
        </row>
        <row r="524">
          <cell r="B524" t="str">
            <v>C10341</v>
          </cell>
          <cell r="C524" t="str">
            <v>Andrusiw,Mike</v>
          </cell>
        </row>
        <row r="525">
          <cell r="B525" t="str">
            <v>C10342</v>
          </cell>
          <cell r="C525" t="str">
            <v>Andrusiw,Mike</v>
          </cell>
        </row>
        <row r="526">
          <cell r="B526" t="str">
            <v>C10343</v>
          </cell>
          <cell r="C526" t="str">
            <v>Andrusiw,Mike</v>
          </cell>
        </row>
        <row r="527">
          <cell r="B527" t="str">
            <v>C10344</v>
          </cell>
          <cell r="C527" t="str">
            <v>Andrusiw,Mike</v>
          </cell>
        </row>
        <row r="528">
          <cell r="B528" t="str">
            <v>C10345</v>
          </cell>
          <cell r="C528" t="str">
            <v>Andrusiw,Mike</v>
          </cell>
        </row>
        <row r="529">
          <cell r="B529" t="str">
            <v>C10346</v>
          </cell>
          <cell r="C529" t="str">
            <v>Li,Siu Chung C Cecil</v>
          </cell>
        </row>
        <row r="530">
          <cell r="B530" t="str">
            <v>C10347</v>
          </cell>
          <cell r="C530" t="str">
            <v>Chui,Paul Wing Sang</v>
          </cell>
        </row>
        <row r="531">
          <cell r="B531" t="str">
            <v>C10348</v>
          </cell>
          <cell r="C531" t="str">
            <v>Haffick,Terri-Lynn</v>
          </cell>
        </row>
        <row r="532">
          <cell r="B532" t="str">
            <v>C10349</v>
          </cell>
          <cell r="C532" t="str">
            <v>Aguilar,Bernardo T</v>
          </cell>
        </row>
        <row r="533">
          <cell r="B533" t="str">
            <v>C10350</v>
          </cell>
          <cell r="C533" t="str">
            <v>Fitzpatrick,Gary</v>
          </cell>
        </row>
        <row r="534">
          <cell r="B534" t="str">
            <v>C10352</v>
          </cell>
          <cell r="C534" t="str">
            <v>Beda,Gary</v>
          </cell>
        </row>
        <row r="535">
          <cell r="B535" t="str">
            <v>C10353</v>
          </cell>
          <cell r="C535" t="str">
            <v>Fitzpatrick,Gary</v>
          </cell>
        </row>
        <row r="536">
          <cell r="B536" t="str">
            <v>C10354</v>
          </cell>
          <cell r="C536" t="str">
            <v>Andrusiw,Mike</v>
          </cell>
        </row>
        <row r="537">
          <cell r="B537" t="str">
            <v>C10355</v>
          </cell>
          <cell r="C537" t="str">
            <v>Escribano,Gerard</v>
          </cell>
        </row>
        <row r="538">
          <cell r="B538" t="str">
            <v>C10356</v>
          </cell>
          <cell r="C538" t="str">
            <v>Andrusiw,Mike</v>
          </cell>
        </row>
        <row r="539">
          <cell r="B539" t="str">
            <v>C10357</v>
          </cell>
          <cell r="C539" t="str">
            <v>Rothstein,Robert</v>
          </cell>
        </row>
        <row r="540">
          <cell r="B540" t="str">
            <v>C104</v>
          </cell>
          <cell r="C540" t="str">
            <v>Gomke,Reginald</v>
          </cell>
        </row>
        <row r="541">
          <cell r="B541" t="str">
            <v>C104</v>
          </cell>
          <cell r="C541" t="str">
            <v>Gomke,Reginald</v>
          </cell>
        </row>
        <row r="542">
          <cell r="B542" t="str">
            <v>C105</v>
          </cell>
          <cell r="C542" t="str">
            <v>Gomke,Reginald</v>
          </cell>
        </row>
        <row r="543">
          <cell r="B543" t="str">
            <v>C105</v>
          </cell>
          <cell r="C543" t="str">
            <v>Gomke,Reginald</v>
          </cell>
        </row>
        <row r="544">
          <cell r="B544" t="str">
            <v>C106</v>
          </cell>
          <cell r="C544" t="str">
            <v>Gomke,Reginald</v>
          </cell>
        </row>
        <row r="545">
          <cell r="B545" t="str">
            <v>C106</v>
          </cell>
          <cell r="C545" t="str">
            <v>Gomke,Reginald</v>
          </cell>
        </row>
        <row r="546">
          <cell r="B546" t="str">
            <v>C107</v>
          </cell>
          <cell r="C546" t="str">
            <v>Gomke,Reginald</v>
          </cell>
        </row>
        <row r="547">
          <cell r="B547" t="str">
            <v>C107</v>
          </cell>
          <cell r="C547" t="str">
            <v>Gomke,Reginald</v>
          </cell>
        </row>
        <row r="548">
          <cell r="B548" t="str">
            <v>C108</v>
          </cell>
          <cell r="C548" t="str">
            <v>Gomke,Reginald</v>
          </cell>
        </row>
        <row r="549">
          <cell r="B549" t="str">
            <v>C108</v>
          </cell>
          <cell r="C549" t="str">
            <v>Gomke,Reginald</v>
          </cell>
        </row>
        <row r="550">
          <cell r="B550" t="str">
            <v>C109</v>
          </cell>
          <cell r="C550" t="str">
            <v>Gomke,Reginald</v>
          </cell>
        </row>
        <row r="551">
          <cell r="B551" t="str">
            <v>C109</v>
          </cell>
          <cell r="C551" t="str">
            <v>Gomke,Reginald</v>
          </cell>
        </row>
        <row r="552">
          <cell r="B552" t="str">
            <v>C110</v>
          </cell>
          <cell r="C552" t="str">
            <v>Gomke,Reginald</v>
          </cell>
        </row>
        <row r="553">
          <cell r="B553" t="str">
            <v>C110</v>
          </cell>
          <cell r="C553" t="str">
            <v>Gomke,Reginald</v>
          </cell>
        </row>
        <row r="554">
          <cell r="B554" t="str">
            <v>C111</v>
          </cell>
          <cell r="C554" t="str">
            <v>Gomke,Reginald</v>
          </cell>
        </row>
        <row r="555">
          <cell r="B555" t="str">
            <v>C111</v>
          </cell>
          <cell r="C555" t="str">
            <v>Gomke,Reginald</v>
          </cell>
        </row>
        <row r="556">
          <cell r="B556" t="str">
            <v>C112</v>
          </cell>
          <cell r="C556" t="str">
            <v>Gomke,Reginald</v>
          </cell>
        </row>
        <row r="557">
          <cell r="B557" t="str">
            <v>C112</v>
          </cell>
          <cell r="C557" t="str">
            <v>Gomke,Reginald</v>
          </cell>
        </row>
        <row r="558">
          <cell r="B558" t="str">
            <v>C113</v>
          </cell>
          <cell r="C558" t="str">
            <v>Gomke,Reginald</v>
          </cell>
        </row>
        <row r="559">
          <cell r="B559" t="str">
            <v>C113</v>
          </cell>
          <cell r="C559" t="str">
            <v>Gomke,Reginald</v>
          </cell>
        </row>
        <row r="560">
          <cell r="B560" t="str">
            <v>C114</v>
          </cell>
          <cell r="C560" t="str">
            <v>Gomke,Reginald</v>
          </cell>
        </row>
        <row r="561">
          <cell r="B561" t="str">
            <v>C114</v>
          </cell>
          <cell r="C561" t="str">
            <v>Gomke,Reginald</v>
          </cell>
        </row>
        <row r="562">
          <cell r="B562" t="str">
            <v>C115</v>
          </cell>
          <cell r="C562" t="str">
            <v>Gomke,Reginald</v>
          </cell>
        </row>
        <row r="563">
          <cell r="B563" t="str">
            <v>C115</v>
          </cell>
          <cell r="C563" t="str">
            <v>Gomke,Reginald</v>
          </cell>
        </row>
        <row r="564">
          <cell r="B564" t="str">
            <v>C116</v>
          </cell>
          <cell r="C564" t="str">
            <v>Li,Jack H.</v>
          </cell>
        </row>
        <row r="565">
          <cell r="B565" t="str">
            <v>C116</v>
          </cell>
          <cell r="C565" t="str">
            <v>Li,Jack H.</v>
          </cell>
        </row>
        <row r="566">
          <cell r="B566" t="str">
            <v>C117</v>
          </cell>
          <cell r="C566" t="str">
            <v>Nesbitt,Roy James</v>
          </cell>
        </row>
        <row r="567">
          <cell r="B567" t="str">
            <v>C117</v>
          </cell>
          <cell r="C567" t="str">
            <v>Nesbitt,Roy James</v>
          </cell>
        </row>
        <row r="568">
          <cell r="B568" t="str">
            <v>C118</v>
          </cell>
          <cell r="C568" t="str">
            <v>Stuart,Katherine</v>
          </cell>
        </row>
        <row r="569">
          <cell r="B569" t="str">
            <v>C118</v>
          </cell>
          <cell r="C569" t="str">
            <v>Stuart,Katherine</v>
          </cell>
        </row>
        <row r="570">
          <cell r="B570" t="str">
            <v>C119</v>
          </cell>
          <cell r="C570" t="str">
            <v>Stuart,Katherine</v>
          </cell>
        </row>
        <row r="571">
          <cell r="B571" t="str">
            <v>C119</v>
          </cell>
          <cell r="C571" t="str">
            <v>Stuart,Katherine</v>
          </cell>
        </row>
        <row r="572">
          <cell r="B572" t="str">
            <v>C120</v>
          </cell>
          <cell r="C572" t="str">
            <v>Fitzpatrick,Gary</v>
          </cell>
        </row>
        <row r="573">
          <cell r="B573" t="str">
            <v>C120</v>
          </cell>
          <cell r="C573" t="str">
            <v>Fitzpatrick,Gary</v>
          </cell>
        </row>
        <row r="574">
          <cell r="B574" t="str">
            <v>C121</v>
          </cell>
          <cell r="C574" t="str">
            <v>Fitzpatrick,Gary</v>
          </cell>
        </row>
        <row r="575">
          <cell r="B575" t="str">
            <v>C121</v>
          </cell>
          <cell r="C575" t="str">
            <v>Fitzpatrick,Gary</v>
          </cell>
        </row>
        <row r="576">
          <cell r="B576" t="str">
            <v>C122</v>
          </cell>
          <cell r="C576" t="str">
            <v>Fitzpatrick,Gary</v>
          </cell>
        </row>
        <row r="577">
          <cell r="B577" t="str">
            <v>C122</v>
          </cell>
          <cell r="C577" t="str">
            <v>Fitzpatrick,Gary</v>
          </cell>
        </row>
        <row r="578">
          <cell r="B578" t="str">
            <v>C123</v>
          </cell>
          <cell r="C578" t="str">
            <v>Fitzpatrick,Gary</v>
          </cell>
        </row>
        <row r="579">
          <cell r="B579" t="str">
            <v>C123</v>
          </cell>
          <cell r="C579" t="str">
            <v>Fitzpatrick,Gary</v>
          </cell>
        </row>
        <row r="580">
          <cell r="B580" t="str">
            <v>C124</v>
          </cell>
          <cell r="C580" t="str">
            <v>Li,Siu Chung C Cecil</v>
          </cell>
        </row>
        <row r="581">
          <cell r="B581" t="str">
            <v>C124</v>
          </cell>
          <cell r="C581" t="str">
            <v>Li,Siu Chung C Cecil</v>
          </cell>
        </row>
        <row r="582">
          <cell r="B582" t="str">
            <v>C124</v>
          </cell>
          <cell r="C582" t="str">
            <v>Li,Siu Chung C Cecil</v>
          </cell>
        </row>
        <row r="583">
          <cell r="B583" t="str">
            <v>C125</v>
          </cell>
          <cell r="C583" t="str">
            <v>Chui,Paul Wing Sang</v>
          </cell>
        </row>
        <row r="584">
          <cell r="B584" t="str">
            <v>C125</v>
          </cell>
          <cell r="C584" t="str">
            <v>Chui,Paul Wing Sang</v>
          </cell>
        </row>
        <row r="585">
          <cell r="B585" t="str">
            <v>C126</v>
          </cell>
          <cell r="C585" t="str">
            <v>Li,Siu Chung C Cecil</v>
          </cell>
        </row>
        <row r="586">
          <cell r="B586" t="str">
            <v>C126</v>
          </cell>
          <cell r="C586" t="str">
            <v>Li,Siu Chung C Cecil</v>
          </cell>
        </row>
        <row r="587">
          <cell r="B587" t="str">
            <v>C126</v>
          </cell>
          <cell r="C587" t="str">
            <v>Li,Siu Chung C Cecil</v>
          </cell>
        </row>
        <row r="588">
          <cell r="B588" t="str">
            <v>C127</v>
          </cell>
          <cell r="C588" t="str">
            <v>Chui,Paul Wing Sang</v>
          </cell>
        </row>
        <row r="589">
          <cell r="B589" t="str">
            <v>C127</v>
          </cell>
          <cell r="C589" t="str">
            <v>Chui,Paul Wing Sang</v>
          </cell>
        </row>
        <row r="590">
          <cell r="B590" t="str">
            <v>C128</v>
          </cell>
          <cell r="C590" t="str">
            <v>Li,Siu Chung C Cecil</v>
          </cell>
        </row>
        <row r="591">
          <cell r="B591" t="str">
            <v>C128</v>
          </cell>
          <cell r="C591" t="str">
            <v>Li,Siu Chung C Cecil</v>
          </cell>
        </row>
        <row r="592">
          <cell r="B592" t="str">
            <v>C128</v>
          </cell>
          <cell r="C592" t="str">
            <v>Li,Siu Chung C Cecil</v>
          </cell>
        </row>
        <row r="593">
          <cell r="B593" t="str">
            <v>C129</v>
          </cell>
          <cell r="C593" t="str">
            <v>Chui,Paul Wing Sang</v>
          </cell>
        </row>
        <row r="594">
          <cell r="B594" t="str">
            <v>C129</v>
          </cell>
          <cell r="C594" t="str">
            <v>Chui,Paul Wing Sang</v>
          </cell>
        </row>
        <row r="595">
          <cell r="B595" t="str">
            <v>C130</v>
          </cell>
          <cell r="C595" t="str">
            <v>Chui,Paul Wing Sang</v>
          </cell>
        </row>
        <row r="596">
          <cell r="B596" t="str">
            <v>C130</v>
          </cell>
          <cell r="C596" t="str">
            <v>Chui,Paul Wing Sang</v>
          </cell>
        </row>
        <row r="597">
          <cell r="B597" t="str">
            <v>C131</v>
          </cell>
          <cell r="C597" t="str">
            <v>Chui,Paul Wing Sang</v>
          </cell>
        </row>
        <row r="598">
          <cell r="B598" t="str">
            <v>C131</v>
          </cell>
          <cell r="C598" t="str">
            <v>Chui,Paul Wing Sang</v>
          </cell>
        </row>
        <row r="599">
          <cell r="B599" t="str">
            <v>C132</v>
          </cell>
          <cell r="C599" t="str">
            <v>Chui,Paul Wing Sang</v>
          </cell>
        </row>
        <row r="600">
          <cell r="B600" t="str">
            <v>C132</v>
          </cell>
          <cell r="C600" t="str">
            <v>Chui,Paul Wing Sang</v>
          </cell>
        </row>
        <row r="601">
          <cell r="B601" t="str">
            <v>C133</v>
          </cell>
          <cell r="C601" t="str">
            <v>Chui,Paul Wing Sang</v>
          </cell>
        </row>
        <row r="602">
          <cell r="B602" t="str">
            <v>C133</v>
          </cell>
          <cell r="C602" t="str">
            <v>Chui,Paul Wing Sang</v>
          </cell>
        </row>
        <row r="603">
          <cell r="B603" t="str">
            <v>C134</v>
          </cell>
          <cell r="C603" t="str">
            <v>Chui,Paul Wing Sang</v>
          </cell>
        </row>
        <row r="604">
          <cell r="B604" t="str">
            <v>C134</v>
          </cell>
          <cell r="C604" t="str">
            <v>Chui,Paul Wing Sang</v>
          </cell>
        </row>
        <row r="605">
          <cell r="B605" t="str">
            <v>C135</v>
          </cell>
          <cell r="C605" t="str">
            <v>Li,Siu Chung C Cecil</v>
          </cell>
        </row>
        <row r="606">
          <cell r="B606" t="str">
            <v>C135</v>
          </cell>
          <cell r="C606" t="str">
            <v>Li,Siu Chung C Cecil</v>
          </cell>
        </row>
        <row r="607">
          <cell r="B607" t="str">
            <v>C135</v>
          </cell>
          <cell r="C607" t="str">
            <v>Li,Siu Chung C Cecil</v>
          </cell>
        </row>
        <row r="608">
          <cell r="B608" t="str">
            <v>C136</v>
          </cell>
          <cell r="C608" t="str">
            <v>Danko,Stanley Paul</v>
          </cell>
        </row>
        <row r="609">
          <cell r="B609" t="str">
            <v>C136</v>
          </cell>
          <cell r="C609" t="str">
            <v>Danko,Stanley Paul</v>
          </cell>
        </row>
        <row r="610">
          <cell r="B610" t="str">
            <v>C137</v>
          </cell>
          <cell r="C610" t="str">
            <v>Danko,Stanley Paul</v>
          </cell>
        </row>
        <row r="611">
          <cell r="B611" t="str">
            <v>C137</v>
          </cell>
          <cell r="C611" t="str">
            <v>Danko,Stanley Paul</v>
          </cell>
        </row>
        <row r="612">
          <cell r="B612" t="str">
            <v>C138</v>
          </cell>
          <cell r="C612" t="str">
            <v>Danko,Stanley Paul</v>
          </cell>
        </row>
        <row r="613">
          <cell r="B613" t="str">
            <v>C138</v>
          </cell>
          <cell r="C613" t="str">
            <v>Danko,Stanley Paul</v>
          </cell>
        </row>
        <row r="614">
          <cell r="B614" t="str">
            <v>C139</v>
          </cell>
          <cell r="C614" t="str">
            <v>Danko,Stanley Paul</v>
          </cell>
        </row>
        <row r="615">
          <cell r="B615" t="str">
            <v>C139</v>
          </cell>
          <cell r="C615" t="str">
            <v>Danko,Stanley Paul</v>
          </cell>
        </row>
        <row r="616">
          <cell r="B616" t="str">
            <v>C140</v>
          </cell>
          <cell r="C616" t="str">
            <v>Danko,Stanley Paul</v>
          </cell>
        </row>
        <row r="617">
          <cell r="B617" t="str">
            <v>C140</v>
          </cell>
          <cell r="C617" t="str">
            <v>Danko,Stanley Paul</v>
          </cell>
        </row>
        <row r="618">
          <cell r="B618" t="str">
            <v>C141</v>
          </cell>
          <cell r="C618" t="str">
            <v>Danko,Stanley Paul</v>
          </cell>
        </row>
        <row r="619">
          <cell r="B619" t="str">
            <v>C141</v>
          </cell>
          <cell r="C619" t="str">
            <v>Danko,Stanley Paul</v>
          </cell>
        </row>
        <row r="620">
          <cell r="B620" t="str">
            <v>C142</v>
          </cell>
          <cell r="C620" t="str">
            <v>Danko,Stanley Paul</v>
          </cell>
        </row>
        <row r="621">
          <cell r="B621" t="str">
            <v>C142</v>
          </cell>
          <cell r="C621" t="str">
            <v>Danko,Stanley Paul</v>
          </cell>
        </row>
        <row r="622">
          <cell r="B622" t="str">
            <v>C143</v>
          </cell>
          <cell r="C622" t="str">
            <v>Danko,Stanley Paul</v>
          </cell>
        </row>
        <row r="623">
          <cell r="B623" t="str">
            <v>C143</v>
          </cell>
          <cell r="C623" t="str">
            <v>Danko,Stanley Paul</v>
          </cell>
        </row>
        <row r="624">
          <cell r="B624" t="str">
            <v>C144</v>
          </cell>
          <cell r="C624" t="str">
            <v>Danko,Stanley Paul</v>
          </cell>
        </row>
        <row r="625">
          <cell r="B625" t="str">
            <v>C144</v>
          </cell>
          <cell r="C625" t="str">
            <v>Danko,Stanley Paul</v>
          </cell>
        </row>
        <row r="626">
          <cell r="B626" t="str">
            <v>C145</v>
          </cell>
          <cell r="C626" t="str">
            <v>Danko,Stanley Paul</v>
          </cell>
        </row>
        <row r="627">
          <cell r="B627" t="str">
            <v>C145</v>
          </cell>
          <cell r="C627" t="str">
            <v>Danko,Stanley Paul</v>
          </cell>
        </row>
        <row r="628">
          <cell r="B628" t="str">
            <v>C146</v>
          </cell>
          <cell r="C628" t="str">
            <v>Danko,Stanley Paul</v>
          </cell>
        </row>
        <row r="629">
          <cell r="B629" t="str">
            <v>C146</v>
          </cell>
          <cell r="C629" t="str">
            <v>Danko,Stanley Paul</v>
          </cell>
        </row>
        <row r="630">
          <cell r="B630" t="str">
            <v>C147</v>
          </cell>
          <cell r="C630" t="str">
            <v>Danko,Stanley Paul</v>
          </cell>
        </row>
        <row r="631">
          <cell r="B631" t="str">
            <v>C147</v>
          </cell>
          <cell r="C631" t="str">
            <v>Danko,Stanley Paul</v>
          </cell>
        </row>
        <row r="632">
          <cell r="B632" t="str">
            <v>C148</v>
          </cell>
          <cell r="C632" t="str">
            <v>Danko,Stanley Paul</v>
          </cell>
        </row>
        <row r="633">
          <cell r="B633" t="str">
            <v>C148</v>
          </cell>
          <cell r="C633" t="str">
            <v>Danko,Stanley Paul</v>
          </cell>
        </row>
        <row r="634">
          <cell r="B634" t="str">
            <v>C149</v>
          </cell>
          <cell r="C634" t="str">
            <v>Danko,Stanley Paul</v>
          </cell>
        </row>
        <row r="635">
          <cell r="B635" t="str">
            <v>C149</v>
          </cell>
          <cell r="C635" t="str">
            <v>Danko,Stanley Paul</v>
          </cell>
        </row>
        <row r="636">
          <cell r="B636" t="str">
            <v>C150</v>
          </cell>
          <cell r="C636" t="str">
            <v>Danko,Stanley Paul</v>
          </cell>
        </row>
        <row r="637">
          <cell r="B637" t="str">
            <v>C150</v>
          </cell>
          <cell r="C637" t="str">
            <v>Danko,Stanley Paul</v>
          </cell>
        </row>
        <row r="638">
          <cell r="B638" t="str">
            <v>C151</v>
          </cell>
          <cell r="C638" t="str">
            <v>Danko,Stanley Paul</v>
          </cell>
        </row>
        <row r="639">
          <cell r="B639" t="str">
            <v>C151</v>
          </cell>
          <cell r="C639" t="str">
            <v>Danko,Stanley Paul</v>
          </cell>
        </row>
        <row r="640">
          <cell r="B640" t="str">
            <v>C152</v>
          </cell>
          <cell r="C640" t="str">
            <v>Danko,Stanley Paul</v>
          </cell>
        </row>
        <row r="641">
          <cell r="B641" t="str">
            <v>C152</v>
          </cell>
          <cell r="C641" t="str">
            <v>Danko,Stanley Paul</v>
          </cell>
        </row>
        <row r="642">
          <cell r="B642" t="str">
            <v>C153</v>
          </cell>
          <cell r="C642" t="str">
            <v>Danko,Stanley Paul</v>
          </cell>
        </row>
        <row r="643">
          <cell r="B643" t="str">
            <v>C153</v>
          </cell>
          <cell r="C643" t="str">
            <v>Danko,Stanley Paul</v>
          </cell>
        </row>
        <row r="644">
          <cell r="B644" t="str">
            <v>C154</v>
          </cell>
          <cell r="C644" t="str">
            <v>Danko,Stanley Paul</v>
          </cell>
        </row>
        <row r="645">
          <cell r="B645" t="str">
            <v>C154</v>
          </cell>
          <cell r="C645" t="str">
            <v>Danko,Stanley Paul</v>
          </cell>
        </row>
        <row r="646">
          <cell r="B646" t="str">
            <v>C155</v>
          </cell>
          <cell r="C646" t="str">
            <v>Danko,Stanley Paul</v>
          </cell>
        </row>
        <row r="647">
          <cell r="B647" t="str">
            <v>C155</v>
          </cell>
          <cell r="C647" t="str">
            <v>Danko,Stanley Paul</v>
          </cell>
        </row>
        <row r="648">
          <cell r="B648" t="str">
            <v>C156</v>
          </cell>
          <cell r="C648" t="str">
            <v>Danko,Stanley Paul</v>
          </cell>
        </row>
        <row r="649">
          <cell r="B649" t="str">
            <v>C156</v>
          </cell>
          <cell r="C649" t="str">
            <v>Danko,Stanley Paul</v>
          </cell>
        </row>
        <row r="650">
          <cell r="B650" t="str">
            <v>C157</v>
          </cell>
          <cell r="C650" t="str">
            <v>Andrusiw,Mike</v>
          </cell>
        </row>
        <row r="651">
          <cell r="B651" t="str">
            <v>C157</v>
          </cell>
          <cell r="C651" t="str">
            <v>Andrusiw,Mike</v>
          </cell>
        </row>
        <row r="652">
          <cell r="B652" t="str">
            <v>C158</v>
          </cell>
          <cell r="C652" t="str">
            <v>Danko,Stanley Paul</v>
          </cell>
        </row>
        <row r="653">
          <cell r="B653" t="str">
            <v>C159</v>
          </cell>
          <cell r="C653" t="str">
            <v>Debnam,Jesse</v>
          </cell>
        </row>
        <row r="654">
          <cell r="B654" t="str">
            <v>C161</v>
          </cell>
          <cell r="C654" t="str">
            <v>Danko,Stanley Paul</v>
          </cell>
        </row>
        <row r="655">
          <cell r="B655" t="str">
            <v>C162</v>
          </cell>
          <cell r="C655" t="str">
            <v>Danko,Stanley Paul</v>
          </cell>
        </row>
        <row r="656">
          <cell r="B656" t="str">
            <v>C163</v>
          </cell>
          <cell r="C656" t="str">
            <v>Danko,Stanley Paul</v>
          </cell>
        </row>
        <row r="657">
          <cell r="B657" t="str">
            <v>C164</v>
          </cell>
          <cell r="C657" t="str">
            <v>Danko,Stanley Paul</v>
          </cell>
        </row>
        <row r="658">
          <cell r="B658" t="str">
            <v>C165</v>
          </cell>
          <cell r="C658" t="str">
            <v>Danko,Stanley Paul</v>
          </cell>
        </row>
        <row r="659">
          <cell r="B659" t="str">
            <v>C166</v>
          </cell>
          <cell r="C659" t="str">
            <v>Danko,Stanley Paul</v>
          </cell>
        </row>
        <row r="660">
          <cell r="B660" t="str">
            <v>C167</v>
          </cell>
          <cell r="C660" t="str">
            <v>Danko,Stanley Paul</v>
          </cell>
        </row>
        <row r="661">
          <cell r="B661" t="str">
            <v>C168</v>
          </cell>
          <cell r="C661" t="str">
            <v>Danko,Stanley Paul</v>
          </cell>
        </row>
        <row r="662">
          <cell r="B662" t="str">
            <v>C169</v>
          </cell>
          <cell r="C662" t="str">
            <v>Danko,Stanley Paul</v>
          </cell>
        </row>
        <row r="663">
          <cell r="B663" t="str">
            <v>C170</v>
          </cell>
          <cell r="C663" t="str">
            <v>Danko,Stanley Paul</v>
          </cell>
        </row>
        <row r="664">
          <cell r="B664" t="str">
            <v>C171</v>
          </cell>
          <cell r="C664" t="str">
            <v>Danko,Stanley Paul</v>
          </cell>
        </row>
        <row r="665">
          <cell r="B665" t="str">
            <v>C172</v>
          </cell>
          <cell r="C665" t="str">
            <v>Danko,Stanley Paul</v>
          </cell>
        </row>
        <row r="666">
          <cell r="B666" t="str">
            <v>C173</v>
          </cell>
          <cell r="C666" t="str">
            <v>Danko,Stanley Paul</v>
          </cell>
        </row>
        <row r="667">
          <cell r="B667" t="str">
            <v>C174</v>
          </cell>
          <cell r="C667" t="str">
            <v>Danko,Stanley Paul</v>
          </cell>
        </row>
        <row r="668">
          <cell r="B668" t="str">
            <v>C175</v>
          </cell>
          <cell r="C668" t="str">
            <v>Danko,Stanley Paul</v>
          </cell>
        </row>
        <row r="669">
          <cell r="B669" t="str">
            <v>C176</v>
          </cell>
          <cell r="C669" t="str">
            <v>Danko,Stanley Paul</v>
          </cell>
        </row>
        <row r="670">
          <cell r="B670" t="str">
            <v>C177</v>
          </cell>
          <cell r="C670" t="str">
            <v>Danko,Stanley Paul</v>
          </cell>
        </row>
        <row r="671">
          <cell r="B671" t="str">
            <v>C178</v>
          </cell>
          <cell r="C671" t="str">
            <v>Danko,Stanley Paul</v>
          </cell>
        </row>
        <row r="672">
          <cell r="B672" t="str">
            <v>C179</v>
          </cell>
          <cell r="C672" t="str">
            <v>Danko,Stanley Paul</v>
          </cell>
        </row>
        <row r="673">
          <cell r="B673" t="str">
            <v>C180</v>
          </cell>
          <cell r="C673" t="str">
            <v>Danko,Stanley Paul</v>
          </cell>
        </row>
        <row r="674">
          <cell r="B674" t="str">
            <v>C18019</v>
          </cell>
          <cell r="C674" t="str">
            <v>Escribano,Gerard</v>
          </cell>
        </row>
        <row r="675">
          <cell r="B675" t="str">
            <v>C181</v>
          </cell>
          <cell r="C675" t="str">
            <v>Danko,Stanley Paul</v>
          </cell>
        </row>
        <row r="676">
          <cell r="B676" t="str">
            <v>C182</v>
          </cell>
          <cell r="C676" t="str">
            <v>Danko,Stanley Paul</v>
          </cell>
        </row>
        <row r="677">
          <cell r="B677" t="str">
            <v>C183</v>
          </cell>
          <cell r="C677" t="str">
            <v>Danko,Stanley Paul</v>
          </cell>
        </row>
        <row r="678">
          <cell r="B678" t="str">
            <v>C184</v>
          </cell>
          <cell r="C678" t="str">
            <v>Danko,Stanley Paul</v>
          </cell>
        </row>
        <row r="679">
          <cell r="B679" t="str">
            <v>C185</v>
          </cell>
          <cell r="C679" t="str">
            <v>Gomke,Reginald</v>
          </cell>
        </row>
        <row r="680">
          <cell r="B680" t="str">
            <v>C186</v>
          </cell>
          <cell r="C680" t="str">
            <v>Gomke,Reginald</v>
          </cell>
        </row>
        <row r="681">
          <cell r="B681" t="str">
            <v>C187</v>
          </cell>
          <cell r="C681" t="str">
            <v>Gomke,Reginald</v>
          </cell>
        </row>
        <row r="682">
          <cell r="B682" t="str">
            <v>C188</v>
          </cell>
          <cell r="C682" t="str">
            <v>McLeod,Robert D</v>
          </cell>
        </row>
        <row r="683">
          <cell r="B683" t="str">
            <v>C18888</v>
          </cell>
          <cell r="C683" t="str">
            <v>Barter,M Susan</v>
          </cell>
        </row>
        <row r="684">
          <cell r="B684" t="str">
            <v>C189</v>
          </cell>
          <cell r="C684" t="str">
            <v>McLeod,Robert D</v>
          </cell>
        </row>
        <row r="685">
          <cell r="B685" t="str">
            <v>C190</v>
          </cell>
          <cell r="C685" t="str">
            <v>McLeod,Robert D</v>
          </cell>
        </row>
        <row r="686">
          <cell r="B686" t="str">
            <v>C191</v>
          </cell>
          <cell r="C686" t="str">
            <v>McLeod,Robert D</v>
          </cell>
        </row>
        <row r="687">
          <cell r="B687" t="str">
            <v>C192</v>
          </cell>
          <cell r="C687" t="str">
            <v>McLeod,Robert D</v>
          </cell>
        </row>
        <row r="688">
          <cell r="B688" t="str">
            <v>C193</v>
          </cell>
          <cell r="C688" t="str">
            <v>McLeod,Robert D</v>
          </cell>
        </row>
        <row r="689">
          <cell r="B689" t="str">
            <v>C194</v>
          </cell>
          <cell r="C689" t="str">
            <v>McLeod,Robert D</v>
          </cell>
        </row>
        <row r="690">
          <cell r="B690" t="str">
            <v>C195</v>
          </cell>
          <cell r="C690" t="str">
            <v>McLeod,Robert D</v>
          </cell>
        </row>
        <row r="691">
          <cell r="B691" t="str">
            <v>C196</v>
          </cell>
          <cell r="C691" t="str">
            <v>McLeod,Robert D</v>
          </cell>
        </row>
        <row r="692">
          <cell r="B692" t="str">
            <v>C197</v>
          </cell>
          <cell r="C692" t="str">
            <v>McLeod,Robert D</v>
          </cell>
        </row>
        <row r="693">
          <cell r="B693" t="str">
            <v>C198</v>
          </cell>
          <cell r="C693" t="str">
            <v>McLeod,Robert D</v>
          </cell>
        </row>
        <row r="694">
          <cell r="B694" t="str">
            <v>C199</v>
          </cell>
          <cell r="C694" t="str">
            <v>McLeod,Robert D</v>
          </cell>
        </row>
        <row r="695">
          <cell r="B695" t="str">
            <v>C200</v>
          </cell>
          <cell r="C695" t="str">
            <v>Chui,Paul Wing Sang</v>
          </cell>
        </row>
        <row r="696">
          <cell r="B696" t="str">
            <v>C20001</v>
          </cell>
          <cell r="C696" t="str">
            <v>Hanna,Derek J</v>
          </cell>
        </row>
        <row r="697">
          <cell r="B697" t="str">
            <v>C20002</v>
          </cell>
          <cell r="C697" t="str">
            <v>Hanna,Derek J</v>
          </cell>
        </row>
        <row r="698">
          <cell r="B698" t="str">
            <v>C20003</v>
          </cell>
          <cell r="C698" t="str">
            <v>Hanna,Derek J</v>
          </cell>
        </row>
        <row r="699">
          <cell r="B699" t="str">
            <v>C20004</v>
          </cell>
          <cell r="C699" t="str">
            <v>Hanna,Derek J</v>
          </cell>
        </row>
        <row r="700">
          <cell r="B700" t="str">
            <v>C20005</v>
          </cell>
          <cell r="C700" t="str">
            <v>Ganesh,Sivakumar G.V.</v>
          </cell>
        </row>
        <row r="701">
          <cell r="B701" t="str">
            <v>C20006</v>
          </cell>
          <cell r="C701" t="str">
            <v>Winter,A W</v>
          </cell>
        </row>
        <row r="702">
          <cell r="B702" t="str">
            <v>C20007</v>
          </cell>
          <cell r="C702" t="str">
            <v>Lee,Joseph</v>
          </cell>
        </row>
        <row r="703">
          <cell r="B703" t="str">
            <v>C20008</v>
          </cell>
          <cell r="C703" t="str">
            <v>Ganesh,Sivakumar G.V.</v>
          </cell>
        </row>
        <row r="704">
          <cell r="B704" t="str">
            <v>C20009</v>
          </cell>
          <cell r="C704" t="str">
            <v>Hanna,Derek J</v>
          </cell>
        </row>
        <row r="705">
          <cell r="B705" t="str">
            <v>C20010</v>
          </cell>
          <cell r="C705" t="str">
            <v>Ganesh,Sivakumar G.V.</v>
          </cell>
        </row>
        <row r="706">
          <cell r="B706" t="str">
            <v>C20011</v>
          </cell>
          <cell r="C706" t="str">
            <v>Lee,Joseph</v>
          </cell>
        </row>
        <row r="707">
          <cell r="B707" t="str">
            <v>C20012</v>
          </cell>
          <cell r="C707" t="str">
            <v>Swanink,Rik</v>
          </cell>
        </row>
        <row r="708">
          <cell r="B708" t="str">
            <v>C20013</v>
          </cell>
          <cell r="C708" t="str">
            <v>Ganesh,Sivakumar G.V.</v>
          </cell>
        </row>
        <row r="709">
          <cell r="B709" t="str">
            <v>C20014</v>
          </cell>
          <cell r="C709" t="str">
            <v>Ganesh,Sivakumar G.V.</v>
          </cell>
        </row>
        <row r="710">
          <cell r="B710" t="str">
            <v>C20015</v>
          </cell>
          <cell r="C710" t="str">
            <v>Ganesh,Sivakumar G.V.</v>
          </cell>
        </row>
        <row r="711">
          <cell r="B711" t="str">
            <v>C20016</v>
          </cell>
          <cell r="C711" t="str">
            <v>Ganesh,Sivakumar G.V.</v>
          </cell>
        </row>
        <row r="712">
          <cell r="B712" t="str">
            <v>C20017</v>
          </cell>
          <cell r="C712" t="str">
            <v>Ganesh,Sivakumar G.V.</v>
          </cell>
        </row>
        <row r="713">
          <cell r="B713" t="str">
            <v>C20018</v>
          </cell>
          <cell r="C713" t="str">
            <v>Ganesh,Sivakumar G.V.</v>
          </cell>
        </row>
        <row r="714">
          <cell r="B714" t="str">
            <v>C20019</v>
          </cell>
          <cell r="C714" t="str">
            <v>Ganesh,Sivakumar G.V.</v>
          </cell>
        </row>
        <row r="715">
          <cell r="B715" t="str">
            <v>C20020</v>
          </cell>
          <cell r="C715" t="str">
            <v>Windsor,Michael</v>
          </cell>
        </row>
        <row r="716">
          <cell r="B716" t="str">
            <v>C20021</v>
          </cell>
          <cell r="C716" t="str">
            <v>Ganesh,Sivakumar G.V.</v>
          </cell>
        </row>
        <row r="717">
          <cell r="B717" t="str">
            <v>C20022</v>
          </cell>
          <cell r="C717" t="str">
            <v>Ganesh,Sivakumar G.V.</v>
          </cell>
        </row>
        <row r="718">
          <cell r="B718" t="str">
            <v>C20023</v>
          </cell>
          <cell r="C718" t="str">
            <v>Debnam,Jesse</v>
          </cell>
        </row>
        <row r="719">
          <cell r="B719" t="str">
            <v>C20024</v>
          </cell>
          <cell r="C719" t="str">
            <v>Debnam,Jesse</v>
          </cell>
        </row>
        <row r="720">
          <cell r="B720" t="str">
            <v>C20025</v>
          </cell>
          <cell r="C720" t="str">
            <v>Hanna,Derek J</v>
          </cell>
        </row>
        <row r="721">
          <cell r="B721" t="str">
            <v>C20026</v>
          </cell>
          <cell r="C721" t="str">
            <v>Franklin,Connie Lynn</v>
          </cell>
        </row>
        <row r="722">
          <cell r="B722" t="str">
            <v>C20027</v>
          </cell>
          <cell r="C722" t="str">
            <v>Escribano,Gerard</v>
          </cell>
        </row>
        <row r="723">
          <cell r="B723" t="str">
            <v>C20028</v>
          </cell>
          <cell r="C723" t="str">
            <v>Ganesh,Sivakumar G.V.</v>
          </cell>
        </row>
        <row r="724">
          <cell r="B724" t="str">
            <v>C20029</v>
          </cell>
          <cell r="C724" t="str">
            <v>Ganesh,Sivakumar G.V.</v>
          </cell>
        </row>
        <row r="725">
          <cell r="B725" t="str">
            <v>C20030</v>
          </cell>
          <cell r="C725" t="str">
            <v>Nottell,Gordon D</v>
          </cell>
        </row>
        <row r="726">
          <cell r="B726" t="str">
            <v>C20031</v>
          </cell>
          <cell r="C726" t="str">
            <v>Nottell,Gordon D</v>
          </cell>
        </row>
        <row r="727">
          <cell r="B727" t="str">
            <v>C20032</v>
          </cell>
          <cell r="C727" t="str">
            <v>Nottell,Gordon D</v>
          </cell>
        </row>
        <row r="728">
          <cell r="B728" t="str">
            <v>C20033</v>
          </cell>
          <cell r="C728" t="str">
            <v>Ganesh,Sivakumar G.V.</v>
          </cell>
        </row>
        <row r="729">
          <cell r="B729" t="str">
            <v>C20034</v>
          </cell>
          <cell r="C729" t="str">
            <v>Hanna,Derek J</v>
          </cell>
        </row>
        <row r="730">
          <cell r="B730" t="str">
            <v>C20035</v>
          </cell>
          <cell r="C730" t="str">
            <v>Ganesh,Sivakumar G.V.</v>
          </cell>
        </row>
        <row r="731">
          <cell r="B731" t="str">
            <v>C20036</v>
          </cell>
          <cell r="C731" t="str">
            <v>Ganesh,Sivakumar G.V.</v>
          </cell>
        </row>
        <row r="732">
          <cell r="B732" t="str">
            <v>C20037</v>
          </cell>
          <cell r="C732" t="str">
            <v>Ganesh,Sivakumar G.V.</v>
          </cell>
        </row>
        <row r="733">
          <cell r="B733" t="str">
            <v>C20038</v>
          </cell>
          <cell r="C733" t="str">
            <v>Ganesh,Sivakumar G.V.</v>
          </cell>
        </row>
        <row r="734">
          <cell r="B734" t="str">
            <v>C20039</v>
          </cell>
          <cell r="C734" t="str">
            <v>Ganesh,Sivakumar G.V.</v>
          </cell>
        </row>
        <row r="735">
          <cell r="B735" t="str">
            <v>C20040</v>
          </cell>
          <cell r="C735" t="str">
            <v>Ganesh,Sivakumar G.V.</v>
          </cell>
        </row>
        <row r="736">
          <cell r="B736" t="str">
            <v>C20041</v>
          </cell>
          <cell r="C736" t="str">
            <v>Ganesh,Sivakumar G.V.</v>
          </cell>
        </row>
        <row r="737">
          <cell r="B737" t="str">
            <v>C20042</v>
          </cell>
          <cell r="C737" t="str">
            <v>Ganesh,Sivakumar G.V.</v>
          </cell>
        </row>
        <row r="738">
          <cell r="B738" t="str">
            <v>C20043</v>
          </cell>
          <cell r="C738" t="str">
            <v>Ganesh,Sivakumar G.V.</v>
          </cell>
        </row>
        <row r="739">
          <cell r="B739" t="str">
            <v>C20044</v>
          </cell>
          <cell r="C739" t="str">
            <v>Ganesh,Sivakumar G.V.</v>
          </cell>
        </row>
        <row r="740">
          <cell r="B740" t="str">
            <v>C20045</v>
          </cell>
          <cell r="C740" t="str">
            <v>Ganesh,Sivakumar G.V.</v>
          </cell>
        </row>
        <row r="741">
          <cell r="B741" t="str">
            <v>C20046</v>
          </cell>
          <cell r="C741" t="str">
            <v>Ganesh,Sivakumar G.V.</v>
          </cell>
        </row>
        <row r="742">
          <cell r="B742" t="str">
            <v>C20047</v>
          </cell>
          <cell r="C742" t="str">
            <v>Ganesh,Sivakumar G.V.</v>
          </cell>
        </row>
        <row r="743">
          <cell r="B743" t="str">
            <v>C20048</v>
          </cell>
          <cell r="C743" t="str">
            <v>Ganesh,Sivakumar G.V.</v>
          </cell>
        </row>
        <row r="744">
          <cell r="B744" t="str">
            <v>C20049</v>
          </cell>
          <cell r="C744" t="str">
            <v>Ganesh,Sivakumar G.V.</v>
          </cell>
        </row>
        <row r="745">
          <cell r="B745" t="str">
            <v>C20050</v>
          </cell>
          <cell r="C745" t="str">
            <v>Ganesh,Sivakumar G.V.</v>
          </cell>
        </row>
        <row r="746">
          <cell r="B746" t="str">
            <v>C20051</v>
          </cell>
          <cell r="C746" t="str">
            <v>Ganesh,Sivakumar G.V.</v>
          </cell>
        </row>
        <row r="747">
          <cell r="B747" t="str">
            <v>C20052</v>
          </cell>
          <cell r="C747" t="str">
            <v>Swanink,Rik</v>
          </cell>
        </row>
        <row r="748">
          <cell r="B748" t="str">
            <v>C20053</v>
          </cell>
          <cell r="C748" t="str">
            <v>Ladhani,Shamir</v>
          </cell>
        </row>
        <row r="749">
          <cell r="B749" t="str">
            <v>C20054</v>
          </cell>
          <cell r="C749" t="str">
            <v>Winter,A W</v>
          </cell>
        </row>
        <row r="750">
          <cell r="B750" t="str">
            <v>C20055</v>
          </cell>
          <cell r="C750" t="str">
            <v>Winter,A W</v>
          </cell>
        </row>
        <row r="751">
          <cell r="B751" t="str">
            <v>C20056</v>
          </cell>
          <cell r="C751" t="str">
            <v>Winter,A W</v>
          </cell>
        </row>
        <row r="752">
          <cell r="B752" t="str">
            <v>C20057</v>
          </cell>
          <cell r="C752" t="str">
            <v>Winter,A W</v>
          </cell>
        </row>
        <row r="753">
          <cell r="B753" t="str">
            <v>C20058</v>
          </cell>
          <cell r="C753" t="str">
            <v>Nottell,Gordon D</v>
          </cell>
        </row>
        <row r="754">
          <cell r="B754" t="str">
            <v>C20059</v>
          </cell>
          <cell r="C754" t="str">
            <v>Ladhani,Shamir</v>
          </cell>
        </row>
        <row r="755">
          <cell r="B755" t="str">
            <v>C20060</v>
          </cell>
          <cell r="C755" t="str">
            <v>Ladhani,Shamir</v>
          </cell>
        </row>
        <row r="756">
          <cell r="B756" t="str">
            <v>C20061</v>
          </cell>
          <cell r="C756" t="str">
            <v>Ladhani,Shamir</v>
          </cell>
        </row>
        <row r="757">
          <cell r="B757" t="str">
            <v>C20062</v>
          </cell>
          <cell r="C757" t="str">
            <v>Ladhani,Shamir</v>
          </cell>
        </row>
        <row r="758">
          <cell r="B758" t="str">
            <v>C20063</v>
          </cell>
          <cell r="C758" t="str">
            <v>Ganesh,Sivakumar G.V.</v>
          </cell>
        </row>
        <row r="759">
          <cell r="B759" t="str">
            <v>C20064</v>
          </cell>
          <cell r="C759" t="str">
            <v>Ganesh,Sivakumar G.V.</v>
          </cell>
        </row>
        <row r="760">
          <cell r="B760" t="str">
            <v>C20065</v>
          </cell>
          <cell r="C760" t="str">
            <v>Hanna,Derek J</v>
          </cell>
        </row>
        <row r="761">
          <cell r="B761" t="str">
            <v>C20066</v>
          </cell>
          <cell r="C761" t="str">
            <v>Hanna,Derek J</v>
          </cell>
        </row>
        <row r="762">
          <cell r="B762" t="str">
            <v>C20067</v>
          </cell>
          <cell r="C762" t="str">
            <v>Ganesh,Sivakumar G.V.</v>
          </cell>
        </row>
        <row r="763">
          <cell r="B763" t="str">
            <v>C20068</v>
          </cell>
          <cell r="C763" t="str">
            <v>Winter,A W</v>
          </cell>
        </row>
        <row r="764">
          <cell r="B764" t="str">
            <v>C20069</v>
          </cell>
          <cell r="C764" t="str">
            <v>Winter,A W</v>
          </cell>
        </row>
        <row r="765">
          <cell r="B765" t="str">
            <v>C20070</v>
          </cell>
          <cell r="C765" t="str">
            <v>Winter,A W</v>
          </cell>
        </row>
        <row r="766">
          <cell r="B766" t="str">
            <v>C20071</v>
          </cell>
          <cell r="C766" t="str">
            <v>Ganesh,Sivakumar G.V.</v>
          </cell>
        </row>
        <row r="767">
          <cell r="B767" t="str">
            <v>C20072</v>
          </cell>
          <cell r="C767" t="str">
            <v>Ladhani,Shamir</v>
          </cell>
        </row>
        <row r="768">
          <cell r="B768" t="str">
            <v>C20073</v>
          </cell>
          <cell r="C768" t="str">
            <v>Ladhani,Shamir</v>
          </cell>
        </row>
        <row r="769">
          <cell r="B769" t="str">
            <v>C20074</v>
          </cell>
          <cell r="C769" t="str">
            <v>Nottell,Gordon D</v>
          </cell>
        </row>
        <row r="770">
          <cell r="B770" t="str">
            <v>C20075</v>
          </cell>
          <cell r="C770" t="str">
            <v>Porteous,Lindsey N</v>
          </cell>
        </row>
        <row r="771">
          <cell r="B771" t="str">
            <v>C20076</v>
          </cell>
          <cell r="C771" t="str">
            <v>Hanna,Derek J</v>
          </cell>
        </row>
        <row r="772">
          <cell r="B772" t="str">
            <v>C20079</v>
          </cell>
          <cell r="C772" t="str">
            <v>Ganesh,Sivakumar G.V.</v>
          </cell>
        </row>
        <row r="773">
          <cell r="B773" t="str">
            <v>C20082</v>
          </cell>
          <cell r="C773" t="str">
            <v>Ganesh,Sivakumar G.V.</v>
          </cell>
        </row>
        <row r="774">
          <cell r="B774" t="str">
            <v>C20084</v>
          </cell>
          <cell r="C774" t="str">
            <v>Ganesh,Sivakumar G.V.</v>
          </cell>
        </row>
        <row r="775">
          <cell r="B775" t="str">
            <v>C20086</v>
          </cell>
          <cell r="C775" t="str">
            <v>Hanna,Derek J</v>
          </cell>
        </row>
        <row r="776">
          <cell r="B776" t="str">
            <v>C20087</v>
          </cell>
          <cell r="C776" t="str">
            <v>Hanna,Derek J</v>
          </cell>
        </row>
        <row r="777">
          <cell r="B777" t="str">
            <v>C20088</v>
          </cell>
          <cell r="C777" t="str">
            <v>Hanna,Derek J</v>
          </cell>
        </row>
        <row r="778">
          <cell r="B778" t="str">
            <v>C20089</v>
          </cell>
          <cell r="C778" t="str">
            <v>Hanna,Derek J</v>
          </cell>
        </row>
        <row r="779">
          <cell r="B779" t="str">
            <v>C20090</v>
          </cell>
          <cell r="C779" t="str">
            <v>Janse van Rensburg,Pierre</v>
          </cell>
        </row>
        <row r="780">
          <cell r="B780" t="str">
            <v>C20091</v>
          </cell>
          <cell r="C780" t="str">
            <v>Swanink,Rik</v>
          </cell>
        </row>
        <row r="781">
          <cell r="B781" t="str">
            <v>C20092</v>
          </cell>
          <cell r="C781" t="str">
            <v>Swanink,Rik</v>
          </cell>
        </row>
        <row r="782">
          <cell r="B782" t="str">
            <v>C20093</v>
          </cell>
          <cell r="C782" t="str">
            <v>Swanink,Rik</v>
          </cell>
        </row>
        <row r="783">
          <cell r="B783" t="str">
            <v>C20094</v>
          </cell>
          <cell r="C783" t="str">
            <v>Escribano,Gerard</v>
          </cell>
        </row>
        <row r="784">
          <cell r="B784" t="str">
            <v>C20095</v>
          </cell>
          <cell r="C784" t="str">
            <v>Ganesh,Sivakumar G.V.</v>
          </cell>
        </row>
        <row r="785">
          <cell r="B785" t="str">
            <v>C20096</v>
          </cell>
          <cell r="C785" t="str">
            <v>Ganesh,Sivakumar G.V.</v>
          </cell>
        </row>
        <row r="786">
          <cell r="B786" t="str">
            <v>C20097</v>
          </cell>
          <cell r="C786" t="str">
            <v>Ganesh,Sivakumar G.V.</v>
          </cell>
        </row>
        <row r="787">
          <cell r="B787" t="str">
            <v>C20099</v>
          </cell>
          <cell r="C787" t="str">
            <v>Swanink,Rik</v>
          </cell>
        </row>
        <row r="788">
          <cell r="B788" t="str">
            <v>C201</v>
          </cell>
          <cell r="C788" t="str">
            <v>Anderson,Robert L</v>
          </cell>
        </row>
        <row r="789">
          <cell r="B789" t="str">
            <v>C20100</v>
          </cell>
          <cell r="C789" t="str">
            <v>Swanink,Rik</v>
          </cell>
        </row>
        <row r="790">
          <cell r="B790" t="str">
            <v>C20101</v>
          </cell>
          <cell r="C790" t="str">
            <v>Swanink,Rik</v>
          </cell>
        </row>
        <row r="791">
          <cell r="B791" t="str">
            <v>C20102</v>
          </cell>
          <cell r="C791" t="str">
            <v>Ganesh,Sivakumar G.V.</v>
          </cell>
        </row>
        <row r="792">
          <cell r="B792" t="str">
            <v>C20103</v>
          </cell>
          <cell r="C792" t="str">
            <v>Ganesh,Sivakumar G.V.</v>
          </cell>
        </row>
        <row r="793">
          <cell r="B793" t="str">
            <v>C202</v>
          </cell>
          <cell r="C793" t="str">
            <v>Anderson,Robert L</v>
          </cell>
        </row>
        <row r="794">
          <cell r="B794" t="str">
            <v>C203</v>
          </cell>
          <cell r="C794" t="str">
            <v>Anderson,Robert L</v>
          </cell>
        </row>
        <row r="795">
          <cell r="B795" t="str">
            <v>C204</v>
          </cell>
          <cell r="C795" t="str">
            <v>Danko,Stanley Paul</v>
          </cell>
        </row>
        <row r="796">
          <cell r="B796" t="str">
            <v>C205</v>
          </cell>
          <cell r="C796" t="str">
            <v>Chui,Paul Wing Sang</v>
          </cell>
        </row>
        <row r="797">
          <cell r="B797" t="str">
            <v>C206</v>
          </cell>
          <cell r="C797" t="str">
            <v>Hawrelko,Ken</v>
          </cell>
        </row>
        <row r="798">
          <cell r="B798" t="str">
            <v>C207</v>
          </cell>
          <cell r="C798" t="str">
            <v>Rowland,The Estate of,Randy R</v>
          </cell>
        </row>
        <row r="799">
          <cell r="B799" t="str">
            <v>C208</v>
          </cell>
          <cell r="C799" t="str">
            <v>Rowland,The Estate of,Randy R</v>
          </cell>
        </row>
        <row r="800">
          <cell r="B800" t="str">
            <v>C209</v>
          </cell>
          <cell r="C800" t="str">
            <v>Rowland,The Estate of,Randy R</v>
          </cell>
        </row>
        <row r="801">
          <cell r="B801" t="str">
            <v>C210</v>
          </cell>
          <cell r="C801" t="str">
            <v>Rowland,The Estate of,Randy R</v>
          </cell>
        </row>
        <row r="802">
          <cell r="B802" t="str">
            <v>C211</v>
          </cell>
          <cell r="C802" t="str">
            <v>Rowland,The Estate of,Randy R</v>
          </cell>
        </row>
        <row r="803">
          <cell r="B803" t="str">
            <v>C212</v>
          </cell>
          <cell r="C803" t="str">
            <v>Smith,Brent D</v>
          </cell>
        </row>
        <row r="804">
          <cell r="B804" t="str">
            <v>C213</v>
          </cell>
          <cell r="C804" t="str">
            <v>Smith,Brent D</v>
          </cell>
        </row>
        <row r="805">
          <cell r="B805" t="str">
            <v>C214</v>
          </cell>
          <cell r="C805" t="str">
            <v>Smith,Brent D</v>
          </cell>
        </row>
        <row r="806">
          <cell r="B806" t="str">
            <v>C216</v>
          </cell>
          <cell r="C806" t="str">
            <v>Swanink,Rik</v>
          </cell>
        </row>
        <row r="807">
          <cell r="B807" t="str">
            <v>C217</v>
          </cell>
          <cell r="C807" t="str">
            <v>Swanink,Rik</v>
          </cell>
        </row>
        <row r="808">
          <cell r="B808" t="str">
            <v>C218</v>
          </cell>
          <cell r="C808" t="str">
            <v>Swanink,Rik</v>
          </cell>
        </row>
        <row r="809">
          <cell r="B809" t="str">
            <v>C219</v>
          </cell>
          <cell r="C809" t="str">
            <v>Swanink,Rik</v>
          </cell>
        </row>
        <row r="810">
          <cell r="B810" t="str">
            <v>C220</v>
          </cell>
          <cell r="C810" t="str">
            <v>Swanink,Rik</v>
          </cell>
        </row>
        <row r="811">
          <cell r="B811" t="str">
            <v>C221</v>
          </cell>
          <cell r="C811" t="str">
            <v>Swanink,Rik</v>
          </cell>
        </row>
        <row r="812">
          <cell r="B812" t="str">
            <v>C222</v>
          </cell>
          <cell r="C812" t="str">
            <v>Swanink,Rik</v>
          </cell>
        </row>
        <row r="813">
          <cell r="B813" t="str">
            <v>C223</v>
          </cell>
          <cell r="C813" t="str">
            <v>Swanink,Rik</v>
          </cell>
        </row>
        <row r="814">
          <cell r="B814" t="str">
            <v>C224</v>
          </cell>
          <cell r="C814" t="str">
            <v>Swanink,Rik</v>
          </cell>
        </row>
        <row r="815">
          <cell r="B815" t="str">
            <v>C225</v>
          </cell>
          <cell r="C815" t="str">
            <v>McLeod,Robert D</v>
          </cell>
        </row>
        <row r="816">
          <cell r="B816" t="str">
            <v>C226</v>
          </cell>
          <cell r="C816" t="str">
            <v>McLeod,Robert D</v>
          </cell>
        </row>
        <row r="817">
          <cell r="B817" t="str">
            <v>C227</v>
          </cell>
          <cell r="C817" t="str">
            <v>McLeod,Robert D</v>
          </cell>
        </row>
        <row r="818">
          <cell r="B818" t="str">
            <v>C228</v>
          </cell>
          <cell r="C818" t="str">
            <v>McLeod,Robert D</v>
          </cell>
        </row>
        <row r="819">
          <cell r="B819" t="str">
            <v>C231</v>
          </cell>
          <cell r="C819" t="str">
            <v>Gomke,Reginald</v>
          </cell>
        </row>
        <row r="820">
          <cell r="B820" t="str">
            <v>C232</v>
          </cell>
          <cell r="C820" t="str">
            <v>Gomke,Reginald</v>
          </cell>
        </row>
        <row r="821">
          <cell r="B821" t="str">
            <v>C233</v>
          </cell>
          <cell r="C821" t="str">
            <v>Gomke,Reginald</v>
          </cell>
        </row>
        <row r="822">
          <cell r="B822" t="str">
            <v>C234</v>
          </cell>
          <cell r="C822" t="str">
            <v>Gomke,Reginald</v>
          </cell>
        </row>
        <row r="823">
          <cell r="B823" t="str">
            <v>C235</v>
          </cell>
          <cell r="C823" t="str">
            <v>Gomke,Reginald</v>
          </cell>
        </row>
        <row r="824">
          <cell r="B824" t="str">
            <v>C236</v>
          </cell>
          <cell r="C824" t="str">
            <v>Smith,Gary</v>
          </cell>
        </row>
        <row r="825">
          <cell r="B825" t="str">
            <v>C237</v>
          </cell>
          <cell r="C825" t="str">
            <v>Smith,Gary</v>
          </cell>
        </row>
        <row r="826">
          <cell r="B826" t="str">
            <v>C238</v>
          </cell>
          <cell r="C826" t="str">
            <v>Swanink,Rik</v>
          </cell>
        </row>
        <row r="827">
          <cell r="B827" t="str">
            <v>C239</v>
          </cell>
          <cell r="C827" t="str">
            <v>Swanink,Rik</v>
          </cell>
        </row>
        <row r="828">
          <cell r="B828" t="str">
            <v>C240</v>
          </cell>
          <cell r="C828" t="str">
            <v>Swanink,Rik</v>
          </cell>
        </row>
        <row r="829">
          <cell r="B829" t="str">
            <v>C241</v>
          </cell>
          <cell r="C829" t="str">
            <v>Swanink,Rik</v>
          </cell>
        </row>
        <row r="830">
          <cell r="B830" t="str">
            <v>C242</v>
          </cell>
          <cell r="C830" t="str">
            <v>Swanink,Rik</v>
          </cell>
        </row>
        <row r="831">
          <cell r="B831" t="str">
            <v>C243</v>
          </cell>
          <cell r="C831" t="str">
            <v>Swanink,Rik</v>
          </cell>
        </row>
        <row r="832">
          <cell r="B832" t="str">
            <v>C244</v>
          </cell>
          <cell r="C832" t="str">
            <v>Swanink,Rik</v>
          </cell>
        </row>
        <row r="833">
          <cell r="B833" t="str">
            <v>C245</v>
          </cell>
          <cell r="C833" t="str">
            <v>Swanink,Rik</v>
          </cell>
        </row>
        <row r="834">
          <cell r="B834" t="str">
            <v>C246</v>
          </cell>
          <cell r="C834" t="str">
            <v>Swanink,Rik</v>
          </cell>
        </row>
        <row r="835">
          <cell r="B835" t="str">
            <v>C247</v>
          </cell>
          <cell r="C835" t="str">
            <v>Swanink,Rik</v>
          </cell>
        </row>
        <row r="836">
          <cell r="B836" t="str">
            <v>C248</v>
          </cell>
          <cell r="C836" t="str">
            <v>Swanink,Rik</v>
          </cell>
        </row>
        <row r="837">
          <cell r="B837" t="str">
            <v>C249</v>
          </cell>
          <cell r="C837" t="str">
            <v>Inglis,Patrick J</v>
          </cell>
        </row>
        <row r="838">
          <cell r="B838" t="str">
            <v>C250</v>
          </cell>
          <cell r="C838" t="str">
            <v>Chui,Paul Wing Sang</v>
          </cell>
        </row>
        <row r="839">
          <cell r="B839" t="str">
            <v>C251</v>
          </cell>
          <cell r="C839" t="str">
            <v>Inglis,Patrick J</v>
          </cell>
        </row>
        <row r="840">
          <cell r="B840" t="str">
            <v>C252</v>
          </cell>
          <cell r="C840" t="str">
            <v>Swanink,Rik</v>
          </cell>
        </row>
        <row r="841">
          <cell r="B841" t="str">
            <v>C253</v>
          </cell>
          <cell r="C841" t="str">
            <v>Swanink,Rik</v>
          </cell>
        </row>
        <row r="842">
          <cell r="B842" t="str">
            <v>C254</v>
          </cell>
          <cell r="C842" t="str">
            <v>Swanink,Rik</v>
          </cell>
        </row>
        <row r="843">
          <cell r="B843" t="str">
            <v>C255</v>
          </cell>
          <cell r="C843" t="str">
            <v>Gomke,Reginald</v>
          </cell>
        </row>
        <row r="844">
          <cell r="B844" t="str">
            <v>C256</v>
          </cell>
          <cell r="C844" t="str">
            <v>Gomke,Reginald</v>
          </cell>
        </row>
        <row r="845">
          <cell r="B845" t="str">
            <v>C257</v>
          </cell>
          <cell r="C845" t="str">
            <v>Gomke,Reginald</v>
          </cell>
        </row>
        <row r="846">
          <cell r="B846" t="str">
            <v>C258</v>
          </cell>
          <cell r="C846" t="str">
            <v>Fitzpatrick,Gary</v>
          </cell>
        </row>
        <row r="847">
          <cell r="B847" t="str">
            <v>C259</v>
          </cell>
          <cell r="C847" t="str">
            <v>Swanink,Rik</v>
          </cell>
        </row>
        <row r="848">
          <cell r="B848" t="str">
            <v>C260</v>
          </cell>
          <cell r="C848" t="str">
            <v>Anderson,Robert L</v>
          </cell>
        </row>
        <row r="849">
          <cell r="B849" t="str">
            <v>C261</v>
          </cell>
          <cell r="C849" t="str">
            <v>Danko,Stanley Paul</v>
          </cell>
        </row>
        <row r="850">
          <cell r="B850" t="str">
            <v>C262</v>
          </cell>
          <cell r="C850" t="str">
            <v>Danko,Stanley Paul</v>
          </cell>
        </row>
        <row r="851">
          <cell r="B851" t="str">
            <v>C263</v>
          </cell>
          <cell r="C851" t="str">
            <v>Danko,Stanley Paul</v>
          </cell>
        </row>
        <row r="852">
          <cell r="B852" t="str">
            <v>C264</v>
          </cell>
          <cell r="C852" t="str">
            <v>Li,Siu Chung C Cecil</v>
          </cell>
        </row>
        <row r="853">
          <cell r="B853" t="str">
            <v>C264</v>
          </cell>
          <cell r="C853" t="str">
            <v>Li,Siu Chung C Cecil</v>
          </cell>
        </row>
        <row r="854">
          <cell r="B854" t="str">
            <v>C264</v>
          </cell>
          <cell r="C854" t="str">
            <v>Li,Siu Chung C Cecil</v>
          </cell>
        </row>
        <row r="855">
          <cell r="B855" t="str">
            <v>C265</v>
          </cell>
          <cell r="C855" t="str">
            <v>Li,Siu Chung C Cecil</v>
          </cell>
        </row>
        <row r="856">
          <cell r="B856" t="str">
            <v>C265</v>
          </cell>
          <cell r="C856" t="str">
            <v>Li,Siu Chung C Cecil</v>
          </cell>
        </row>
        <row r="857">
          <cell r="B857" t="str">
            <v>C265</v>
          </cell>
          <cell r="C857" t="str">
            <v>Li,Siu Chung C Cecil</v>
          </cell>
        </row>
        <row r="858">
          <cell r="B858" t="str">
            <v>C266</v>
          </cell>
          <cell r="C858" t="str">
            <v>Li,Siu Chung C Cecil</v>
          </cell>
        </row>
        <row r="859">
          <cell r="B859" t="str">
            <v>C266</v>
          </cell>
          <cell r="C859" t="str">
            <v>Li,Siu Chung C Cecil</v>
          </cell>
        </row>
        <row r="860">
          <cell r="B860" t="str">
            <v>C266</v>
          </cell>
          <cell r="C860" t="str">
            <v>Li,Siu Chung C Cecil</v>
          </cell>
        </row>
        <row r="861">
          <cell r="B861" t="str">
            <v>C267</v>
          </cell>
          <cell r="C861" t="str">
            <v>Gomke,Reginald</v>
          </cell>
        </row>
        <row r="862">
          <cell r="B862" t="str">
            <v>C268</v>
          </cell>
          <cell r="C862" t="str">
            <v>Gomke,Reginald</v>
          </cell>
        </row>
        <row r="863">
          <cell r="B863" t="str">
            <v>C269</v>
          </cell>
          <cell r="C863" t="str">
            <v>Gomke,Reginald</v>
          </cell>
        </row>
        <row r="864">
          <cell r="B864" t="str">
            <v>C270</v>
          </cell>
          <cell r="C864" t="str">
            <v>Gomke,Reginald</v>
          </cell>
        </row>
        <row r="865">
          <cell r="B865" t="str">
            <v>C271</v>
          </cell>
          <cell r="C865" t="str">
            <v>Gomke,Reginald</v>
          </cell>
        </row>
        <row r="866">
          <cell r="B866" t="str">
            <v>C272</v>
          </cell>
          <cell r="C866" t="str">
            <v>Smith,Brent D</v>
          </cell>
        </row>
        <row r="867">
          <cell r="B867" t="str">
            <v>C273</v>
          </cell>
          <cell r="C867" t="str">
            <v>Lee,Joseph</v>
          </cell>
        </row>
        <row r="868">
          <cell r="B868" t="str">
            <v>C274</v>
          </cell>
          <cell r="C868" t="str">
            <v>Smith,Brent D</v>
          </cell>
        </row>
        <row r="869">
          <cell r="B869" t="str">
            <v>C275</v>
          </cell>
          <cell r="C869" t="str">
            <v>Smith,Brent D</v>
          </cell>
        </row>
        <row r="870">
          <cell r="B870" t="str">
            <v>C276</v>
          </cell>
          <cell r="C870" t="str">
            <v>Danko,Stanley Paul</v>
          </cell>
        </row>
        <row r="871">
          <cell r="B871" t="str">
            <v>C277</v>
          </cell>
          <cell r="C871" t="str">
            <v>Danko,Stanley Paul</v>
          </cell>
        </row>
        <row r="872">
          <cell r="B872" t="str">
            <v>C278</v>
          </cell>
          <cell r="C872" t="str">
            <v>Danko,Stanley Paul</v>
          </cell>
        </row>
        <row r="873">
          <cell r="B873" t="str">
            <v>C279</v>
          </cell>
          <cell r="C873" t="str">
            <v>Danko,Stanley Paul</v>
          </cell>
        </row>
        <row r="874">
          <cell r="B874" t="str">
            <v>C280</v>
          </cell>
          <cell r="C874" t="str">
            <v>Danko,Stanley Paul</v>
          </cell>
        </row>
        <row r="875">
          <cell r="B875" t="str">
            <v>C281</v>
          </cell>
          <cell r="C875" t="str">
            <v>Danko,Stanley Paul</v>
          </cell>
        </row>
        <row r="876">
          <cell r="B876" t="str">
            <v>C282</v>
          </cell>
          <cell r="C876" t="str">
            <v>Danko,Stanley Paul</v>
          </cell>
        </row>
        <row r="877">
          <cell r="B877" t="str">
            <v>C283</v>
          </cell>
          <cell r="C877" t="str">
            <v>Danko,Stanley Paul</v>
          </cell>
        </row>
        <row r="878">
          <cell r="B878" t="str">
            <v>C284</v>
          </cell>
          <cell r="C878" t="str">
            <v>Danko,Stanley Paul</v>
          </cell>
        </row>
        <row r="879">
          <cell r="B879" t="str">
            <v>C285</v>
          </cell>
          <cell r="C879" t="str">
            <v>Danko,Stanley Paul</v>
          </cell>
        </row>
        <row r="880">
          <cell r="B880" t="str">
            <v>C286</v>
          </cell>
          <cell r="C880" t="str">
            <v>Danko,Stanley Paul</v>
          </cell>
        </row>
        <row r="881">
          <cell r="B881" t="str">
            <v>C287</v>
          </cell>
          <cell r="C881" t="str">
            <v>Craig,K.Dean</v>
          </cell>
        </row>
        <row r="882">
          <cell r="B882" t="str">
            <v>C288</v>
          </cell>
          <cell r="C882" t="str">
            <v>Lee,Joseph</v>
          </cell>
        </row>
        <row r="883">
          <cell r="B883" t="str">
            <v>C289</v>
          </cell>
          <cell r="C883" t="str">
            <v>McLeod,Robert D</v>
          </cell>
        </row>
        <row r="884">
          <cell r="B884" t="str">
            <v>C290</v>
          </cell>
          <cell r="C884" t="str">
            <v>McLeod,Robert D</v>
          </cell>
        </row>
        <row r="885">
          <cell r="B885" t="str">
            <v>C291</v>
          </cell>
          <cell r="C885" t="str">
            <v>McLeod,Robert D</v>
          </cell>
        </row>
        <row r="886">
          <cell r="B886" t="str">
            <v>C292</v>
          </cell>
          <cell r="C886" t="str">
            <v>McLeod,Robert D</v>
          </cell>
        </row>
        <row r="887">
          <cell r="B887" t="str">
            <v>C293</v>
          </cell>
          <cell r="C887" t="str">
            <v>Nesbitt,Roy James</v>
          </cell>
        </row>
        <row r="888">
          <cell r="B888" t="str">
            <v>C294</v>
          </cell>
          <cell r="C888" t="str">
            <v>Smith,Brent D</v>
          </cell>
        </row>
        <row r="889">
          <cell r="B889" t="str">
            <v>C295</v>
          </cell>
          <cell r="C889" t="str">
            <v>Lam,Vivian S</v>
          </cell>
        </row>
        <row r="890">
          <cell r="B890" t="str">
            <v>C296</v>
          </cell>
          <cell r="C890" t="str">
            <v>Gomke,Reginald</v>
          </cell>
        </row>
        <row r="891">
          <cell r="B891" t="str">
            <v>C297</v>
          </cell>
          <cell r="C891" t="str">
            <v>Jaffer,Mohamed</v>
          </cell>
        </row>
        <row r="892">
          <cell r="B892" t="str">
            <v>C298</v>
          </cell>
          <cell r="C892" t="str">
            <v>Gomke,Reginald</v>
          </cell>
        </row>
        <row r="893">
          <cell r="B893" t="str">
            <v>C299</v>
          </cell>
          <cell r="C893" t="str">
            <v>Gomke,Reginald</v>
          </cell>
        </row>
        <row r="894">
          <cell r="B894" t="str">
            <v>C300</v>
          </cell>
          <cell r="C894" t="str">
            <v>Gomke,Reginald</v>
          </cell>
        </row>
        <row r="895">
          <cell r="B895" t="str">
            <v>C30001</v>
          </cell>
          <cell r="C895" t="str">
            <v>Swanink,Rik</v>
          </cell>
        </row>
        <row r="896">
          <cell r="B896" t="str">
            <v>C30002</v>
          </cell>
          <cell r="C896" t="str">
            <v>Lawrence,Bradley Wayne</v>
          </cell>
        </row>
        <row r="897">
          <cell r="B897" t="str">
            <v>C30003</v>
          </cell>
          <cell r="C897" t="str">
            <v>Bellamy,Barbara Lynne</v>
          </cell>
        </row>
        <row r="898">
          <cell r="B898" t="str">
            <v>C30004</v>
          </cell>
          <cell r="C898" t="str">
            <v>Swanink,Rik</v>
          </cell>
        </row>
        <row r="899">
          <cell r="B899" t="str">
            <v>C30005</v>
          </cell>
          <cell r="C899" t="str">
            <v>Swanink,Rik</v>
          </cell>
        </row>
        <row r="900">
          <cell r="B900" t="str">
            <v>C30006</v>
          </cell>
          <cell r="C900" t="str">
            <v>Swanink,Rik</v>
          </cell>
        </row>
        <row r="901">
          <cell r="B901" t="str">
            <v>C30007</v>
          </cell>
          <cell r="C901" t="str">
            <v>Swanink,Rik</v>
          </cell>
        </row>
        <row r="902">
          <cell r="B902" t="str">
            <v>C30008</v>
          </cell>
          <cell r="C902" t="str">
            <v>Swanink,Rik</v>
          </cell>
        </row>
        <row r="903">
          <cell r="B903" t="str">
            <v>C30009</v>
          </cell>
          <cell r="C903" t="str">
            <v>Swanink,Rik</v>
          </cell>
        </row>
        <row r="904">
          <cell r="B904" t="str">
            <v>C30010</v>
          </cell>
          <cell r="C904" t="str">
            <v>Smith,Gary</v>
          </cell>
        </row>
        <row r="905">
          <cell r="B905" t="str">
            <v>C30011</v>
          </cell>
          <cell r="C905" t="str">
            <v>Jones,Kevin Lindsay</v>
          </cell>
        </row>
        <row r="906">
          <cell r="B906" t="str">
            <v>C30012</v>
          </cell>
          <cell r="C906" t="str">
            <v>Driediger,Todd</v>
          </cell>
        </row>
        <row r="907">
          <cell r="B907" t="str">
            <v>C30013</v>
          </cell>
          <cell r="C907" t="str">
            <v>Driediger,Todd</v>
          </cell>
        </row>
        <row r="908">
          <cell r="B908" t="str">
            <v>C30014</v>
          </cell>
          <cell r="C908" t="str">
            <v>MacKay,Jillian</v>
          </cell>
        </row>
        <row r="909">
          <cell r="B909" t="str">
            <v>C30015</v>
          </cell>
          <cell r="C909" t="str">
            <v>Lawrence,Bradley Wayne</v>
          </cell>
        </row>
        <row r="910">
          <cell r="B910" t="str">
            <v>C30016</v>
          </cell>
          <cell r="C910" t="str">
            <v>Swanink,Rik</v>
          </cell>
        </row>
        <row r="911">
          <cell r="B911" t="str">
            <v>C30017</v>
          </cell>
          <cell r="C911" t="str">
            <v>Windsor,Michael</v>
          </cell>
        </row>
        <row r="912">
          <cell r="B912" t="str">
            <v>C30018</v>
          </cell>
          <cell r="C912" t="str">
            <v>Escribano,Gerard</v>
          </cell>
        </row>
        <row r="913">
          <cell r="B913" t="str">
            <v>C30019</v>
          </cell>
          <cell r="C913" t="str">
            <v>van Dijk,Andre</v>
          </cell>
        </row>
        <row r="914">
          <cell r="B914" t="str">
            <v>C30020</v>
          </cell>
          <cell r="C914" t="str">
            <v>Bellamy,Barbara Lynne</v>
          </cell>
        </row>
        <row r="915">
          <cell r="B915" t="str">
            <v>C30021</v>
          </cell>
          <cell r="C915" t="str">
            <v>Bellamy,Barbara Lynne</v>
          </cell>
        </row>
        <row r="916">
          <cell r="B916" t="str">
            <v>C30023</v>
          </cell>
          <cell r="C916" t="str">
            <v>Bellamy,Barbara Lynne</v>
          </cell>
        </row>
        <row r="917">
          <cell r="B917" t="str">
            <v>C30024</v>
          </cell>
          <cell r="C917" t="str">
            <v>Bellamy,Barbara Lynne</v>
          </cell>
        </row>
        <row r="918">
          <cell r="B918" t="str">
            <v>C30025</v>
          </cell>
          <cell r="C918" t="str">
            <v>Bellamy,Barbara Lynne</v>
          </cell>
        </row>
        <row r="919">
          <cell r="B919" t="str">
            <v>C30026</v>
          </cell>
          <cell r="C919" t="str">
            <v>Bellamy,Barbara Lynne</v>
          </cell>
        </row>
        <row r="920">
          <cell r="B920" t="str">
            <v>C30027</v>
          </cell>
          <cell r="C920" t="str">
            <v>Swanink,Rik</v>
          </cell>
        </row>
        <row r="921">
          <cell r="B921" t="str">
            <v>C30028</v>
          </cell>
          <cell r="C921" t="str">
            <v>Swanink,Rik</v>
          </cell>
        </row>
        <row r="922">
          <cell r="B922" t="str">
            <v>C30029</v>
          </cell>
          <cell r="C922" t="str">
            <v>Swanink,Rik</v>
          </cell>
        </row>
        <row r="923">
          <cell r="B923" t="str">
            <v>C30030</v>
          </cell>
          <cell r="C923" t="str">
            <v>Swanink,Rik</v>
          </cell>
        </row>
        <row r="924">
          <cell r="B924" t="str">
            <v>C30031</v>
          </cell>
          <cell r="C924" t="str">
            <v>Swanink,Rik</v>
          </cell>
        </row>
        <row r="925">
          <cell r="B925" t="str">
            <v>C30032</v>
          </cell>
          <cell r="C925" t="str">
            <v>Swanink,Rik</v>
          </cell>
        </row>
        <row r="926">
          <cell r="B926" t="str">
            <v>C30033</v>
          </cell>
          <cell r="C926" t="str">
            <v>MacKay,Jillian</v>
          </cell>
        </row>
        <row r="927">
          <cell r="B927" t="str">
            <v>C30034</v>
          </cell>
          <cell r="C927" t="str">
            <v>MacKay,Jillian</v>
          </cell>
        </row>
        <row r="928">
          <cell r="B928" t="str">
            <v>C30035</v>
          </cell>
          <cell r="C928" t="str">
            <v>MacKay,Jillian</v>
          </cell>
        </row>
        <row r="929">
          <cell r="B929" t="str">
            <v>C30036</v>
          </cell>
          <cell r="C929" t="str">
            <v>MacKay,Jillian</v>
          </cell>
        </row>
        <row r="930">
          <cell r="B930" t="str">
            <v>C30037</v>
          </cell>
          <cell r="C930" t="str">
            <v>MacKay,Jillian</v>
          </cell>
        </row>
        <row r="931">
          <cell r="B931" t="str">
            <v>C30038</v>
          </cell>
          <cell r="C931" t="str">
            <v>Lugosi,Helen M.</v>
          </cell>
        </row>
        <row r="932">
          <cell r="B932" t="str">
            <v>C30039</v>
          </cell>
          <cell r="C932" t="str">
            <v>MacKay,Jillian</v>
          </cell>
        </row>
        <row r="933">
          <cell r="B933" t="str">
            <v>C30040</v>
          </cell>
          <cell r="C933" t="str">
            <v>Driediger,Todd</v>
          </cell>
        </row>
        <row r="934">
          <cell r="B934" t="str">
            <v>C30041</v>
          </cell>
          <cell r="C934" t="str">
            <v>Meadows,Bonnie J</v>
          </cell>
        </row>
        <row r="935">
          <cell r="B935" t="str">
            <v>C30042</v>
          </cell>
          <cell r="C935" t="str">
            <v>MacKay,Jillian</v>
          </cell>
        </row>
        <row r="936">
          <cell r="B936" t="str">
            <v>C30043</v>
          </cell>
          <cell r="C936" t="str">
            <v>Swanink,Rik</v>
          </cell>
        </row>
        <row r="937">
          <cell r="B937" t="str">
            <v>C30044</v>
          </cell>
          <cell r="C937" t="str">
            <v>Cooper,Michael</v>
          </cell>
        </row>
        <row r="938">
          <cell r="B938" t="str">
            <v>C30045</v>
          </cell>
          <cell r="C938" t="str">
            <v>Neithercut,Kevin</v>
          </cell>
        </row>
        <row r="939">
          <cell r="B939" t="str">
            <v>C30046</v>
          </cell>
          <cell r="C939" t="str">
            <v>MacKay,Jillian</v>
          </cell>
        </row>
        <row r="940">
          <cell r="B940" t="str">
            <v>C30047</v>
          </cell>
          <cell r="C940" t="str">
            <v>Woodcock,Kevin</v>
          </cell>
        </row>
        <row r="941">
          <cell r="B941" t="str">
            <v>C30048</v>
          </cell>
          <cell r="C941" t="str">
            <v>Swanink,Rik</v>
          </cell>
        </row>
        <row r="942">
          <cell r="B942" t="str">
            <v>C30049</v>
          </cell>
          <cell r="C942" t="str">
            <v>Swanink,Rik</v>
          </cell>
        </row>
        <row r="943">
          <cell r="B943" t="str">
            <v>C30050</v>
          </cell>
          <cell r="C943" t="str">
            <v>McAllister,Bonita</v>
          </cell>
        </row>
        <row r="944">
          <cell r="B944" t="str">
            <v>C30051</v>
          </cell>
          <cell r="C944" t="str">
            <v>Woodcock,Kevin</v>
          </cell>
        </row>
        <row r="945">
          <cell r="B945" t="str">
            <v>C30052</v>
          </cell>
          <cell r="C945" t="str">
            <v>Janse van Rensburg,Pierre</v>
          </cell>
        </row>
        <row r="946">
          <cell r="B946" t="str">
            <v>C30053</v>
          </cell>
          <cell r="C946" t="str">
            <v>Neithercut,Kevin</v>
          </cell>
        </row>
        <row r="947">
          <cell r="B947" t="str">
            <v>C30054</v>
          </cell>
          <cell r="C947" t="str">
            <v>Neithercut,Kevin</v>
          </cell>
        </row>
        <row r="948">
          <cell r="B948" t="str">
            <v>C30055</v>
          </cell>
          <cell r="C948" t="str">
            <v>McAllister,Bonita</v>
          </cell>
        </row>
        <row r="949">
          <cell r="B949" t="str">
            <v>C30056</v>
          </cell>
          <cell r="C949" t="str">
            <v>Beda,Gary</v>
          </cell>
        </row>
        <row r="950">
          <cell r="B950" t="str">
            <v>C30057</v>
          </cell>
          <cell r="C950" t="str">
            <v>Beda,Gary</v>
          </cell>
        </row>
        <row r="951">
          <cell r="B951" t="str">
            <v>C30058</v>
          </cell>
          <cell r="C951" t="str">
            <v>Andrusiw,Mike</v>
          </cell>
        </row>
        <row r="952">
          <cell r="B952" t="str">
            <v>C30059</v>
          </cell>
          <cell r="C952" t="str">
            <v>Janse van Rensburg,Pierre</v>
          </cell>
        </row>
        <row r="953">
          <cell r="B953" t="str">
            <v>C30060</v>
          </cell>
          <cell r="C953" t="str">
            <v>Neithercut,Kevin</v>
          </cell>
        </row>
        <row r="954">
          <cell r="B954" t="str">
            <v>C30061</v>
          </cell>
          <cell r="C954" t="str">
            <v>Driediger,Todd</v>
          </cell>
        </row>
        <row r="955">
          <cell r="B955" t="str">
            <v>C30062</v>
          </cell>
          <cell r="C955" t="str">
            <v>Woodcock,Kevin</v>
          </cell>
        </row>
        <row r="956">
          <cell r="B956" t="str">
            <v>C30063</v>
          </cell>
          <cell r="C956" t="str">
            <v>Woodcock,Kevin</v>
          </cell>
        </row>
        <row r="957">
          <cell r="B957" t="str">
            <v>C30065</v>
          </cell>
          <cell r="C957" t="str">
            <v>Swanink,Rik</v>
          </cell>
        </row>
        <row r="958">
          <cell r="B958" t="str">
            <v>C30066</v>
          </cell>
          <cell r="C958" t="str">
            <v>Wardrop,James Ian</v>
          </cell>
        </row>
        <row r="959">
          <cell r="B959" t="str">
            <v>C30067</v>
          </cell>
          <cell r="C959" t="str">
            <v>Ganesh,Sivakumar G.V.</v>
          </cell>
        </row>
        <row r="960">
          <cell r="B960" t="str">
            <v>C301</v>
          </cell>
          <cell r="C960" t="str">
            <v>Gomke,Reginald</v>
          </cell>
        </row>
        <row r="961">
          <cell r="B961" t="str">
            <v>C302</v>
          </cell>
          <cell r="C961" t="str">
            <v>Lawrence,Bradley Wayne</v>
          </cell>
        </row>
        <row r="962">
          <cell r="B962" t="str">
            <v>C303</v>
          </cell>
          <cell r="C962" t="str">
            <v>Lawrence,Bradley Wayne</v>
          </cell>
        </row>
        <row r="963">
          <cell r="B963" t="str">
            <v>C304</v>
          </cell>
          <cell r="C963" t="str">
            <v>Lawrence,Bradley Wayne</v>
          </cell>
        </row>
        <row r="964">
          <cell r="B964" t="str">
            <v>C305</v>
          </cell>
          <cell r="C964" t="str">
            <v>Lawrence,Bradley Wayne</v>
          </cell>
        </row>
        <row r="965">
          <cell r="B965" t="str">
            <v>C306</v>
          </cell>
          <cell r="C965" t="str">
            <v>Fitzpatrick,Gary</v>
          </cell>
        </row>
        <row r="966">
          <cell r="B966" t="str">
            <v>C307</v>
          </cell>
          <cell r="C966" t="str">
            <v>Winter,A W</v>
          </cell>
        </row>
        <row r="967">
          <cell r="B967" t="str">
            <v>C308</v>
          </cell>
          <cell r="C967" t="str">
            <v>Winter,A W</v>
          </cell>
        </row>
        <row r="968">
          <cell r="B968" t="str">
            <v>C309</v>
          </cell>
          <cell r="C968" t="str">
            <v>Nottell,Gordon D</v>
          </cell>
        </row>
        <row r="969">
          <cell r="B969" t="str">
            <v>C310</v>
          </cell>
          <cell r="C969" t="str">
            <v>Fitzpatrick,Gary</v>
          </cell>
        </row>
        <row r="970">
          <cell r="B970" t="str">
            <v>C311</v>
          </cell>
          <cell r="C970" t="str">
            <v>Gomke,Reginald</v>
          </cell>
        </row>
        <row r="971">
          <cell r="B971" t="str">
            <v>C312</v>
          </cell>
          <cell r="C971" t="str">
            <v>Gomke,Reginald</v>
          </cell>
        </row>
        <row r="972">
          <cell r="B972" t="str">
            <v>C313</v>
          </cell>
          <cell r="C972" t="str">
            <v>Catalano,Roland</v>
          </cell>
        </row>
        <row r="973">
          <cell r="B973" t="str">
            <v>C314</v>
          </cell>
          <cell r="C973" t="str">
            <v>Smith,Gary</v>
          </cell>
        </row>
        <row r="974">
          <cell r="B974" t="str">
            <v>C315</v>
          </cell>
          <cell r="C974" t="str">
            <v>Anderson,Robert L</v>
          </cell>
        </row>
        <row r="975">
          <cell r="B975" t="str">
            <v>C316</v>
          </cell>
          <cell r="C975" t="str">
            <v>Anderson,Robert L</v>
          </cell>
        </row>
        <row r="976">
          <cell r="B976" t="str">
            <v>C317</v>
          </cell>
          <cell r="C976" t="str">
            <v>Anderson,Robert L</v>
          </cell>
        </row>
        <row r="977">
          <cell r="B977" t="str">
            <v>C318</v>
          </cell>
          <cell r="C977" t="str">
            <v>Anderson,Robert L</v>
          </cell>
        </row>
        <row r="978">
          <cell r="B978" t="str">
            <v>C319</v>
          </cell>
          <cell r="C978" t="str">
            <v>Anderson,Robert L</v>
          </cell>
        </row>
        <row r="979">
          <cell r="B979" t="str">
            <v>C320</v>
          </cell>
          <cell r="C979" t="str">
            <v>Lawrence,Bradley Wayne</v>
          </cell>
        </row>
        <row r="980">
          <cell r="B980" t="str">
            <v>C321</v>
          </cell>
          <cell r="C980" t="str">
            <v>Lawrence,Bradley Wayne</v>
          </cell>
        </row>
        <row r="981">
          <cell r="B981" t="str">
            <v>C322</v>
          </cell>
          <cell r="C981" t="str">
            <v>Smith,Brent D</v>
          </cell>
        </row>
        <row r="982">
          <cell r="B982" t="str">
            <v>C323</v>
          </cell>
          <cell r="C982" t="str">
            <v>Gomke,Reginald</v>
          </cell>
        </row>
        <row r="983">
          <cell r="B983" t="str">
            <v>C324</v>
          </cell>
          <cell r="C983" t="str">
            <v>Gomke,Reginald</v>
          </cell>
        </row>
        <row r="984">
          <cell r="B984" t="str">
            <v>C325</v>
          </cell>
          <cell r="C984" t="str">
            <v>Gomke,Reginald</v>
          </cell>
        </row>
        <row r="985">
          <cell r="B985" t="str">
            <v>C326</v>
          </cell>
          <cell r="C985" t="str">
            <v>Gomke,Reginald</v>
          </cell>
        </row>
        <row r="986">
          <cell r="B986" t="str">
            <v>C327</v>
          </cell>
          <cell r="C986" t="str">
            <v>Gomke,Reginald</v>
          </cell>
        </row>
        <row r="987">
          <cell r="B987" t="str">
            <v>C328</v>
          </cell>
          <cell r="C987" t="str">
            <v>Gomke,Reginald</v>
          </cell>
        </row>
        <row r="988">
          <cell r="B988" t="str">
            <v>C329</v>
          </cell>
          <cell r="C988" t="str">
            <v>Rowland,The Estate of,Randy R</v>
          </cell>
        </row>
        <row r="989">
          <cell r="B989" t="str">
            <v>C330</v>
          </cell>
          <cell r="C989" t="str">
            <v>Rowland,The Estate of,Randy R</v>
          </cell>
        </row>
        <row r="990">
          <cell r="B990" t="str">
            <v>C331</v>
          </cell>
          <cell r="C990" t="str">
            <v>Rowland,The Estate of,Randy R</v>
          </cell>
        </row>
        <row r="991">
          <cell r="B991" t="str">
            <v>C332</v>
          </cell>
          <cell r="C991" t="str">
            <v>Rowland,The Estate of,Randy R</v>
          </cell>
        </row>
        <row r="992">
          <cell r="B992" t="str">
            <v>C333</v>
          </cell>
          <cell r="C992" t="str">
            <v>Rowland,The Estate of,Randy R</v>
          </cell>
        </row>
        <row r="993">
          <cell r="B993" t="str">
            <v>C334</v>
          </cell>
          <cell r="C993" t="str">
            <v>Rowland,The Estate of,Randy R</v>
          </cell>
        </row>
        <row r="994">
          <cell r="B994" t="str">
            <v>C335</v>
          </cell>
          <cell r="C994" t="str">
            <v>Rowland,The Estate of,Randy R</v>
          </cell>
        </row>
        <row r="995">
          <cell r="B995" t="str">
            <v>C336</v>
          </cell>
          <cell r="C995" t="str">
            <v>Rowland,The Estate of,Randy R</v>
          </cell>
        </row>
        <row r="996">
          <cell r="B996" t="str">
            <v>C337</v>
          </cell>
          <cell r="C996" t="str">
            <v>Rowland,The Estate of,Randy R</v>
          </cell>
        </row>
        <row r="997">
          <cell r="B997" t="str">
            <v>C338</v>
          </cell>
          <cell r="C997" t="str">
            <v>McLeod,Robert D</v>
          </cell>
        </row>
        <row r="998">
          <cell r="B998" t="str">
            <v>C338</v>
          </cell>
          <cell r="C998" t="str">
            <v>McLeod,Robert D</v>
          </cell>
        </row>
        <row r="999">
          <cell r="B999" t="str">
            <v>C339</v>
          </cell>
          <cell r="C999" t="str">
            <v>Flemmer,Alan D</v>
          </cell>
        </row>
        <row r="1000">
          <cell r="B1000" t="str">
            <v>C340</v>
          </cell>
          <cell r="C1000" t="str">
            <v>Flemmer,Alan D</v>
          </cell>
        </row>
        <row r="1001">
          <cell r="B1001" t="str">
            <v>C341</v>
          </cell>
          <cell r="C1001" t="str">
            <v>Flemmer,Alan D</v>
          </cell>
        </row>
        <row r="1002">
          <cell r="B1002" t="str">
            <v>C341</v>
          </cell>
          <cell r="C1002" t="str">
            <v>Flemmer,Alan D</v>
          </cell>
        </row>
        <row r="1003">
          <cell r="B1003" t="str">
            <v>C342</v>
          </cell>
          <cell r="C1003" t="str">
            <v>Flemmer,Alan D</v>
          </cell>
        </row>
        <row r="1004">
          <cell r="B1004" t="str">
            <v>C342</v>
          </cell>
          <cell r="C1004" t="str">
            <v>Flemmer,Alan D</v>
          </cell>
        </row>
        <row r="1005">
          <cell r="B1005" t="str">
            <v>C343</v>
          </cell>
          <cell r="C1005" t="str">
            <v>Flemmer,Alan D</v>
          </cell>
        </row>
        <row r="1006">
          <cell r="B1006" t="str">
            <v>C343</v>
          </cell>
          <cell r="C1006" t="str">
            <v>Flemmer,Alan D</v>
          </cell>
        </row>
        <row r="1007">
          <cell r="B1007" t="str">
            <v>C344</v>
          </cell>
          <cell r="C1007" t="str">
            <v>Swanink,Rik</v>
          </cell>
        </row>
        <row r="1008">
          <cell r="B1008" t="str">
            <v>C345</v>
          </cell>
          <cell r="C1008" t="str">
            <v>Swanink,Rik</v>
          </cell>
        </row>
        <row r="1009">
          <cell r="B1009" t="str">
            <v>C346</v>
          </cell>
          <cell r="C1009" t="str">
            <v>Swanink,Rik</v>
          </cell>
        </row>
        <row r="1010">
          <cell r="B1010" t="str">
            <v>C347</v>
          </cell>
          <cell r="C1010" t="str">
            <v>Swanink,Rik</v>
          </cell>
        </row>
        <row r="1011">
          <cell r="B1011" t="str">
            <v>C348</v>
          </cell>
          <cell r="C1011" t="str">
            <v>Swanink,Rik</v>
          </cell>
        </row>
        <row r="1012">
          <cell r="B1012" t="str">
            <v>C349</v>
          </cell>
          <cell r="C1012" t="str">
            <v>Swanink,Rik</v>
          </cell>
        </row>
        <row r="1013">
          <cell r="B1013" t="str">
            <v>C350</v>
          </cell>
          <cell r="C1013" t="str">
            <v>Swanink,Rik</v>
          </cell>
        </row>
        <row r="1014">
          <cell r="B1014" t="str">
            <v>C351</v>
          </cell>
          <cell r="C1014" t="str">
            <v>Swanink,Rik</v>
          </cell>
        </row>
        <row r="1015">
          <cell r="B1015" t="str">
            <v>C352</v>
          </cell>
          <cell r="C1015" t="str">
            <v>Swanink,Rik</v>
          </cell>
        </row>
        <row r="1016">
          <cell r="B1016" t="str">
            <v>C353</v>
          </cell>
          <cell r="C1016" t="str">
            <v>Swanink,Rik</v>
          </cell>
        </row>
        <row r="1017">
          <cell r="B1017" t="str">
            <v>C354</v>
          </cell>
          <cell r="C1017" t="str">
            <v>Swanink,Rik</v>
          </cell>
        </row>
        <row r="1018">
          <cell r="B1018" t="str">
            <v>C355</v>
          </cell>
          <cell r="C1018" t="str">
            <v>Rowland,The Estate of,Randy R</v>
          </cell>
        </row>
        <row r="1019">
          <cell r="B1019" t="str">
            <v>C356</v>
          </cell>
          <cell r="C1019" t="str">
            <v>Swanink,Rik</v>
          </cell>
        </row>
        <row r="1020">
          <cell r="B1020" t="str">
            <v>C357</v>
          </cell>
          <cell r="C1020" t="str">
            <v>Rowland,The Estate of,Randy R</v>
          </cell>
        </row>
        <row r="1021">
          <cell r="B1021" t="str">
            <v>C358</v>
          </cell>
          <cell r="C1021" t="str">
            <v>Swanink,Rik</v>
          </cell>
        </row>
        <row r="1022">
          <cell r="B1022" t="str">
            <v>C359</v>
          </cell>
          <cell r="C1022" t="str">
            <v>Swanink,Rik</v>
          </cell>
        </row>
        <row r="1023">
          <cell r="B1023" t="str">
            <v>C360</v>
          </cell>
          <cell r="C1023" t="str">
            <v>Senko,Robert</v>
          </cell>
        </row>
        <row r="1024">
          <cell r="B1024" t="str">
            <v>C361</v>
          </cell>
          <cell r="C1024" t="str">
            <v>Hainsworth,Sydney B</v>
          </cell>
        </row>
        <row r="1025">
          <cell r="B1025" t="str">
            <v>C362</v>
          </cell>
          <cell r="C1025" t="str">
            <v>Greig,Donald M</v>
          </cell>
        </row>
        <row r="1026">
          <cell r="B1026" t="str">
            <v>C363</v>
          </cell>
          <cell r="C1026" t="str">
            <v>Greig,Donald M</v>
          </cell>
        </row>
        <row r="1027">
          <cell r="B1027" t="str">
            <v>C364</v>
          </cell>
          <cell r="C1027" t="str">
            <v>Greig,Donald M</v>
          </cell>
        </row>
        <row r="1028">
          <cell r="B1028" t="str">
            <v>C365</v>
          </cell>
          <cell r="C1028" t="str">
            <v>McGonigle,Murray M</v>
          </cell>
        </row>
        <row r="1029">
          <cell r="B1029" t="str">
            <v>C366</v>
          </cell>
          <cell r="C1029" t="str">
            <v>McGonigle,Murray M</v>
          </cell>
        </row>
        <row r="1030">
          <cell r="B1030" t="str">
            <v>C367</v>
          </cell>
          <cell r="C1030" t="str">
            <v>Jaffer,Mohamed</v>
          </cell>
        </row>
        <row r="1031">
          <cell r="B1031" t="str">
            <v>C368</v>
          </cell>
          <cell r="C1031" t="str">
            <v>Jaffer,Mohamed</v>
          </cell>
        </row>
        <row r="1032">
          <cell r="B1032" t="str">
            <v>C369</v>
          </cell>
          <cell r="C1032" t="str">
            <v>Jaffer,Mohamed</v>
          </cell>
        </row>
        <row r="1033">
          <cell r="B1033" t="str">
            <v>C370</v>
          </cell>
          <cell r="C1033" t="str">
            <v>Jaffer,Mohamed</v>
          </cell>
        </row>
        <row r="1034">
          <cell r="B1034" t="str">
            <v>C371</v>
          </cell>
          <cell r="C1034" t="str">
            <v>Jaffer,Mohamed</v>
          </cell>
        </row>
        <row r="1035">
          <cell r="B1035" t="str">
            <v>C372</v>
          </cell>
          <cell r="C1035" t="str">
            <v>Jaffer,Mohamed</v>
          </cell>
        </row>
        <row r="1036">
          <cell r="B1036" t="str">
            <v>C373</v>
          </cell>
          <cell r="C1036" t="str">
            <v>Jaffer,Mohamed</v>
          </cell>
        </row>
        <row r="1037">
          <cell r="B1037" t="str">
            <v>C374</v>
          </cell>
          <cell r="C1037" t="str">
            <v>Jaffer,Mohamed</v>
          </cell>
        </row>
        <row r="1038">
          <cell r="B1038" t="str">
            <v>C375</v>
          </cell>
          <cell r="C1038" t="str">
            <v>Mayder,Michael R</v>
          </cell>
        </row>
        <row r="1039">
          <cell r="B1039" t="str">
            <v>C376</v>
          </cell>
          <cell r="C1039" t="str">
            <v>McKay,Lorne</v>
          </cell>
        </row>
        <row r="1040">
          <cell r="B1040" t="str">
            <v>C378</v>
          </cell>
          <cell r="C1040" t="str">
            <v>Chretien,Bruce P.</v>
          </cell>
        </row>
        <row r="1041">
          <cell r="B1041" t="str">
            <v>C40000</v>
          </cell>
          <cell r="C1041" t="str">
            <v>Ursulan,Sandra</v>
          </cell>
        </row>
        <row r="1042">
          <cell r="B1042" t="str">
            <v>C40008</v>
          </cell>
          <cell r="C1042" t="str">
            <v>Ursulan,Sandra</v>
          </cell>
        </row>
        <row r="1043">
          <cell r="B1043" t="str">
            <v>C40009</v>
          </cell>
          <cell r="C1043" t="str">
            <v>Johnston,Jeff R.</v>
          </cell>
        </row>
        <row r="1044">
          <cell r="B1044" t="str">
            <v>C40010</v>
          </cell>
          <cell r="C1044" t="str">
            <v>Swanink,Rik</v>
          </cell>
        </row>
        <row r="1045">
          <cell r="B1045" t="str">
            <v>C40011</v>
          </cell>
          <cell r="C1045" t="str">
            <v>Drever,Robert (Bob) G.</v>
          </cell>
        </row>
        <row r="1046">
          <cell r="B1046" t="str">
            <v>C40012</v>
          </cell>
          <cell r="C1046" t="str">
            <v>Tetrault,Ryan</v>
          </cell>
        </row>
        <row r="1047">
          <cell r="B1047" t="str">
            <v>C40013</v>
          </cell>
          <cell r="C1047" t="str">
            <v>Ursulan,Sandra</v>
          </cell>
        </row>
        <row r="1048">
          <cell r="B1048" t="str">
            <v>C40014</v>
          </cell>
          <cell r="C1048" t="str">
            <v>Ursulan,Sandra</v>
          </cell>
        </row>
        <row r="1049">
          <cell r="B1049" t="str">
            <v>C40015</v>
          </cell>
          <cell r="C1049" t="str">
            <v>Ursulan,Sandra</v>
          </cell>
        </row>
        <row r="1050">
          <cell r="B1050" t="str">
            <v>C40016</v>
          </cell>
          <cell r="C1050" t="str">
            <v>Ursulan,Sandra</v>
          </cell>
        </row>
        <row r="1051">
          <cell r="B1051" t="str">
            <v>C40018</v>
          </cell>
          <cell r="C1051" t="str">
            <v>Ursulan,Sandra</v>
          </cell>
        </row>
        <row r="1052">
          <cell r="B1052" t="str">
            <v>C40019</v>
          </cell>
          <cell r="C1052" t="str">
            <v>Chao,Ken</v>
          </cell>
        </row>
        <row r="1053">
          <cell r="B1053" t="str">
            <v>C40020</v>
          </cell>
          <cell r="C1053" t="str">
            <v>Escribano,Gerard</v>
          </cell>
        </row>
        <row r="1054">
          <cell r="B1054" t="str">
            <v>C401</v>
          </cell>
          <cell r="C1054" t="str">
            <v>Willis,Kenneth P</v>
          </cell>
        </row>
        <row r="1055">
          <cell r="B1055" t="str">
            <v>C401</v>
          </cell>
          <cell r="C1055" t="str">
            <v>Oldfield,Tim P.</v>
          </cell>
        </row>
        <row r="1056">
          <cell r="B1056" t="str">
            <v>C401</v>
          </cell>
          <cell r="C1056" t="str">
            <v>Larson,Rick N.</v>
          </cell>
        </row>
        <row r="1057">
          <cell r="B1057" t="str">
            <v>C401</v>
          </cell>
          <cell r="C1057" t="str">
            <v>Kwok,Eagle</v>
          </cell>
        </row>
        <row r="1058">
          <cell r="B1058" t="str">
            <v>C402</v>
          </cell>
          <cell r="C1058" t="str">
            <v>Nixon,John A</v>
          </cell>
        </row>
        <row r="1059">
          <cell r="B1059" t="str">
            <v>C402</v>
          </cell>
          <cell r="C1059" t="str">
            <v>Nixon,John A</v>
          </cell>
        </row>
        <row r="1060">
          <cell r="B1060" t="str">
            <v>C403</v>
          </cell>
          <cell r="C1060" t="str">
            <v>Nixon,John A</v>
          </cell>
        </row>
        <row r="1061">
          <cell r="B1061" t="str">
            <v>C403</v>
          </cell>
          <cell r="C1061" t="str">
            <v>Nixon,John A</v>
          </cell>
        </row>
        <row r="1062">
          <cell r="B1062" t="str">
            <v>C404</v>
          </cell>
          <cell r="C1062" t="str">
            <v>Johnston,Jeff R.</v>
          </cell>
        </row>
        <row r="1063">
          <cell r="B1063" t="str">
            <v>C404</v>
          </cell>
          <cell r="C1063" t="str">
            <v>Johnston,Jeff R.</v>
          </cell>
        </row>
        <row r="1064">
          <cell r="B1064" t="str">
            <v>C405</v>
          </cell>
          <cell r="C1064" t="str">
            <v>Eloschuk,Dale F</v>
          </cell>
        </row>
        <row r="1065">
          <cell r="B1065" t="str">
            <v>C405</v>
          </cell>
          <cell r="C1065" t="str">
            <v>Eloschuk,Dale F</v>
          </cell>
        </row>
        <row r="1066">
          <cell r="B1066" t="str">
            <v>C406</v>
          </cell>
          <cell r="C1066" t="str">
            <v>Der,Frank Leung</v>
          </cell>
        </row>
        <row r="1067">
          <cell r="B1067" t="str">
            <v>C406</v>
          </cell>
          <cell r="C1067" t="str">
            <v>Der,Frank Leung</v>
          </cell>
        </row>
        <row r="1068">
          <cell r="B1068" t="str">
            <v>C407</v>
          </cell>
          <cell r="C1068" t="str">
            <v>Ung,Paul BH</v>
          </cell>
        </row>
        <row r="1069">
          <cell r="B1069" t="str">
            <v>C407</v>
          </cell>
          <cell r="C1069" t="str">
            <v>Ung,Paul BH</v>
          </cell>
        </row>
        <row r="1070">
          <cell r="B1070" t="str">
            <v>C408</v>
          </cell>
          <cell r="C1070" t="str">
            <v>Willis,Kenneth P</v>
          </cell>
        </row>
        <row r="1071">
          <cell r="B1071" t="str">
            <v>C408</v>
          </cell>
          <cell r="C1071" t="str">
            <v>Willis,Kenneth P</v>
          </cell>
        </row>
        <row r="1072">
          <cell r="B1072" t="str">
            <v>C409</v>
          </cell>
          <cell r="C1072" t="str">
            <v>Willis,Kenneth P</v>
          </cell>
        </row>
        <row r="1073">
          <cell r="B1073" t="str">
            <v>C409</v>
          </cell>
          <cell r="C1073" t="str">
            <v>Willis,Kenneth P</v>
          </cell>
        </row>
        <row r="1074">
          <cell r="B1074" t="str">
            <v>C409</v>
          </cell>
          <cell r="C1074" t="str">
            <v>Willis,Kenneth P</v>
          </cell>
        </row>
        <row r="1075">
          <cell r="B1075" t="str">
            <v>C411</v>
          </cell>
          <cell r="C1075" t="str">
            <v>Shworak,Katherine M</v>
          </cell>
        </row>
        <row r="1076">
          <cell r="B1076" t="str">
            <v>C411</v>
          </cell>
          <cell r="C1076" t="str">
            <v>Campbell,Bryan</v>
          </cell>
        </row>
        <row r="1077">
          <cell r="B1077" t="str">
            <v>C411</v>
          </cell>
          <cell r="C1077" t="str">
            <v>Campbell,Bryan</v>
          </cell>
        </row>
        <row r="1078">
          <cell r="B1078" t="str">
            <v>C412</v>
          </cell>
          <cell r="C1078" t="str">
            <v>Campbell,Bryan</v>
          </cell>
        </row>
        <row r="1079">
          <cell r="B1079" t="str">
            <v>C412</v>
          </cell>
          <cell r="C1079" t="str">
            <v>Campbell,Bryan</v>
          </cell>
        </row>
        <row r="1080">
          <cell r="B1080" t="str">
            <v>C413</v>
          </cell>
          <cell r="C1080" t="str">
            <v>Campbell,Bryan</v>
          </cell>
        </row>
        <row r="1081">
          <cell r="B1081" t="str">
            <v>C413</v>
          </cell>
          <cell r="C1081" t="str">
            <v>O'Neill,Robert</v>
          </cell>
        </row>
        <row r="1082">
          <cell r="B1082" t="str">
            <v>C413</v>
          </cell>
          <cell r="C1082" t="str">
            <v>Campbell,Bryan</v>
          </cell>
        </row>
        <row r="1083">
          <cell r="B1083" t="str">
            <v>C414</v>
          </cell>
          <cell r="C1083" t="str">
            <v>Campbell,Bryan</v>
          </cell>
        </row>
        <row r="1084">
          <cell r="B1084" t="str">
            <v>C414</v>
          </cell>
          <cell r="C1084" t="str">
            <v>Campbell,Bryan</v>
          </cell>
        </row>
        <row r="1085">
          <cell r="B1085" t="str">
            <v>C415</v>
          </cell>
          <cell r="C1085" t="str">
            <v>Campbell,Bryan</v>
          </cell>
        </row>
        <row r="1086">
          <cell r="B1086" t="str">
            <v>C415</v>
          </cell>
          <cell r="C1086" t="str">
            <v>Campbell,Bryan</v>
          </cell>
        </row>
        <row r="1087">
          <cell r="B1087" t="str">
            <v>C416</v>
          </cell>
          <cell r="C1087" t="str">
            <v>Campbell,Bryan</v>
          </cell>
        </row>
        <row r="1088">
          <cell r="B1088" t="str">
            <v>C416</v>
          </cell>
          <cell r="C1088" t="str">
            <v>Campbell,Bryan</v>
          </cell>
        </row>
        <row r="1089">
          <cell r="B1089" t="str">
            <v>C417</v>
          </cell>
          <cell r="C1089" t="str">
            <v>Campbell,Bryan</v>
          </cell>
        </row>
        <row r="1090">
          <cell r="B1090" t="str">
            <v>C417</v>
          </cell>
          <cell r="C1090" t="str">
            <v>Campbell,Bryan</v>
          </cell>
        </row>
        <row r="1091">
          <cell r="B1091" t="str">
            <v>C418</v>
          </cell>
          <cell r="C1091" t="str">
            <v>Campbell,Bryan</v>
          </cell>
        </row>
        <row r="1092">
          <cell r="B1092" t="str">
            <v>C418</v>
          </cell>
          <cell r="C1092" t="str">
            <v>Luterbach,Derrick</v>
          </cell>
        </row>
        <row r="1093">
          <cell r="B1093" t="str">
            <v>C418</v>
          </cell>
          <cell r="C1093" t="str">
            <v>Campbell,Bryan</v>
          </cell>
        </row>
        <row r="1094">
          <cell r="B1094" t="str">
            <v>C419</v>
          </cell>
          <cell r="C1094" t="str">
            <v>Campbell,Bryan</v>
          </cell>
        </row>
        <row r="1095">
          <cell r="B1095" t="str">
            <v>C419</v>
          </cell>
          <cell r="C1095" t="str">
            <v>Freeman,Robert D</v>
          </cell>
        </row>
        <row r="1096">
          <cell r="B1096" t="str">
            <v>C419</v>
          </cell>
          <cell r="C1096" t="str">
            <v>Campbell,Bryan</v>
          </cell>
        </row>
        <row r="1097">
          <cell r="B1097" t="str">
            <v>C420</v>
          </cell>
          <cell r="C1097" t="str">
            <v>Campbell,Bryan</v>
          </cell>
        </row>
        <row r="1098">
          <cell r="B1098" t="str">
            <v>C420</v>
          </cell>
          <cell r="C1098" t="str">
            <v>Campbell,Bryan</v>
          </cell>
        </row>
        <row r="1099">
          <cell r="B1099" t="str">
            <v>C421</v>
          </cell>
          <cell r="C1099" t="str">
            <v>Campbell,Bryan</v>
          </cell>
        </row>
        <row r="1100">
          <cell r="B1100" t="str">
            <v>C421</v>
          </cell>
          <cell r="C1100" t="str">
            <v>Campbell,Bryan</v>
          </cell>
        </row>
        <row r="1101">
          <cell r="B1101" t="str">
            <v>C422</v>
          </cell>
          <cell r="C1101" t="str">
            <v>Campbell,Bryan</v>
          </cell>
        </row>
        <row r="1102">
          <cell r="B1102" t="str">
            <v>C422</v>
          </cell>
          <cell r="C1102" t="str">
            <v>Campbell,Bryan</v>
          </cell>
        </row>
        <row r="1103">
          <cell r="B1103" t="str">
            <v>C423</v>
          </cell>
          <cell r="C1103" t="str">
            <v>Campbell,Bryan</v>
          </cell>
        </row>
        <row r="1104">
          <cell r="B1104" t="str">
            <v>C423</v>
          </cell>
          <cell r="C1104" t="str">
            <v>Campbell,Bryan</v>
          </cell>
        </row>
        <row r="1105">
          <cell r="B1105" t="str">
            <v>C423</v>
          </cell>
          <cell r="C1105" t="str">
            <v>Thompson,Brad</v>
          </cell>
        </row>
        <row r="1106">
          <cell r="B1106" t="str">
            <v>C424</v>
          </cell>
          <cell r="C1106" t="str">
            <v>Campbell,Bryan</v>
          </cell>
        </row>
        <row r="1107">
          <cell r="B1107" t="str">
            <v>C424</v>
          </cell>
          <cell r="C1107" t="str">
            <v>Campbell,Bryan</v>
          </cell>
        </row>
        <row r="1108">
          <cell r="B1108" t="str">
            <v>C425</v>
          </cell>
          <cell r="C1108" t="str">
            <v>Campbell,Bryan</v>
          </cell>
        </row>
        <row r="1109">
          <cell r="B1109" t="str">
            <v>C425</v>
          </cell>
          <cell r="C1109" t="str">
            <v>Campbell,Bryan</v>
          </cell>
        </row>
        <row r="1110">
          <cell r="B1110" t="str">
            <v>C426</v>
          </cell>
          <cell r="C1110" t="str">
            <v>Campbell,Bryan</v>
          </cell>
        </row>
        <row r="1111">
          <cell r="B1111" t="str">
            <v>C426</v>
          </cell>
          <cell r="C1111" t="str">
            <v>Campbell,Bryan</v>
          </cell>
        </row>
        <row r="1112">
          <cell r="B1112" t="str">
            <v>C427</v>
          </cell>
          <cell r="C1112" t="str">
            <v>Campbell,Bryan</v>
          </cell>
        </row>
        <row r="1113">
          <cell r="B1113" t="str">
            <v>C427</v>
          </cell>
          <cell r="C1113" t="str">
            <v>Campbell,Bryan</v>
          </cell>
        </row>
        <row r="1114">
          <cell r="B1114" t="str">
            <v>C428</v>
          </cell>
          <cell r="C1114" t="str">
            <v>Campbell,Bryan</v>
          </cell>
        </row>
        <row r="1115">
          <cell r="B1115" t="str">
            <v>C428</v>
          </cell>
          <cell r="C1115" t="str">
            <v>Campbell,Bryan</v>
          </cell>
        </row>
        <row r="1116">
          <cell r="B1116" t="str">
            <v>C429</v>
          </cell>
          <cell r="C1116" t="str">
            <v>Campbell,Bryan</v>
          </cell>
        </row>
        <row r="1117">
          <cell r="B1117" t="str">
            <v>C429</v>
          </cell>
          <cell r="C1117" t="str">
            <v>Campbell,Bryan</v>
          </cell>
        </row>
        <row r="1118">
          <cell r="B1118" t="str">
            <v>C430</v>
          </cell>
          <cell r="C1118" t="str">
            <v>Campbell,Bryan</v>
          </cell>
        </row>
        <row r="1119">
          <cell r="B1119" t="str">
            <v>C430</v>
          </cell>
          <cell r="C1119" t="str">
            <v>Campbell,Bryan</v>
          </cell>
        </row>
        <row r="1120">
          <cell r="B1120" t="str">
            <v>C431</v>
          </cell>
          <cell r="C1120" t="str">
            <v>Larson,Rick N.</v>
          </cell>
        </row>
        <row r="1121">
          <cell r="B1121" t="str">
            <v>C431</v>
          </cell>
          <cell r="C1121" t="str">
            <v>Larson,Rick N.</v>
          </cell>
        </row>
        <row r="1122">
          <cell r="B1122" t="str">
            <v>C432</v>
          </cell>
          <cell r="C1122" t="str">
            <v>Willis,Kenneth P</v>
          </cell>
        </row>
        <row r="1123">
          <cell r="B1123" t="str">
            <v>C432</v>
          </cell>
          <cell r="C1123" t="str">
            <v>Willis,Kenneth P</v>
          </cell>
        </row>
        <row r="1124">
          <cell r="B1124" t="str">
            <v>C432</v>
          </cell>
          <cell r="C1124" t="str">
            <v>Willis,Kenneth P</v>
          </cell>
        </row>
        <row r="1125">
          <cell r="B1125" t="str">
            <v>C432</v>
          </cell>
          <cell r="C1125" t="str">
            <v>Willis,Kenneth P</v>
          </cell>
        </row>
        <row r="1126">
          <cell r="B1126" t="str">
            <v>C433</v>
          </cell>
          <cell r="C1126" t="str">
            <v>Gilmore,Janet D.</v>
          </cell>
        </row>
        <row r="1127">
          <cell r="B1127" t="str">
            <v>C433</v>
          </cell>
          <cell r="C1127" t="str">
            <v>Gilmore,Janet D.</v>
          </cell>
        </row>
        <row r="1128">
          <cell r="B1128" t="str">
            <v>C433</v>
          </cell>
          <cell r="C1128" t="str">
            <v>Gilmore,Janet D.</v>
          </cell>
        </row>
        <row r="1129">
          <cell r="B1129" t="str">
            <v>C434</v>
          </cell>
          <cell r="C1129" t="str">
            <v>Durfy,Sean M.</v>
          </cell>
        </row>
        <row r="1130">
          <cell r="B1130" t="str">
            <v>C434</v>
          </cell>
          <cell r="C1130" t="str">
            <v>Durfy,Sean M.</v>
          </cell>
        </row>
        <row r="1131">
          <cell r="B1131" t="str">
            <v>C435</v>
          </cell>
          <cell r="C1131" t="str">
            <v>Meyer,K Lynn</v>
          </cell>
        </row>
        <row r="1132">
          <cell r="B1132" t="str">
            <v>C435</v>
          </cell>
          <cell r="C1132" t="str">
            <v>Meyer,K Lynn</v>
          </cell>
        </row>
        <row r="1133">
          <cell r="B1133" t="str">
            <v>C435</v>
          </cell>
          <cell r="C1133" t="str">
            <v>Meyer,K Lynn</v>
          </cell>
        </row>
        <row r="1134">
          <cell r="B1134" t="str">
            <v>C436</v>
          </cell>
          <cell r="C1134" t="str">
            <v>Eloschuk,Dale F</v>
          </cell>
        </row>
        <row r="1135">
          <cell r="B1135" t="str">
            <v>C436</v>
          </cell>
          <cell r="C1135" t="str">
            <v>Eloschuk,Dale F</v>
          </cell>
        </row>
        <row r="1136">
          <cell r="B1136" t="str">
            <v>C437</v>
          </cell>
          <cell r="C1136" t="str">
            <v>Campbell,Bryan</v>
          </cell>
        </row>
        <row r="1137">
          <cell r="B1137" t="str">
            <v>C437</v>
          </cell>
          <cell r="C1137" t="str">
            <v>Campbell,Bryan</v>
          </cell>
        </row>
        <row r="1138">
          <cell r="B1138" t="str">
            <v>C438</v>
          </cell>
          <cell r="C1138" t="str">
            <v>Koshelanyk,Kimberli M</v>
          </cell>
        </row>
        <row r="1139">
          <cell r="B1139" t="str">
            <v>C438</v>
          </cell>
          <cell r="C1139" t="str">
            <v>Koshelanyk,Kimberli M</v>
          </cell>
        </row>
        <row r="1140">
          <cell r="B1140" t="str">
            <v>C438</v>
          </cell>
          <cell r="C1140" t="str">
            <v>Koshelanyk,Kimberli M</v>
          </cell>
        </row>
        <row r="1141">
          <cell r="B1141" t="str">
            <v>C439</v>
          </cell>
          <cell r="C1141" t="str">
            <v>Willis,Kenneth P</v>
          </cell>
        </row>
        <row r="1142">
          <cell r="B1142" t="str">
            <v>C440</v>
          </cell>
          <cell r="C1142" t="str">
            <v>Der,Frank Leung</v>
          </cell>
        </row>
        <row r="1143">
          <cell r="B1143" t="str">
            <v>C441</v>
          </cell>
          <cell r="C1143" t="str">
            <v>Der,Frank Leung</v>
          </cell>
        </row>
        <row r="1144">
          <cell r="B1144" t="str">
            <v>C442</v>
          </cell>
          <cell r="C1144" t="str">
            <v>Der,Frank Leung</v>
          </cell>
        </row>
        <row r="1145">
          <cell r="B1145" t="str">
            <v>C443</v>
          </cell>
          <cell r="C1145" t="str">
            <v>Willis,Kenneth P</v>
          </cell>
        </row>
        <row r="1146">
          <cell r="B1146" t="str">
            <v>C443</v>
          </cell>
          <cell r="C1146" t="str">
            <v>Ursulan,Sandra</v>
          </cell>
        </row>
        <row r="1147">
          <cell r="B1147" t="str">
            <v>C443</v>
          </cell>
          <cell r="C1147" t="str">
            <v>Ursulan,Sandra</v>
          </cell>
        </row>
        <row r="1148">
          <cell r="B1148" t="str">
            <v>C443</v>
          </cell>
          <cell r="C1148" t="str">
            <v>Larson,Rick N.</v>
          </cell>
        </row>
        <row r="1149">
          <cell r="B1149" t="str">
            <v>C443</v>
          </cell>
          <cell r="C1149" t="str">
            <v>Ursulan,Sandra</v>
          </cell>
        </row>
        <row r="1150">
          <cell r="B1150" t="str">
            <v>C444</v>
          </cell>
          <cell r="C1150" t="str">
            <v>Gilmore,Janet D.</v>
          </cell>
        </row>
        <row r="1151">
          <cell r="B1151" t="str">
            <v>C445</v>
          </cell>
          <cell r="C1151" t="str">
            <v>Gilmore,Janet D.</v>
          </cell>
        </row>
        <row r="1152">
          <cell r="B1152" t="str">
            <v>C446</v>
          </cell>
          <cell r="C1152" t="str">
            <v>St.Amand,Marc</v>
          </cell>
        </row>
        <row r="1153">
          <cell r="B1153" t="str">
            <v>C447</v>
          </cell>
          <cell r="C1153" t="str">
            <v>St.Amand,Marc</v>
          </cell>
        </row>
        <row r="1154">
          <cell r="B1154" t="str">
            <v>C448</v>
          </cell>
          <cell r="C1154" t="str">
            <v>Koshelanyk,Kimberli M</v>
          </cell>
        </row>
        <row r="1155">
          <cell r="B1155" t="str">
            <v>C449</v>
          </cell>
          <cell r="C1155" t="str">
            <v>Koshelanyk,Kimberli M</v>
          </cell>
        </row>
        <row r="1156">
          <cell r="B1156" t="str">
            <v>C450</v>
          </cell>
          <cell r="C1156" t="str">
            <v>Lorincz,Kelly</v>
          </cell>
        </row>
        <row r="1157">
          <cell r="B1157" t="str">
            <v>C450</v>
          </cell>
          <cell r="C1157" t="str">
            <v>Lorincz,Kelly</v>
          </cell>
        </row>
        <row r="1158">
          <cell r="B1158" t="str">
            <v>C450</v>
          </cell>
          <cell r="C1158" t="str">
            <v>Lorincz,Kelly</v>
          </cell>
        </row>
        <row r="1159">
          <cell r="B1159" t="str">
            <v>C451</v>
          </cell>
          <cell r="C1159" t="str">
            <v>Lorincz,Kelly</v>
          </cell>
        </row>
        <row r="1160">
          <cell r="B1160" t="str">
            <v>C451</v>
          </cell>
          <cell r="C1160" t="str">
            <v>Lorincz,Kelly</v>
          </cell>
        </row>
        <row r="1161">
          <cell r="B1161" t="str">
            <v>C451</v>
          </cell>
          <cell r="C1161" t="str">
            <v>Lorincz,Kelly</v>
          </cell>
        </row>
        <row r="1162">
          <cell r="B1162" t="str">
            <v>C452</v>
          </cell>
          <cell r="C1162" t="str">
            <v>Lorincz,Kelly</v>
          </cell>
        </row>
        <row r="1163">
          <cell r="B1163" t="str">
            <v>C452</v>
          </cell>
          <cell r="C1163" t="str">
            <v>Lorincz,Kelly</v>
          </cell>
        </row>
        <row r="1164">
          <cell r="B1164" t="str">
            <v>C452</v>
          </cell>
          <cell r="C1164" t="str">
            <v>Lorincz,Kelly</v>
          </cell>
        </row>
        <row r="1165">
          <cell r="B1165" t="str">
            <v>C453</v>
          </cell>
          <cell r="C1165" t="str">
            <v>Lorincz,Kelly</v>
          </cell>
        </row>
        <row r="1166">
          <cell r="B1166" t="str">
            <v>C453</v>
          </cell>
          <cell r="C1166" t="str">
            <v>Lorincz,Kelly</v>
          </cell>
        </row>
        <row r="1167">
          <cell r="B1167" t="str">
            <v>C453</v>
          </cell>
          <cell r="C1167" t="str">
            <v>Lorincz,Kelly</v>
          </cell>
        </row>
        <row r="1168">
          <cell r="B1168" t="str">
            <v>C454</v>
          </cell>
          <cell r="C1168" t="str">
            <v>Thompson,Brad</v>
          </cell>
        </row>
        <row r="1169">
          <cell r="B1169" t="str">
            <v>C455</v>
          </cell>
          <cell r="C1169" t="str">
            <v>Larson,Rick N.</v>
          </cell>
        </row>
        <row r="1170">
          <cell r="B1170" t="str">
            <v>C455</v>
          </cell>
          <cell r="C1170" t="str">
            <v>Larson,Rick N.</v>
          </cell>
        </row>
        <row r="1171">
          <cell r="B1171" t="str">
            <v>C456</v>
          </cell>
          <cell r="C1171" t="str">
            <v>Willis,Kenneth P</v>
          </cell>
        </row>
        <row r="1172">
          <cell r="B1172" t="str">
            <v>C456</v>
          </cell>
          <cell r="C1172" t="str">
            <v>Keen,Robert</v>
          </cell>
        </row>
        <row r="1173">
          <cell r="B1173" t="str">
            <v>C456</v>
          </cell>
          <cell r="C1173" t="str">
            <v>Oldfield,Tim P.</v>
          </cell>
        </row>
        <row r="1174">
          <cell r="B1174" t="str">
            <v>C457</v>
          </cell>
          <cell r="C1174" t="str">
            <v>Norman,David</v>
          </cell>
        </row>
        <row r="1175">
          <cell r="B1175" t="str">
            <v>C458</v>
          </cell>
          <cell r="C1175" t="str">
            <v>Nixon,John A</v>
          </cell>
        </row>
        <row r="1176">
          <cell r="B1176" t="str">
            <v>C461</v>
          </cell>
          <cell r="C1176" t="str">
            <v>Rousseau,Leanne M</v>
          </cell>
        </row>
        <row r="1177">
          <cell r="B1177" t="str">
            <v>C462</v>
          </cell>
          <cell r="C1177" t="str">
            <v>Larson,Rick N.</v>
          </cell>
        </row>
        <row r="1178">
          <cell r="B1178" t="str">
            <v>C463</v>
          </cell>
          <cell r="C1178" t="str">
            <v>Fedun,Kevin</v>
          </cell>
        </row>
        <row r="1179">
          <cell r="B1179" t="str">
            <v>C464</v>
          </cell>
          <cell r="C1179" t="str">
            <v>Eloschuk,Dale F</v>
          </cell>
        </row>
        <row r="1180">
          <cell r="B1180" t="str">
            <v>C465</v>
          </cell>
          <cell r="C1180" t="str">
            <v>Oldfield,Tim P.</v>
          </cell>
        </row>
        <row r="1181">
          <cell r="B1181" t="str">
            <v>C465</v>
          </cell>
          <cell r="C1181" t="str">
            <v>Oldfield,Tim P.</v>
          </cell>
        </row>
        <row r="1182">
          <cell r="B1182" t="str">
            <v>C466</v>
          </cell>
          <cell r="C1182" t="str">
            <v>Gauthier,L Jane</v>
          </cell>
        </row>
        <row r="1183">
          <cell r="B1183" t="str">
            <v>C467</v>
          </cell>
          <cell r="C1183" t="str">
            <v>Gauthier,L Jane</v>
          </cell>
        </row>
        <row r="1184">
          <cell r="B1184" t="str">
            <v>C468</v>
          </cell>
          <cell r="C1184" t="str">
            <v>Fedun,Kevin</v>
          </cell>
        </row>
        <row r="1185">
          <cell r="B1185" t="str">
            <v>C468</v>
          </cell>
          <cell r="C1185" t="str">
            <v>Fedun,Kevin</v>
          </cell>
        </row>
        <row r="1186">
          <cell r="B1186" t="str">
            <v>C469</v>
          </cell>
          <cell r="C1186" t="str">
            <v>Fedun,Kevin</v>
          </cell>
        </row>
        <row r="1187">
          <cell r="B1187" t="str">
            <v>C470</v>
          </cell>
          <cell r="C1187" t="str">
            <v>Willis,Kenneth P</v>
          </cell>
        </row>
        <row r="1188">
          <cell r="B1188" t="str">
            <v>C471</v>
          </cell>
          <cell r="C1188" t="str">
            <v>Larson,Rick N.</v>
          </cell>
        </row>
        <row r="1189">
          <cell r="B1189" t="str">
            <v>C472</v>
          </cell>
          <cell r="C1189" t="str">
            <v>Willis,Kenneth P</v>
          </cell>
        </row>
        <row r="1190">
          <cell r="B1190" t="str">
            <v>C473</v>
          </cell>
          <cell r="C1190" t="str">
            <v>Larson,Rick N.</v>
          </cell>
        </row>
        <row r="1191">
          <cell r="B1191" t="str">
            <v>C474</v>
          </cell>
          <cell r="C1191" t="str">
            <v>Willis,Kenneth P</v>
          </cell>
        </row>
        <row r="1192">
          <cell r="B1192" t="str">
            <v>C475</v>
          </cell>
          <cell r="C1192" t="str">
            <v>Durfy,Sean M.</v>
          </cell>
        </row>
        <row r="1193">
          <cell r="B1193" t="str">
            <v>C476</v>
          </cell>
          <cell r="C1193" t="str">
            <v>Fedun,Kevin</v>
          </cell>
        </row>
        <row r="1194">
          <cell r="B1194" t="str">
            <v>C477</v>
          </cell>
          <cell r="C1194" t="str">
            <v>Eloschuk,Dale F</v>
          </cell>
        </row>
        <row r="1195">
          <cell r="B1195" t="str">
            <v>C477</v>
          </cell>
          <cell r="C1195" t="str">
            <v>Eloschuk,Dale F</v>
          </cell>
        </row>
        <row r="1196">
          <cell r="B1196" t="str">
            <v>C478</v>
          </cell>
          <cell r="C1196" t="str">
            <v>Rousseau,Leanne M</v>
          </cell>
        </row>
        <row r="1197">
          <cell r="B1197" t="str">
            <v>C478</v>
          </cell>
          <cell r="C1197" t="str">
            <v>Rousseau,Leanne M</v>
          </cell>
        </row>
        <row r="1198">
          <cell r="B1198" t="str">
            <v>C479</v>
          </cell>
          <cell r="C1198" t="str">
            <v>Norman,David</v>
          </cell>
        </row>
        <row r="1199">
          <cell r="B1199" t="str">
            <v>C480</v>
          </cell>
          <cell r="C1199" t="str">
            <v>Fedun,Kevin</v>
          </cell>
        </row>
        <row r="1200">
          <cell r="B1200" t="str">
            <v>C481</v>
          </cell>
          <cell r="C1200" t="str">
            <v>Norman,David</v>
          </cell>
        </row>
        <row r="1201">
          <cell r="B1201" t="str">
            <v>C498</v>
          </cell>
          <cell r="C1201" t="str">
            <v>Willerton,Kevin</v>
          </cell>
        </row>
        <row r="1202">
          <cell r="B1202" t="str">
            <v>C499</v>
          </cell>
          <cell r="C1202" t="str">
            <v>Willerton,Kevin</v>
          </cell>
        </row>
        <row r="1203">
          <cell r="B1203" t="str">
            <v>C500</v>
          </cell>
          <cell r="C1203" t="str">
            <v>Willerton,Kevin</v>
          </cell>
        </row>
        <row r="1204">
          <cell r="B1204" t="str">
            <v>C50000</v>
          </cell>
          <cell r="C1204" t="str">
            <v>French,Jeff</v>
          </cell>
        </row>
        <row r="1205">
          <cell r="B1205" t="str">
            <v>C50001</v>
          </cell>
          <cell r="C1205" t="str">
            <v>Gelleta,Paul</v>
          </cell>
        </row>
        <row r="1206">
          <cell r="B1206" t="str">
            <v>C50002</v>
          </cell>
          <cell r="C1206" t="str">
            <v>Pires,John F</v>
          </cell>
        </row>
        <row r="1207">
          <cell r="B1207" t="str">
            <v>C50003</v>
          </cell>
          <cell r="C1207" t="str">
            <v>Eloschuk,Dale F</v>
          </cell>
        </row>
        <row r="1208">
          <cell r="B1208" t="str">
            <v>C50004</v>
          </cell>
          <cell r="C1208" t="str">
            <v>Pepper,J Michael</v>
          </cell>
        </row>
        <row r="1209">
          <cell r="B1209" t="str">
            <v>C50005</v>
          </cell>
          <cell r="C1209" t="str">
            <v>Eloschuk,Dale F</v>
          </cell>
        </row>
        <row r="1210">
          <cell r="B1210" t="str">
            <v>C50006</v>
          </cell>
          <cell r="C1210" t="str">
            <v>Pepper,J Michael</v>
          </cell>
        </row>
        <row r="1211">
          <cell r="B1211" t="str">
            <v>C50007</v>
          </cell>
          <cell r="C1211" t="str">
            <v>Gelleta,Paul</v>
          </cell>
        </row>
        <row r="1212">
          <cell r="B1212" t="str">
            <v>C50009</v>
          </cell>
          <cell r="C1212" t="str">
            <v>Wright,James A</v>
          </cell>
        </row>
        <row r="1213">
          <cell r="B1213" t="str">
            <v>C50010</v>
          </cell>
          <cell r="C1213" t="str">
            <v>Wright,James A</v>
          </cell>
        </row>
        <row r="1214">
          <cell r="B1214" t="str">
            <v>C50011</v>
          </cell>
          <cell r="C1214" t="str">
            <v>Wright,James A</v>
          </cell>
        </row>
        <row r="1215">
          <cell r="B1215" t="str">
            <v>C50012</v>
          </cell>
          <cell r="C1215" t="str">
            <v>Wright,James A</v>
          </cell>
        </row>
        <row r="1216">
          <cell r="B1216" t="str">
            <v>C50013</v>
          </cell>
          <cell r="C1216" t="str">
            <v>Wright,James A</v>
          </cell>
        </row>
        <row r="1217">
          <cell r="B1217" t="str">
            <v>C50014</v>
          </cell>
          <cell r="C1217" t="str">
            <v>Wright,James A</v>
          </cell>
        </row>
        <row r="1218">
          <cell r="B1218" t="str">
            <v>C50015</v>
          </cell>
          <cell r="C1218" t="str">
            <v>Leibel,Robert</v>
          </cell>
        </row>
        <row r="1219">
          <cell r="B1219" t="str">
            <v>C50016</v>
          </cell>
          <cell r="C1219" t="str">
            <v>Gelleta,Paul</v>
          </cell>
        </row>
        <row r="1220">
          <cell r="B1220" t="str">
            <v>C50017</v>
          </cell>
          <cell r="C1220" t="str">
            <v>Glew,Richard</v>
          </cell>
        </row>
        <row r="1221">
          <cell r="B1221" t="str">
            <v>C50018</v>
          </cell>
          <cell r="C1221" t="str">
            <v>Glew,Richard</v>
          </cell>
        </row>
        <row r="1222">
          <cell r="B1222" t="str">
            <v>C50019</v>
          </cell>
          <cell r="C1222" t="str">
            <v>Wright,James A</v>
          </cell>
        </row>
        <row r="1223">
          <cell r="B1223" t="str">
            <v>C50020</v>
          </cell>
          <cell r="C1223" t="str">
            <v>Wright,James A</v>
          </cell>
        </row>
        <row r="1224">
          <cell r="B1224" t="str">
            <v>C50021</v>
          </cell>
          <cell r="C1224" t="str">
            <v>Wright,James A</v>
          </cell>
        </row>
        <row r="1225">
          <cell r="B1225" t="str">
            <v>C50022</v>
          </cell>
          <cell r="C1225" t="str">
            <v>Wright,James A</v>
          </cell>
        </row>
        <row r="1226">
          <cell r="B1226" t="str">
            <v>C50023</v>
          </cell>
          <cell r="C1226" t="str">
            <v>Wright,James A</v>
          </cell>
        </row>
        <row r="1227">
          <cell r="B1227" t="str">
            <v>C50024</v>
          </cell>
          <cell r="C1227" t="str">
            <v>Wright,James A</v>
          </cell>
        </row>
        <row r="1228">
          <cell r="B1228" t="str">
            <v>C50025</v>
          </cell>
          <cell r="C1228" t="str">
            <v>Wright,James A</v>
          </cell>
        </row>
        <row r="1229">
          <cell r="B1229" t="str">
            <v>C50026</v>
          </cell>
          <cell r="C1229" t="str">
            <v>Gelleta,Paul</v>
          </cell>
        </row>
        <row r="1230">
          <cell r="B1230" t="str">
            <v>C50027</v>
          </cell>
          <cell r="C1230" t="str">
            <v>Gelleta,Paul</v>
          </cell>
        </row>
        <row r="1231">
          <cell r="B1231" t="str">
            <v>C50028</v>
          </cell>
          <cell r="C1231" t="str">
            <v>Wright,James A</v>
          </cell>
        </row>
        <row r="1232">
          <cell r="B1232" t="str">
            <v>C50029</v>
          </cell>
          <cell r="C1232" t="str">
            <v>Cabana,Marie-Claude</v>
          </cell>
        </row>
        <row r="1233">
          <cell r="B1233" t="str">
            <v>C50030</v>
          </cell>
          <cell r="C1233" t="str">
            <v>Hiebert,Darcy</v>
          </cell>
        </row>
        <row r="1234">
          <cell r="B1234" t="str">
            <v>C50031</v>
          </cell>
          <cell r="C1234" t="str">
            <v>Wright,James A</v>
          </cell>
        </row>
        <row r="1235">
          <cell r="B1235" t="str">
            <v>C50032</v>
          </cell>
          <cell r="C1235" t="str">
            <v>Wickens,David</v>
          </cell>
        </row>
        <row r="1236">
          <cell r="B1236" t="str">
            <v>C50033</v>
          </cell>
          <cell r="C1236" t="str">
            <v>Wickens,David</v>
          </cell>
        </row>
        <row r="1237">
          <cell r="B1237" t="str">
            <v>C50034</v>
          </cell>
          <cell r="C1237" t="str">
            <v>Ferguson,Warren</v>
          </cell>
        </row>
        <row r="1238">
          <cell r="B1238" t="str">
            <v>C50035</v>
          </cell>
          <cell r="C1238" t="str">
            <v>Leibel,Robert</v>
          </cell>
        </row>
        <row r="1239">
          <cell r="B1239" t="str">
            <v>C50036</v>
          </cell>
          <cell r="C1239" t="str">
            <v>Ferguson,Warren</v>
          </cell>
        </row>
        <row r="1240">
          <cell r="B1240" t="str">
            <v>C50037</v>
          </cell>
          <cell r="C1240" t="str">
            <v>Wickens,David</v>
          </cell>
        </row>
        <row r="1241">
          <cell r="B1241" t="str">
            <v>C50039</v>
          </cell>
          <cell r="C1241" t="str">
            <v>Wright,James A</v>
          </cell>
        </row>
        <row r="1242">
          <cell r="B1242" t="str">
            <v>C50040</v>
          </cell>
          <cell r="C1242" t="str">
            <v>Pepper,J Michael</v>
          </cell>
        </row>
        <row r="1243">
          <cell r="B1243" t="str">
            <v>C50041</v>
          </cell>
          <cell r="C1243" t="str">
            <v>Gelleta,Paul</v>
          </cell>
        </row>
        <row r="1244">
          <cell r="B1244" t="str">
            <v>C50042</v>
          </cell>
          <cell r="C1244" t="str">
            <v>Gelleta,Paul</v>
          </cell>
        </row>
        <row r="1245">
          <cell r="B1245" t="str">
            <v>C50043</v>
          </cell>
          <cell r="C1245" t="str">
            <v>Gelleta,Paul</v>
          </cell>
        </row>
        <row r="1246">
          <cell r="B1246" t="str">
            <v>C50044</v>
          </cell>
          <cell r="C1246" t="str">
            <v>Berry,Stuart</v>
          </cell>
        </row>
        <row r="1247">
          <cell r="B1247" t="str">
            <v>C50045</v>
          </cell>
          <cell r="C1247" t="str">
            <v>Pearson,Naomi</v>
          </cell>
        </row>
        <row r="1248">
          <cell r="B1248" t="str">
            <v>C50046</v>
          </cell>
          <cell r="C1248" t="str">
            <v>Glew,Richard</v>
          </cell>
        </row>
        <row r="1249">
          <cell r="B1249" t="str">
            <v>C50047</v>
          </cell>
          <cell r="C1249" t="str">
            <v>Glew,Richard</v>
          </cell>
        </row>
        <row r="1250">
          <cell r="B1250" t="str">
            <v>C50048</v>
          </cell>
          <cell r="C1250" t="str">
            <v>Glew,Richard</v>
          </cell>
        </row>
        <row r="1251">
          <cell r="B1251" t="str">
            <v>C50049</v>
          </cell>
          <cell r="C1251" t="str">
            <v>Glew,Richard</v>
          </cell>
        </row>
        <row r="1252">
          <cell r="B1252" t="str">
            <v>C50050</v>
          </cell>
          <cell r="C1252" t="str">
            <v>Glew,Richard</v>
          </cell>
        </row>
        <row r="1253">
          <cell r="B1253" t="str">
            <v>C50051</v>
          </cell>
          <cell r="C1253" t="str">
            <v>Glew,Richard</v>
          </cell>
        </row>
        <row r="1254">
          <cell r="B1254" t="str">
            <v>C50052</v>
          </cell>
          <cell r="C1254" t="str">
            <v>Glew,Richard</v>
          </cell>
        </row>
        <row r="1255">
          <cell r="B1255" t="str">
            <v>C50053</v>
          </cell>
          <cell r="C1255" t="str">
            <v>Glew,Richard</v>
          </cell>
        </row>
        <row r="1256">
          <cell r="B1256" t="str">
            <v>C50054</v>
          </cell>
          <cell r="C1256" t="str">
            <v>Glew,Richard</v>
          </cell>
        </row>
        <row r="1257">
          <cell r="B1257" t="str">
            <v>C50055</v>
          </cell>
          <cell r="C1257" t="str">
            <v>Eloschuk,Dale F</v>
          </cell>
        </row>
        <row r="1258">
          <cell r="B1258" t="str">
            <v>C50056</v>
          </cell>
          <cell r="C1258" t="str">
            <v>Eloschuk,Dale F</v>
          </cell>
        </row>
        <row r="1259">
          <cell r="B1259" t="str">
            <v>C50057</v>
          </cell>
          <cell r="C1259" t="str">
            <v>Glew,Richard</v>
          </cell>
        </row>
        <row r="1260">
          <cell r="B1260" t="str">
            <v>C50058</v>
          </cell>
          <cell r="C1260" t="str">
            <v>Eloschuk,Dale F</v>
          </cell>
        </row>
        <row r="1261">
          <cell r="B1261" t="str">
            <v>C50059</v>
          </cell>
          <cell r="C1261" t="str">
            <v>Eloschuk,Dale F</v>
          </cell>
        </row>
        <row r="1262">
          <cell r="B1262" t="str">
            <v>C50060</v>
          </cell>
          <cell r="C1262" t="str">
            <v>Eloschuk,Dale F</v>
          </cell>
        </row>
        <row r="1263">
          <cell r="B1263" t="str">
            <v>C50061</v>
          </cell>
          <cell r="C1263" t="str">
            <v>Swanink,Rik</v>
          </cell>
        </row>
        <row r="1264">
          <cell r="B1264" t="str">
            <v>C50062</v>
          </cell>
          <cell r="C1264" t="str">
            <v>Eloschuk,Dale F</v>
          </cell>
        </row>
        <row r="1265">
          <cell r="B1265" t="str">
            <v>C50063</v>
          </cell>
          <cell r="C1265" t="str">
            <v>Eloschuk,Dale F</v>
          </cell>
        </row>
        <row r="1266">
          <cell r="B1266" t="str">
            <v>C50064</v>
          </cell>
          <cell r="C1266" t="str">
            <v>Eloschuk,Dale F</v>
          </cell>
        </row>
        <row r="1267">
          <cell r="B1267" t="str">
            <v>C50065</v>
          </cell>
          <cell r="C1267" t="str">
            <v>Eloschuk,Dale F</v>
          </cell>
        </row>
        <row r="1268">
          <cell r="B1268" t="str">
            <v>C50066</v>
          </cell>
          <cell r="C1268" t="str">
            <v>McLeod,Robert D</v>
          </cell>
        </row>
        <row r="1269">
          <cell r="B1269" t="str">
            <v>C50067</v>
          </cell>
          <cell r="C1269" t="str">
            <v>Anand,Brij M</v>
          </cell>
        </row>
        <row r="1270">
          <cell r="B1270" t="str">
            <v>C50068</v>
          </cell>
          <cell r="C1270" t="str">
            <v>Bryson,Doug</v>
          </cell>
        </row>
        <row r="1271">
          <cell r="B1271" t="str">
            <v>C50071</v>
          </cell>
          <cell r="C1271" t="str">
            <v>Brunton,Doug</v>
          </cell>
        </row>
        <row r="1272">
          <cell r="B1272" t="str">
            <v>C50072</v>
          </cell>
          <cell r="C1272" t="str">
            <v>Radway,Shelley</v>
          </cell>
        </row>
        <row r="1273">
          <cell r="B1273" t="str">
            <v>C50081</v>
          </cell>
          <cell r="C1273" t="str">
            <v>Fedun,Kevin</v>
          </cell>
        </row>
        <row r="1274">
          <cell r="B1274" t="str">
            <v>C50082</v>
          </cell>
          <cell r="C1274" t="str">
            <v>Fedun,Kevin</v>
          </cell>
        </row>
        <row r="1275">
          <cell r="B1275" t="str">
            <v>C50084</v>
          </cell>
          <cell r="C1275" t="str">
            <v>Fedun,Kevin</v>
          </cell>
        </row>
        <row r="1276">
          <cell r="B1276" t="str">
            <v>C50086</v>
          </cell>
          <cell r="C1276" t="str">
            <v>McKay,Raymond V</v>
          </cell>
        </row>
        <row r="1277">
          <cell r="B1277" t="str">
            <v>C50087</v>
          </cell>
          <cell r="C1277" t="str">
            <v>Kivisto,Davin</v>
          </cell>
        </row>
        <row r="1278">
          <cell r="B1278" t="str">
            <v>C50089</v>
          </cell>
          <cell r="C1278" t="str">
            <v>Enns,Lonnie S</v>
          </cell>
        </row>
        <row r="1279">
          <cell r="B1279" t="str">
            <v>C50090</v>
          </cell>
          <cell r="C1279" t="str">
            <v>Enns,Lonnie S</v>
          </cell>
        </row>
        <row r="1280">
          <cell r="B1280" t="str">
            <v>C50091</v>
          </cell>
          <cell r="C1280" t="str">
            <v>Cruickshank,Jodi</v>
          </cell>
        </row>
        <row r="1281">
          <cell r="B1281" t="str">
            <v>C50092</v>
          </cell>
          <cell r="C1281" t="str">
            <v>Cruickshank,Jodi</v>
          </cell>
        </row>
        <row r="1282">
          <cell r="B1282" t="str">
            <v>C50093</v>
          </cell>
          <cell r="C1282" t="str">
            <v>Cruickshank,Jodi</v>
          </cell>
        </row>
        <row r="1283">
          <cell r="B1283" t="str">
            <v>C50094</v>
          </cell>
          <cell r="C1283" t="str">
            <v>Gelleta,Paul</v>
          </cell>
        </row>
        <row r="1284">
          <cell r="B1284" t="str">
            <v>C50095</v>
          </cell>
          <cell r="C1284" t="str">
            <v>Cruickshank,Jodi</v>
          </cell>
        </row>
        <row r="1285">
          <cell r="B1285" t="str">
            <v>C50096</v>
          </cell>
          <cell r="C1285" t="str">
            <v>Gelleta,Paul</v>
          </cell>
        </row>
        <row r="1286">
          <cell r="B1286" t="str">
            <v>C50097</v>
          </cell>
          <cell r="C1286" t="str">
            <v>Duncan,Judy M</v>
          </cell>
        </row>
        <row r="1287">
          <cell r="B1287" t="str">
            <v>C50098</v>
          </cell>
          <cell r="C1287" t="str">
            <v>Cruickshank,Jodi</v>
          </cell>
        </row>
        <row r="1288">
          <cell r="B1288" t="str">
            <v>C50099</v>
          </cell>
          <cell r="C1288" t="str">
            <v>Cruickshank,Jodi</v>
          </cell>
        </row>
        <row r="1289">
          <cell r="B1289" t="str">
            <v>C501</v>
          </cell>
          <cell r="C1289" t="str">
            <v>Hartt,Vicki D</v>
          </cell>
        </row>
        <row r="1290">
          <cell r="B1290" t="str">
            <v>C50100</v>
          </cell>
          <cell r="C1290" t="str">
            <v>Berry,Stuart</v>
          </cell>
        </row>
        <row r="1291">
          <cell r="B1291" t="str">
            <v>C50101</v>
          </cell>
          <cell r="C1291" t="str">
            <v>Gelleta,Paul</v>
          </cell>
        </row>
        <row r="1292">
          <cell r="B1292" t="str">
            <v>C50102</v>
          </cell>
          <cell r="C1292" t="str">
            <v>Lowes,Christopher W.</v>
          </cell>
        </row>
        <row r="1293">
          <cell r="B1293" t="str">
            <v>C50103</v>
          </cell>
          <cell r="C1293" t="str">
            <v>Hozjan,Robert P</v>
          </cell>
        </row>
        <row r="1294">
          <cell r="B1294" t="str">
            <v>C50104</v>
          </cell>
          <cell r="C1294" t="str">
            <v>Enns,Lonnie S</v>
          </cell>
        </row>
        <row r="1295">
          <cell r="B1295" t="str">
            <v>C50105</v>
          </cell>
          <cell r="C1295" t="str">
            <v>Fedun,Kevin</v>
          </cell>
        </row>
        <row r="1296">
          <cell r="B1296" t="str">
            <v>C50106</v>
          </cell>
          <cell r="C1296" t="str">
            <v>Fedun,Kevin</v>
          </cell>
        </row>
        <row r="1297">
          <cell r="B1297" t="str">
            <v>C50107</v>
          </cell>
          <cell r="C1297" t="str">
            <v>Fedun,Kevin</v>
          </cell>
        </row>
        <row r="1298">
          <cell r="B1298" t="str">
            <v>C50108</v>
          </cell>
          <cell r="C1298" t="str">
            <v>Fedun,Kevin</v>
          </cell>
        </row>
        <row r="1299">
          <cell r="B1299" t="str">
            <v>C50109</v>
          </cell>
          <cell r="C1299" t="str">
            <v>Glew,Richard</v>
          </cell>
        </row>
        <row r="1300">
          <cell r="B1300" t="str">
            <v>C50110</v>
          </cell>
          <cell r="C1300" t="str">
            <v>Buchholz,Mark G</v>
          </cell>
        </row>
        <row r="1301">
          <cell r="B1301" t="str">
            <v>C50111</v>
          </cell>
          <cell r="C1301" t="str">
            <v>Fedun,Kevin</v>
          </cell>
        </row>
        <row r="1302">
          <cell r="B1302" t="str">
            <v>C50112</v>
          </cell>
          <cell r="C1302" t="str">
            <v>Cruickshank,Jodi</v>
          </cell>
        </row>
        <row r="1303">
          <cell r="B1303" t="str">
            <v>C50113</v>
          </cell>
          <cell r="C1303" t="str">
            <v>Enns,Lonnie S</v>
          </cell>
        </row>
        <row r="1304">
          <cell r="B1304" t="str">
            <v>C50114</v>
          </cell>
          <cell r="C1304" t="str">
            <v>Kivisto,Davin</v>
          </cell>
        </row>
        <row r="1305">
          <cell r="B1305" t="str">
            <v>C50115</v>
          </cell>
          <cell r="C1305" t="str">
            <v>Bryson,Doug</v>
          </cell>
        </row>
        <row r="1306">
          <cell r="B1306" t="str">
            <v>C50116</v>
          </cell>
          <cell r="C1306" t="str">
            <v>Eloschuk,Dale F</v>
          </cell>
        </row>
        <row r="1307">
          <cell r="B1307" t="str">
            <v>C50117</v>
          </cell>
          <cell r="C1307" t="str">
            <v>Eloschuk,Dale F</v>
          </cell>
        </row>
        <row r="1308">
          <cell r="B1308" t="str">
            <v>C50118</v>
          </cell>
          <cell r="C1308" t="str">
            <v>Berry,Stuart</v>
          </cell>
        </row>
        <row r="1309">
          <cell r="B1309" t="str">
            <v>C50119</v>
          </cell>
          <cell r="C1309" t="str">
            <v>Berry,Stuart</v>
          </cell>
        </row>
        <row r="1310">
          <cell r="B1310" t="str">
            <v>C50120</v>
          </cell>
          <cell r="C1310" t="str">
            <v>Berry,Stuart</v>
          </cell>
        </row>
        <row r="1311">
          <cell r="B1311" t="str">
            <v>C50121</v>
          </cell>
          <cell r="C1311" t="str">
            <v>Enns,Lonnie S</v>
          </cell>
        </row>
        <row r="1312">
          <cell r="B1312" t="str">
            <v>C50122</v>
          </cell>
          <cell r="C1312" t="str">
            <v>Eloschuk,Dale F</v>
          </cell>
        </row>
        <row r="1313">
          <cell r="B1313" t="str">
            <v>C50123</v>
          </cell>
          <cell r="C1313" t="str">
            <v>Webb,Allison K</v>
          </cell>
        </row>
        <row r="1314">
          <cell r="B1314" t="str">
            <v>C50124</v>
          </cell>
          <cell r="C1314" t="str">
            <v>Herd,Vicki</v>
          </cell>
        </row>
        <row r="1315">
          <cell r="B1315" t="str">
            <v>C50125</v>
          </cell>
          <cell r="C1315" t="str">
            <v>Herd,Vicki</v>
          </cell>
        </row>
        <row r="1316">
          <cell r="B1316" t="str">
            <v>C50126</v>
          </cell>
          <cell r="C1316" t="str">
            <v>Pfeifer,Kim J</v>
          </cell>
        </row>
        <row r="1317">
          <cell r="B1317" t="str">
            <v>C50127</v>
          </cell>
          <cell r="C1317" t="str">
            <v>Kee-Chiu,Ruth</v>
          </cell>
        </row>
        <row r="1318">
          <cell r="B1318" t="str">
            <v>C50128</v>
          </cell>
          <cell r="C1318" t="str">
            <v>Brisson,Glenn I.</v>
          </cell>
        </row>
        <row r="1319">
          <cell r="B1319" t="str">
            <v>C50129</v>
          </cell>
          <cell r="C1319" t="str">
            <v>Brisson,Glenn I.</v>
          </cell>
        </row>
        <row r="1320">
          <cell r="B1320" t="str">
            <v>C50130</v>
          </cell>
          <cell r="C1320" t="str">
            <v>Kivisto,Davin</v>
          </cell>
        </row>
        <row r="1321">
          <cell r="B1321" t="str">
            <v>C50131</v>
          </cell>
          <cell r="C1321" t="str">
            <v>Wells,Cristine</v>
          </cell>
        </row>
        <row r="1322">
          <cell r="B1322" t="str">
            <v>C50132</v>
          </cell>
          <cell r="C1322" t="str">
            <v>Duncan,Judy M</v>
          </cell>
        </row>
        <row r="1323">
          <cell r="B1323" t="str">
            <v>C50133</v>
          </cell>
          <cell r="C1323" t="str">
            <v>Fedun,Kevin</v>
          </cell>
        </row>
        <row r="1324">
          <cell r="B1324" t="str">
            <v>C50134</v>
          </cell>
          <cell r="C1324" t="str">
            <v>Powell,James</v>
          </cell>
        </row>
        <row r="1325">
          <cell r="B1325" t="str">
            <v>C50135</v>
          </cell>
          <cell r="C1325" t="str">
            <v>Wellman,Roger</v>
          </cell>
        </row>
        <row r="1326">
          <cell r="B1326" t="str">
            <v>C50136</v>
          </cell>
          <cell r="C1326" t="str">
            <v>Enns,Lonnie S</v>
          </cell>
        </row>
        <row r="1327">
          <cell r="B1327" t="str">
            <v>C50137</v>
          </cell>
          <cell r="C1327" t="str">
            <v>Williams,Ryan</v>
          </cell>
        </row>
        <row r="1328">
          <cell r="B1328" t="str">
            <v>C50138</v>
          </cell>
          <cell r="C1328" t="str">
            <v>McKay,Raymond V</v>
          </cell>
        </row>
        <row r="1329">
          <cell r="B1329" t="str">
            <v>C50139</v>
          </cell>
          <cell r="C1329" t="str">
            <v>Brisson,Glenn I.</v>
          </cell>
        </row>
        <row r="1330">
          <cell r="B1330" t="str">
            <v>C50140</v>
          </cell>
          <cell r="C1330" t="str">
            <v>Brisson,Glenn I.</v>
          </cell>
        </row>
        <row r="1331">
          <cell r="B1331" t="str">
            <v>C50141</v>
          </cell>
          <cell r="C1331" t="str">
            <v>Brisson,Glenn I.</v>
          </cell>
        </row>
        <row r="1332">
          <cell r="B1332" t="str">
            <v>C50142</v>
          </cell>
          <cell r="C1332" t="str">
            <v>Sanderson,Ronald</v>
          </cell>
        </row>
        <row r="1333">
          <cell r="B1333" t="str">
            <v>C50144</v>
          </cell>
          <cell r="C1333" t="str">
            <v>Eloschuk,Dale F</v>
          </cell>
        </row>
        <row r="1334">
          <cell r="B1334" t="str">
            <v>C50145</v>
          </cell>
          <cell r="C1334" t="str">
            <v>Morgan,Donald S</v>
          </cell>
        </row>
        <row r="1335">
          <cell r="B1335" t="str">
            <v>C50146</v>
          </cell>
          <cell r="C1335" t="str">
            <v>Eloschuk,Dale F</v>
          </cell>
        </row>
        <row r="1336">
          <cell r="B1336" t="str">
            <v>C50147</v>
          </cell>
          <cell r="C1336" t="str">
            <v>Bryson,Doug</v>
          </cell>
        </row>
        <row r="1337">
          <cell r="B1337" t="str">
            <v>C50148</v>
          </cell>
          <cell r="C1337" t="str">
            <v>Quigley,Scott</v>
          </cell>
        </row>
        <row r="1338">
          <cell r="B1338" t="str">
            <v>C50149</v>
          </cell>
          <cell r="C1338" t="str">
            <v>Eloschuk,Dale F</v>
          </cell>
        </row>
        <row r="1339">
          <cell r="B1339" t="str">
            <v>C50150</v>
          </cell>
          <cell r="C1339" t="str">
            <v>Puddu,Frank G</v>
          </cell>
        </row>
        <row r="1340">
          <cell r="B1340" t="str">
            <v>C50151</v>
          </cell>
          <cell r="C1340" t="str">
            <v>Puddu,Frank G</v>
          </cell>
        </row>
        <row r="1341">
          <cell r="B1341" t="str">
            <v>C50152</v>
          </cell>
          <cell r="C1341" t="str">
            <v>Puddu,Frank G</v>
          </cell>
        </row>
        <row r="1342">
          <cell r="B1342" t="str">
            <v>C50153</v>
          </cell>
          <cell r="C1342" t="str">
            <v>Puddu,Frank G</v>
          </cell>
        </row>
        <row r="1343">
          <cell r="B1343" t="str">
            <v>C50154</v>
          </cell>
          <cell r="C1343" t="str">
            <v>Puddu,Frank G</v>
          </cell>
        </row>
        <row r="1344">
          <cell r="B1344" t="str">
            <v>C50155</v>
          </cell>
          <cell r="C1344" t="str">
            <v>Pearson,Naomi</v>
          </cell>
        </row>
        <row r="1345">
          <cell r="B1345" t="str">
            <v>C50156</v>
          </cell>
          <cell r="C1345" t="str">
            <v>Care,Amy</v>
          </cell>
        </row>
        <row r="1346">
          <cell r="B1346" t="str">
            <v>C50157</v>
          </cell>
          <cell r="C1346" t="str">
            <v>Visser,Jo-Ann</v>
          </cell>
        </row>
        <row r="1347">
          <cell r="B1347" t="str">
            <v>C50158</v>
          </cell>
          <cell r="C1347" t="str">
            <v>Brisson,Glenn I.</v>
          </cell>
        </row>
        <row r="1348">
          <cell r="B1348" t="str">
            <v>C50158</v>
          </cell>
          <cell r="C1348" t="str">
            <v>Brisson,Glenn I.</v>
          </cell>
        </row>
        <row r="1349">
          <cell r="B1349" t="str">
            <v>C50159</v>
          </cell>
          <cell r="C1349" t="str">
            <v>Brisson,Glenn I.</v>
          </cell>
        </row>
        <row r="1350">
          <cell r="B1350" t="str">
            <v>C50159</v>
          </cell>
          <cell r="C1350" t="str">
            <v>Brisson,Glenn I.</v>
          </cell>
        </row>
        <row r="1351">
          <cell r="B1351" t="str">
            <v>C50160</v>
          </cell>
          <cell r="C1351" t="str">
            <v>Joy,Christopher D</v>
          </cell>
        </row>
        <row r="1352">
          <cell r="B1352" t="str">
            <v>C50161</v>
          </cell>
          <cell r="C1352" t="str">
            <v>Wellmann,Roger</v>
          </cell>
        </row>
        <row r="1353">
          <cell r="B1353" t="str">
            <v>C50162</v>
          </cell>
          <cell r="C1353" t="str">
            <v>Fedun,Kevin</v>
          </cell>
        </row>
        <row r="1354">
          <cell r="B1354" t="str">
            <v>C50163</v>
          </cell>
          <cell r="C1354" t="str">
            <v>Fedun,Kevin</v>
          </cell>
        </row>
        <row r="1355">
          <cell r="B1355" t="str">
            <v>C50164</v>
          </cell>
          <cell r="C1355" t="str">
            <v>Falconer,Robert</v>
          </cell>
        </row>
        <row r="1356">
          <cell r="B1356" t="str">
            <v>C50165</v>
          </cell>
          <cell r="C1356" t="str">
            <v>Quigley,Scott</v>
          </cell>
        </row>
        <row r="1357">
          <cell r="B1357" t="str">
            <v>C50166</v>
          </cell>
          <cell r="C1357" t="str">
            <v>Patterson,David</v>
          </cell>
        </row>
        <row r="1358">
          <cell r="B1358" t="str">
            <v>C50167</v>
          </cell>
          <cell r="C1358" t="str">
            <v>Patterson,David</v>
          </cell>
        </row>
        <row r="1359">
          <cell r="B1359" t="str">
            <v>C50168</v>
          </cell>
          <cell r="C1359" t="str">
            <v>Patterson,David</v>
          </cell>
        </row>
        <row r="1360">
          <cell r="B1360" t="str">
            <v>C50169</v>
          </cell>
          <cell r="C1360" t="str">
            <v>Patterson,David</v>
          </cell>
        </row>
        <row r="1361">
          <cell r="B1361" t="str">
            <v>C50170</v>
          </cell>
          <cell r="C1361" t="str">
            <v>Patterson,David</v>
          </cell>
        </row>
        <row r="1362">
          <cell r="B1362" t="str">
            <v>C50171</v>
          </cell>
          <cell r="C1362" t="str">
            <v>Nesbitt,Roy James</v>
          </cell>
        </row>
        <row r="1363">
          <cell r="B1363" t="str">
            <v>C50172</v>
          </cell>
          <cell r="C1363" t="str">
            <v>Eloschuk,Dale F</v>
          </cell>
        </row>
        <row r="1364">
          <cell r="B1364" t="str">
            <v>C50173</v>
          </cell>
          <cell r="C1364" t="str">
            <v>Farrelly,Noeline C.</v>
          </cell>
        </row>
        <row r="1365">
          <cell r="B1365" t="str">
            <v>C50174</v>
          </cell>
          <cell r="C1365" t="str">
            <v>Adam,Wilbert P</v>
          </cell>
        </row>
        <row r="1366">
          <cell r="B1366" t="str">
            <v>C50175</v>
          </cell>
          <cell r="C1366" t="str">
            <v>Adam,Wilbert P</v>
          </cell>
        </row>
        <row r="1367">
          <cell r="B1367" t="str">
            <v>C50176</v>
          </cell>
          <cell r="C1367" t="str">
            <v>Adam,Wilbert P</v>
          </cell>
        </row>
        <row r="1368">
          <cell r="B1368" t="str">
            <v>C50177</v>
          </cell>
          <cell r="C1368" t="str">
            <v>Adam,Wilbert P</v>
          </cell>
        </row>
        <row r="1369">
          <cell r="B1369" t="str">
            <v>C50178</v>
          </cell>
          <cell r="C1369" t="str">
            <v>Adam,Wilbert P</v>
          </cell>
        </row>
        <row r="1370">
          <cell r="B1370" t="str">
            <v>C50179</v>
          </cell>
          <cell r="C1370" t="str">
            <v>Griba,Peter N.</v>
          </cell>
        </row>
        <row r="1371">
          <cell r="B1371" t="str">
            <v>C50180</v>
          </cell>
          <cell r="C1371" t="str">
            <v>Brisson,Glenn I.</v>
          </cell>
        </row>
        <row r="1372">
          <cell r="B1372" t="str">
            <v>C50181</v>
          </cell>
          <cell r="C1372" t="str">
            <v>Quigley,Scott</v>
          </cell>
        </row>
        <row r="1373">
          <cell r="B1373" t="str">
            <v>C50182</v>
          </cell>
          <cell r="C1373" t="str">
            <v>Quigley,Scott</v>
          </cell>
        </row>
        <row r="1374">
          <cell r="B1374" t="str">
            <v>C50183</v>
          </cell>
          <cell r="C1374" t="str">
            <v>Adam,Wilbert P</v>
          </cell>
        </row>
        <row r="1375">
          <cell r="B1375" t="str">
            <v>C50184</v>
          </cell>
          <cell r="C1375" t="str">
            <v>Buchignani,Allan</v>
          </cell>
        </row>
        <row r="1376">
          <cell r="B1376" t="str">
            <v>C50185</v>
          </cell>
          <cell r="C1376" t="str">
            <v>Buchignani,Allan</v>
          </cell>
        </row>
        <row r="1377">
          <cell r="B1377" t="str">
            <v>C50186</v>
          </cell>
          <cell r="C1377" t="str">
            <v>Drouin,Dominique</v>
          </cell>
        </row>
        <row r="1378">
          <cell r="B1378" t="str">
            <v>C50187</v>
          </cell>
          <cell r="C1378" t="str">
            <v>Litoski,Melanie A</v>
          </cell>
        </row>
        <row r="1379">
          <cell r="B1379" t="str">
            <v>C50188</v>
          </cell>
          <cell r="C1379" t="str">
            <v>Primrose,Sheri L</v>
          </cell>
        </row>
        <row r="1380">
          <cell r="B1380" t="str">
            <v>C50189</v>
          </cell>
          <cell r="C1380" t="str">
            <v>Kobylnyk,Yvette C</v>
          </cell>
        </row>
        <row r="1381">
          <cell r="B1381" t="str">
            <v>C50190</v>
          </cell>
          <cell r="C1381" t="str">
            <v>Adam,Wilbert P</v>
          </cell>
        </row>
        <row r="1382">
          <cell r="B1382" t="str">
            <v>C50191</v>
          </cell>
          <cell r="C1382" t="str">
            <v>Baker,Tina L</v>
          </cell>
        </row>
        <row r="1383">
          <cell r="B1383" t="str">
            <v>C50192</v>
          </cell>
          <cell r="C1383" t="str">
            <v>Baker,Tina L</v>
          </cell>
        </row>
        <row r="1384">
          <cell r="B1384" t="str">
            <v>C50193</v>
          </cell>
          <cell r="C1384" t="str">
            <v>Baker,Tina L</v>
          </cell>
        </row>
        <row r="1385">
          <cell r="B1385" t="str">
            <v>C50194</v>
          </cell>
          <cell r="C1385" t="str">
            <v>Adam,Wilbert P</v>
          </cell>
        </row>
        <row r="1386">
          <cell r="B1386" t="str">
            <v>C50195</v>
          </cell>
          <cell r="C1386" t="str">
            <v>Piercey,Andrew D.</v>
          </cell>
        </row>
        <row r="1387">
          <cell r="B1387" t="str">
            <v>C50196</v>
          </cell>
          <cell r="C1387" t="str">
            <v>Kobylnyk,Yvette C</v>
          </cell>
        </row>
        <row r="1388">
          <cell r="B1388" t="str">
            <v>C50197</v>
          </cell>
          <cell r="C1388" t="str">
            <v>Kobylnyk,Yvette C</v>
          </cell>
        </row>
        <row r="1389">
          <cell r="B1389" t="str">
            <v>C50198</v>
          </cell>
          <cell r="C1389" t="str">
            <v>Wardrop,James Ian</v>
          </cell>
        </row>
        <row r="1390">
          <cell r="B1390" t="str">
            <v>C50199</v>
          </cell>
          <cell r="C1390" t="str">
            <v>Beda,Gary</v>
          </cell>
        </row>
        <row r="1391">
          <cell r="B1391" t="str">
            <v>C502</v>
          </cell>
          <cell r="C1391" t="str">
            <v>Hartt,Vicki D</v>
          </cell>
        </row>
        <row r="1392">
          <cell r="B1392" t="str">
            <v>C50201</v>
          </cell>
          <cell r="C1392" t="str">
            <v>Leung,Rick</v>
          </cell>
        </row>
        <row r="1393">
          <cell r="B1393" t="str">
            <v>C50203</v>
          </cell>
          <cell r="C1393" t="str">
            <v>Adam,Wilbert P</v>
          </cell>
        </row>
        <row r="1394">
          <cell r="B1394" t="str">
            <v>C50204</v>
          </cell>
          <cell r="C1394" t="str">
            <v>Adam,Wilbert P</v>
          </cell>
        </row>
        <row r="1395">
          <cell r="B1395" t="str">
            <v>C50205</v>
          </cell>
          <cell r="C1395" t="str">
            <v>Patterson,David</v>
          </cell>
        </row>
        <row r="1396">
          <cell r="B1396" t="str">
            <v>C50206</v>
          </cell>
          <cell r="C1396" t="str">
            <v>Kobylnyk,Yvette C</v>
          </cell>
        </row>
        <row r="1397">
          <cell r="B1397" t="str">
            <v>C50207</v>
          </cell>
          <cell r="C1397" t="str">
            <v>Pfeifer,Kim J</v>
          </cell>
        </row>
        <row r="1398">
          <cell r="B1398" t="str">
            <v>C50208</v>
          </cell>
          <cell r="C1398" t="str">
            <v>de Winter,Karl Mel</v>
          </cell>
        </row>
        <row r="1399">
          <cell r="B1399" t="str">
            <v>C50209</v>
          </cell>
          <cell r="C1399" t="str">
            <v>Schissel,Jana L.</v>
          </cell>
        </row>
        <row r="1400">
          <cell r="B1400" t="str">
            <v>C50210</v>
          </cell>
          <cell r="C1400" t="str">
            <v>Leung,Rick</v>
          </cell>
        </row>
        <row r="1401">
          <cell r="B1401" t="str">
            <v>C50211</v>
          </cell>
          <cell r="C1401" t="str">
            <v>Leung,Rick</v>
          </cell>
        </row>
        <row r="1402">
          <cell r="B1402" t="str">
            <v>C50212</v>
          </cell>
          <cell r="C1402" t="str">
            <v>Leung,Rick</v>
          </cell>
        </row>
        <row r="1403">
          <cell r="B1403" t="str">
            <v>C50213</v>
          </cell>
          <cell r="C1403" t="str">
            <v>Leung,Rick</v>
          </cell>
        </row>
        <row r="1404">
          <cell r="B1404" t="str">
            <v>C50214</v>
          </cell>
          <cell r="C1404" t="str">
            <v>Leung,Rick</v>
          </cell>
        </row>
        <row r="1405">
          <cell r="B1405" t="str">
            <v>C50215</v>
          </cell>
          <cell r="C1405" t="str">
            <v>Leung,Rick</v>
          </cell>
        </row>
        <row r="1406">
          <cell r="B1406" t="str">
            <v>C50216</v>
          </cell>
          <cell r="C1406" t="str">
            <v>de Winter,Karl Mel</v>
          </cell>
        </row>
        <row r="1407">
          <cell r="B1407" t="str">
            <v>C50217</v>
          </cell>
          <cell r="C1407" t="str">
            <v>Adam,Wilbert P</v>
          </cell>
        </row>
        <row r="1408">
          <cell r="B1408" t="str">
            <v>C50218</v>
          </cell>
          <cell r="C1408" t="str">
            <v>Adam,Wilbert P</v>
          </cell>
        </row>
        <row r="1409">
          <cell r="B1409" t="str">
            <v>C50219</v>
          </cell>
          <cell r="C1409" t="str">
            <v>Adam,Wilbert P</v>
          </cell>
        </row>
        <row r="1410">
          <cell r="B1410" t="str">
            <v>C50220</v>
          </cell>
          <cell r="C1410" t="str">
            <v>Bryson,Doug</v>
          </cell>
        </row>
        <row r="1411">
          <cell r="B1411" t="str">
            <v>C50221</v>
          </cell>
          <cell r="C1411" t="str">
            <v>Coutts,Tracy D</v>
          </cell>
        </row>
        <row r="1412">
          <cell r="B1412" t="str">
            <v>C50222</v>
          </cell>
          <cell r="C1412" t="str">
            <v>Coutts,Tracy D</v>
          </cell>
        </row>
        <row r="1413">
          <cell r="B1413" t="str">
            <v>C50223</v>
          </cell>
          <cell r="C1413" t="str">
            <v>Coutts,Tracy D</v>
          </cell>
        </row>
        <row r="1414">
          <cell r="B1414" t="str">
            <v>C50224</v>
          </cell>
          <cell r="C1414" t="str">
            <v>Bryson,Doug</v>
          </cell>
        </row>
        <row r="1415">
          <cell r="B1415" t="str">
            <v>C50225</v>
          </cell>
          <cell r="C1415" t="str">
            <v>Coutts,Tracy D</v>
          </cell>
        </row>
        <row r="1416">
          <cell r="B1416" t="str">
            <v>C50226</v>
          </cell>
          <cell r="C1416" t="str">
            <v>Coutts,Tracy D</v>
          </cell>
        </row>
        <row r="1417">
          <cell r="B1417" t="str">
            <v>C50227</v>
          </cell>
          <cell r="C1417" t="str">
            <v>Webb,Allison K</v>
          </cell>
        </row>
        <row r="1418">
          <cell r="B1418" t="str">
            <v>C50228</v>
          </cell>
          <cell r="C1418" t="str">
            <v>Drouin,Dominique</v>
          </cell>
        </row>
        <row r="1419">
          <cell r="B1419" t="str">
            <v>C50229</v>
          </cell>
          <cell r="C1419" t="str">
            <v>Drouin,Dominique</v>
          </cell>
        </row>
        <row r="1420">
          <cell r="B1420" t="str">
            <v>C50230</v>
          </cell>
          <cell r="C1420" t="str">
            <v>Drouin,Dominique</v>
          </cell>
        </row>
        <row r="1421">
          <cell r="B1421" t="str">
            <v>C50231</v>
          </cell>
          <cell r="C1421" t="str">
            <v>Puddu,Frank G</v>
          </cell>
        </row>
        <row r="1422">
          <cell r="B1422" t="str">
            <v>C50232</v>
          </cell>
          <cell r="C1422" t="str">
            <v>Enns,Lonnie S</v>
          </cell>
        </row>
        <row r="1423">
          <cell r="B1423" t="str">
            <v>C50233</v>
          </cell>
          <cell r="C1423" t="str">
            <v>McKee,James</v>
          </cell>
        </row>
        <row r="1424">
          <cell r="B1424" t="str">
            <v>C50234</v>
          </cell>
          <cell r="C1424" t="str">
            <v>Kobylnyk,Yvette C</v>
          </cell>
        </row>
        <row r="1425">
          <cell r="B1425" t="str">
            <v>C50235</v>
          </cell>
          <cell r="C1425" t="str">
            <v>Kobylnyk,Yvette C</v>
          </cell>
        </row>
        <row r="1426">
          <cell r="B1426" t="str">
            <v>C50236</v>
          </cell>
          <cell r="C1426" t="str">
            <v>Kobylnyk,Yvette C</v>
          </cell>
        </row>
        <row r="1427">
          <cell r="B1427" t="str">
            <v>C50237</v>
          </cell>
          <cell r="C1427" t="str">
            <v>de Winter,Karl Mel</v>
          </cell>
        </row>
        <row r="1428">
          <cell r="B1428" t="str">
            <v>C50238</v>
          </cell>
          <cell r="C1428" t="str">
            <v>Powell,Scott N.</v>
          </cell>
        </row>
        <row r="1429">
          <cell r="B1429" t="str">
            <v>C50239</v>
          </cell>
          <cell r="C1429" t="str">
            <v>Falconer,Robert</v>
          </cell>
        </row>
        <row r="1430">
          <cell r="B1430" t="str">
            <v>C50240</v>
          </cell>
          <cell r="C1430" t="str">
            <v>Coutts,Tracy D</v>
          </cell>
        </row>
        <row r="1431">
          <cell r="B1431" t="str">
            <v>C50241</v>
          </cell>
          <cell r="C1431" t="str">
            <v>Coutts,Tracy D</v>
          </cell>
        </row>
        <row r="1432">
          <cell r="B1432" t="str">
            <v>C50242</v>
          </cell>
          <cell r="C1432" t="str">
            <v>Patterson,David</v>
          </cell>
        </row>
        <row r="1433">
          <cell r="B1433" t="str">
            <v>C50243</v>
          </cell>
          <cell r="C1433" t="str">
            <v>Kobylnyk,Yvette C</v>
          </cell>
        </row>
        <row r="1434">
          <cell r="B1434" t="str">
            <v>C50244</v>
          </cell>
          <cell r="C1434" t="str">
            <v>Adam,Wilbert P</v>
          </cell>
        </row>
        <row r="1435">
          <cell r="B1435" t="str">
            <v>C50245</v>
          </cell>
          <cell r="C1435" t="str">
            <v>Kobylnyk,Yvette C</v>
          </cell>
        </row>
        <row r="1436">
          <cell r="B1436" t="str">
            <v>C50246</v>
          </cell>
          <cell r="C1436" t="str">
            <v>Farrell,Stephen T</v>
          </cell>
        </row>
        <row r="1437">
          <cell r="B1437" t="str">
            <v>C50247</v>
          </cell>
          <cell r="C1437" t="str">
            <v>Kobylnyk,Yvette C</v>
          </cell>
        </row>
        <row r="1438">
          <cell r="B1438" t="str">
            <v>C50248</v>
          </cell>
          <cell r="C1438" t="str">
            <v>Kobylnyk,Yvette C</v>
          </cell>
        </row>
        <row r="1439">
          <cell r="B1439" t="str">
            <v>C50249</v>
          </cell>
          <cell r="C1439" t="str">
            <v>Adam,Wilbert P</v>
          </cell>
        </row>
        <row r="1440">
          <cell r="B1440" t="str">
            <v>C50256</v>
          </cell>
          <cell r="C1440" t="str">
            <v>Adam,Wilbert P</v>
          </cell>
        </row>
        <row r="1441">
          <cell r="B1441" t="str">
            <v>C50257</v>
          </cell>
          <cell r="C1441" t="str">
            <v>Begley,Adrian G</v>
          </cell>
        </row>
        <row r="1442">
          <cell r="B1442" t="str">
            <v>C50258</v>
          </cell>
          <cell r="C1442" t="str">
            <v>Harris,Robert</v>
          </cell>
        </row>
        <row r="1443">
          <cell r="B1443" t="str">
            <v>C50260</v>
          </cell>
          <cell r="C1443" t="str">
            <v>Harris,Robert</v>
          </cell>
        </row>
        <row r="1444">
          <cell r="B1444" t="str">
            <v>C50261</v>
          </cell>
          <cell r="C1444" t="str">
            <v>Harris,Robert</v>
          </cell>
        </row>
        <row r="1445">
          <cell r="B1445" t="str">
            <v>C50262</v>
          </cell>
          <cell r="C1445" t="str">
            <v>Harris,Robert</v>
          </cell>
        </row>
        <row r="1446">
          <cell r="B1446" t="str">
            <v>C50263</v>
          </cell>
          <cell r="C1446" t="str">
            <v>Harris,Robert</v>
          </cell>
        </row>
        <row r="1447">
          <cell r="B1447" t="str">
            <v>C50264</v>
          </cell>
          <cell r="C1447" t="str">
            <v>Escribano,Gerard</v>
          </cell>
        </row>
        <row r="1448">
          <cell r="B1448" t="str">
            <v>C50265</v>
          </cell>
          <cell r="C1448" t="str">
            <v>Drouin,Dominique</v>
          </cell>
        </row>
        <row r="1449">
          <cell r="B1449" t="str">
            <v>C50266</v>
          </cell>
          <cell r="C1449" t="str">
            <v>Kobylnyk,Yvette C</v>
          </cell>
        </row>
        <row r="1450">
          <cell r="B1450" t="str">
            <v>C50267</v>
          </cell>
          <cell r="C1450" t="str">
            <v>Drouin,Dominique</v>
          </cell>
        </row>
        <row r="1451">
          <cell r="B1451" t="str">
            <v>C50268</v>
          </cell>
          <cell r="C1451" t="str">
            <v>Kobylnyk,Yvette C</v>
          </cell>
        </row>
        <row r="1452">
          <cell r="B1452" t="str">
            <v>C50269</v>
          </cell>
          <cell r="C1452" t="str">
            <v>Falconer,Robert</v>
          </cell>
        </row>
        <row r="1453">
          <cell r="B1453" t="str">
            <v>C50270</v>
          </cell>
          <cell r="C1453" t="str">
            <v>Falconer,Robert</v>
          </cell>
        </row>
        <row r="1454">
          <cell r="B1454" t="str">
            <v>C50271</v>
          </cell>
          <cell r="C1454" t="str">
            <v>Escribano,Gerard</v>
          </cell>
        </row>
        <row r="1455">
          <cell r="B1455" t="str">
            <v>C50272</v>
          </cell>
          <cell r="C1455" t="str">
            <v>Escribano,Gerard</v>
          </cell>
        </row>
        <row r="1456">
          <cell r="B1456" t="str">
            <v>C50273</v>
          </cell>
          <cell r="C1456" t="str">
            <v>Escribano,Gerard</v>
          </cell>
        </row>
        <row r="1457">
          <cell r="B1457" t="str">
            <v>C50274</v>
          </cell>
          <cell r="C1457" t="str">
            <v>Escribano,Gerard</v>
          </cell>
        </row>
        <row r="1458">
          <cell r="B1458" t="str">
            <v>C50275</v>
          </cell>
          <cell r="C1458" t="str">
            <v>Escribano,Gerard</v>
          </cell>
        </row>
        <row r="1459">
          <cell r="B1459" t="str">
            <v>C50276</v>
          </cell>
          <cell r="C1459" t="str">
            <v>de Winter,Karl Mel</v>
          </cell>
        </row>
        <row r="1460">
          <cell r="B1460" t="str">
            <v>C50277</v>
          </cell>
          <cell r="C1460" t="str">
            <v>de Winter,Karl Mel</v>
          </cell>
        </row>
        <row r="1461">
          <cell r="B1461" t="str">
            <v>C50278</v>
          </cell>
          <cell r="C1461" t="str">
            <v>de Winter,Karl Mel</v>
          </cell>
        </row>
        <row r="1462">
          <cell r="B1462" t="str">
            <v>C50279</v>
          </cell>
          <cell r="C1462" t="str">
            <v>de Winter,Karl Mel</v>
          </cell>
        </row>
        <row r="1463">
          <cell r="B1463" t="str">
            <v>C50280</v>
          </cell>
          <cell r="C1463" t="str">
            <v>de Winter,Karl Mel</v>
          </cell>
        </row>
        <row r="1464">
          <cell r="B1464" t="str">
            <v>C50281</v>
          </cell>
          <cell r="C1464" t="str">
            <v>de Winter,Karl Mel</v>
          </cell>
        </row>
        <row r="1465">
          <cell r="B1465" t="str">
            <v>C50282</v>
          </cell>
          <cell r="C1465" t="str">
            <v>Olivi,Gary L</v>
          </cell>
        </row>
        <row r="1466">
          <cell r="B1466" t="str">
            <v>C50283</v>
          </cell>
          <cell r="C1466" t="str">
            <v>Olivi,Gary L</v>
          </cell>
        </row>
        <row r="1467">
          <cell r="B1467" t="str">
            <v>C50284</v>
          </cell>
          <cell r="C1467" t="str">
            <v>Farrell,Stephen T</v>
          </cell>
        </row>
        <row r="1468">
          <cell r="B1468" t="str">
            <v>C50285</v>
          </cell>
          <cell r="C1468" t="str">
            <v>Farrell,Stephen T</v>
          </cell>
        </row>
        <row r="1469">
          <cell r="B1469" t="str">
            <v>C50286</v>
          </cell>
          <cell r="C1469" t="str">
            <v>Farrell,Stephen T</v>
          </cell>
        </row>
        <row r="1470">
          <cell r="B1470" t="str">
            <v>C50287</v>
          </cell>
          <cell r="C1470" t="str">
            <v>Farrell,Stephen T</v>
          </cell>
        </row>
        <row r="1471">
          <cell r="B1471" t="str">
            <v>C50288</v>
          </cell>
          <cell r="C1471" t="str">
            <v>Farrell,Stephen T</v>
          </cell>
        </row>
        <row r="1472">
          <cell r="B1472" t="str">
            <v>C50289</v>
          </cell>
          <cell r="C1472" t="str">
            <v>Farrell,Stephen T</v>
          </cell>
        </row>
        <row r="1473">
          <cell r="B1473" t="str">
            <v>C50290</v>
          </cell>
          <cell r="C1473" t="str">
            <v>Farrell,Stephen T</v>
          </cell>
        </row>
        <row r="1474">
          <cell r="B1474" t="str">
            <v>C50291</v>
          </cell>
          <cell r="C1474" t="str">
            <v>Farrell,Stephen T</v>
          </cell>
        </row>
        <row r="1475">
          <cell r="B1475" t="str">
            <v>C50292</v>
          </cell>
          <cell r="C1475" t="str">
            <v>Leung,Rick</v>
          </cell>
        </row>
        <row r="1476">
          <cell r="B1476" t="str">
            <v>C50293</v>
          </cell>
          <cell r="C1476" t="str">
            <v>Leung,Rick</v>
          </cell>
        </row>
        <row r="1477">
          <cell r="B1477" t="str">
            <v>C50294</v>
          </cell>
          <cell r="C1477" t="str">
            <v>Leung,Rick</v>
          </cell>
        </row>
        <row r="1478">
          <cell r="B1478" t="str">
            <v>C50295</v>
          </cell>
          <cell r="C1478" t="str">
            <v>Leung,Rick</v>
          </cell>
        </row>
        <row r="1479">
          <cell r="B1479" t="str">
            <v>C50296</v>
          </cell>
          <cell r="C1479" t="str">
            <v>Leung,Rick</v>
          </cell>
        </row>
        <row r="1480">
          <cell r="B1480" t="str">
            <v>C50297</v>
          </cell>
          <cell r="C1480" t="str">
            <v>Leung,Rick</v>
          </cell>
        </row>
        <row r="1481">
          <cell r="B1481" t="str">
            <v>C50298</v>
          </cell>
          <cell r="C1481" t="str">
            <v>Leung,Rick</v>
          </cell>
        </row>
        <row r="1482">
          <cell r="B1482" t="str">
            <v>C50299</v>
          </cell>
          <cell r="C1482" t="str">
            <v>Leung,Rick</v>
          </cell>
        </row>
        <row r="1483">
          <cell r="B1483" t="str">
            <v>C503</v>
          </cell>
          <cell r="C1483" t="str">
            <v>Croonen,Marie-Jose</v>
          </cell>
        </row>
        <row r="1484">
          <cell r="B1484" t="str">
            <v>C50300</v>
          </cell>
          <cell r="C1484" t="str">
            <v>Leung,Rick</v>
          </cell>
        </row>
        <row r="1485">
          <cell r="B1485" t="str">
            <v>C50301</v>
          </cell>
          <cell r="C1485" t="str">
            <v>Leung,Rick</v>
          </cell>
        </row>
        <row r="1486">
          <cell r="B1486" t="str">
            <v>C50302</v>
          </cell>
          <cell r="C1486" t="str">
            <v>Leung,Rick</v>
          </cell>
        </row>
        <row r="1487">
          <cell r="B1487" t="str">
            <v>C50303</v>
          </cell>
          <cell r="C1487" t="str">
            <v>Leung,Rick</v>
          </cell>
        </row>
        <row r="1488">
          <cell r="B1488" t="str">
            <v>C50304</v>
          </cell>
          <cell r="C1488" t="str">
            <v>Leung,Rick</v>
          </cell>
        </row>
        <row r="1489">
          <cell r="B1489" t="str">
            <v>C50305</v>
          </cell>
          <cell r="C1489" t="str">
            <v>Leung,Rick</v>
          </cell>
        </row>
        <row r="1490">
          <cell r="B1490" t="str">
            <v>C50306</v>
          </cell>
          <cell r="C1490" t="str">
            <v>Leung,Rick</v>
          </cell>
        </row>
        <row r="1491">
          <cell r="B1491" t="str">
            <v>C50307</v>
          </cell>
          <cell r="C1491" t="str">
            <v>Leung,Rick</v>
          </cell>
        </row>
        <row r="1492">
          <cell r="B1492" t="str">
            <v>C50308</v>
          </cell>
          <cell r="C1492" t="str">
            <v>Coutts,Tracy D</v>
          </cell>
        </row>
        <row r="1493">
          <cell r="B1493" t="str">
            <v>C50309</v>
          </cell>
          <cell r="C1493" t="str">
            <v>Escribano,Gerard</v>
          </cell>
        </row>
        <row r="1494">
          <cell r="B1494" t="str">
            <v>C50310</v>
          </cell>
          <cell r="C1494" t="str">
            <v>Escribano,Gerard</v>
          </cell>
        </row>
        <row r="1495">
          <cell r="B1495" t="str">
            <v>C50311</v>
          </cell>
          <cell r="C1495" t="str">
            <v>Escribano,Gerard</v>
          </cell>
        </row>
        <row r="1496">
          <cell r="B1496" t="str">
            <v>C50312</v>
          </cell>
          <cell r="C1496" t="str">
            <v>Escribano,Gerard</v>
          </cell>
        </row>
        <row r="1497">
          <cell r="B1497" t="str">
            <v>C50313</v>
          </cell>
          <cell r="C1497" t="str">
            <v>Escribano,Gerard</v>
          </cell>
        </row>
        <row r="1498">
          <cell r="B1498" t="str">
            <v>C50314</v>
          </cell>
          <cell r="C1498" t="str">
            <v>Escribano,Gerard</v>
          </cell>
        </row>
        <row r="1499">
          <cell r="B1499" t="str">
            <v>C50315</v>
          </cell>
          <cell r="C1499" t="str">
            <v>Escribano,Gerard</v>
          </cell>
        </row>
        <row r="1500">
          <cell r="B1500" t="str">
            <v>C50316</v>
          </cell>
          <cell r="C1500" t="str">
            <v>Escribano,Gerard</v>
          </cell>
        </row>
        <row r="1501">
          <cell r="B1501" t="str">
            <v>C50317</v>
          </cell>
          <cell r="C1501" t="str">
            <v>Escribano,Gerard</v>
          </cell>
        </row>
        <row r="1502">
          <cell r="B1502" t="str">
            <v>C50318</v>
          </cell>
          <cell r="C1502" t="str">
            <v>Escribano,Gerard</v>
          </cell>
        </row>
        <row r="1503">
          <cell r="B1503" t="str">
            <v>C50319</v>
          </cell>
          <cell r="C1503" t="str">
            <v>Escribano,Gerard</v>
          </cell>
        </row>
        <row r="1504">
          <cell r="B1504" t="str">
            <v>C50320</v>
          </cell>
          <cell r="C1504" t="str">
            <v>de Winter,Karl Mel</v>
          </cell>
        </row>
        <row r="1505">
          <cell r="B1505" t="str">
            <v>C50321</v>
          </cell>
          <cell r="C1505" t="str">
            <v>Farrell,Stephen T</v>
          </cell>
        </row>
        <row r="1506">
          <cell r="B1506" t="str">
            <v>C50322</v>
          </cell>
          <cell r="C1506" t="str">
            <v>de Winter,Karl Mel</v>
          </cell>
        </row>
        <row r="1507">
          <cell r="B1507" t="str">
            <v>C50323</v>
          </cell>
          <cell r="C1507" t="str">
            <v>Falconer,Robert</v>
          </cell>
        </row>
        <row r="1508">
          <cell r="B1508" t="str">
            <v>C50324</v>
          </cell>
          <cell r="C1508" t="str">
            <v>Leung,Rick</v>
          </cell>
        </row>
        <row r="1509">
          <cell r="B1509" t="str">
            <v>C50325</v>
          </cell>
          <cell r="C1509" t="str">
            <v>Farrell,Stephen T</v>
          </cell>
        </row>
        <row r="1510">
          <cell r="B1510" t="str">
            <v>C50326</v>
          </cell>
          <cell r="C1510" t="str">
            <v>Farrell,Stephen T</v>
          </cell>
        </row>
        <row r="1511">
          <cell r="B1511" t="str">
            <v>C50327</v>
          </cell>
          <cell r="C1511" t="str">
            <v>Farrell,Stephen T</v>
          </cell>
        </row>
        <row r="1512">
          <cell r="B1512" t="str">
            <v>C50328</v>
          </cell>
          <cell r="C1512" t="str">
            <v>Farrell,Stephen T</v>
          </cell>
        </row>
        <row r="1513">
          <cell r="B1513" t="str">
            <v>C50329</v>
          </cell>
          <cell r="C1513" t="str">
            <v>Leung,Rick</v>
          </cell>
        </row>
        <row r="1514">
          <cell r="B1514" t="str">
            <v>C50330</v>
          </cell>
          <cell r="C1514" t="str">
            <v>Leung,Rick</v>
          </cell>
        </row>
        <row r="1515">
          <cell r="B1515" t="str">
            <v>C50331</v>
          </cell>
          <cell r="C1515" t="str">
            <v>Farrell,Stephen T</v>
          </cell>
        </row>
        <row r="1516">
          <cell r="B1516" t="str">
            <v>C50332</v>
          </cell>
          <cell r="C1516" t="str">
            <v>Leung,Rick</v>
          </cell>
        </row>
        <row r="1517">
          <cell r="B1517" t="str">
            <v>C50333</v>
          </cell>
          <cell r="C1517" t="str">
            <v>Leung,Rick</v>
          </cell>
        </row>
        <row r="1518">
          <cell r="B1518" t="str">
            <v>C50334</v>
          </cell>
          <cell r="C1518" t="str">
            <v>Leung,Rick</v>
          </cell>
        </row>
        <row r="1519">
          <cell r="B1519" t="str">
            <v>C50335</v>
          </cell>
          <cell r="C1519" t="str">
            <v>Leung,Rick</v>
          </cell>
        </row>
        <row r="1520">
          <cell r="B1520" t="str">
            <v>C50336</v>
          </cell>
          <cell r="C1520" t="str">
            <v>Leung,Rick</v>
          </cell>
        </row>
        <row r="1521">
          <cell r="B1521" t="str">
            <v>C50337</v>
          </cell>
          <cell r="C1521" t="str">
            <v>Leung,Rick</v>
          </cell>
        </row>
        <row r="1522">
          <cell r="B1522" t="str">
            <v>C50338</v>
          </cell>
          <cell r="C1522" t="str">
            <v>Leung,Rick</v>
          </cell>
        </row>
        <row r="1523">
          <cell r="B1523" t="str">
            <v>C50339</v>
          </cell>
          <cell r="C1523" t="str">
            <v>Leung,Rick</v>
          </cell>
        </row>
        <row r="1524">
          <cell r="B1524" t="str">
            <v>C50340</v>
          </cell>
          <cell r="C1524" t="str">
            <v>Leung,Rick</v>
          </cell>
        </row>
        <row r="1525">
          <cell r="B1525" t="str">
            <v>C50341</v>
          </cell>
          <cell r="C1525" t="str">
            <v>Leung,Rick</v>
          </cell>
        </row>
        <row r="1526">
          <cell r="B1526" t="str">
            <v>C50342</v>
          </cell>
          <cell r="C1526" t="str">
            <v>Kobylnyk,Yvette C</v>
          </cell>
        </row>
        <row r="1527">
          <cell r="B1527" t="str">
            <v>C50343</v>
          </cell>
          <cell r="C1527" t="str">
            <v>Wardrop,James Ian</v>
          </cell>
        </row>
        <row r="1528">
          <cell r="B1528" t="str">
            <v>C50344</v>
          </cell>
          <cell r="C1528" t="str">
            <v>Wardrop,James Ian</v>
          </cell>
        </row>
        <row r="1529">
          <cell r="B1529" t="str">
            <v>C50345</v>
          </cell>
          <cell r="C1529" t="str">
            <v>Wardrop,James Ian</v>
          </cell>
        </row>
        <row r="1530">
          <cell r="B1530" t="str">
            <v>C50346</v>
          </cell>
          <cell r="C1530" t="str">
            <v>Ludwig,Kenneth P</v>
          </cell>
        </row>
        <row r="1531">
          <cell r="B1531" t="str">
            <v>C50347</v>
          </cell>
          <cell r="C1531" t="str">
            <v>Begley,Adrian G</v>
          </cell>
        </row>
        <row r="1532">
          <cell r="B1532" t="str">
            <v>C504</v>
          </cell>
          <cell r="C1532" t="str">
            <v>Willerton,Kevin</v>
          </cell>
        </row>
        <row r="1533">
          <cell r="B1533" t="str">
            <v>C505</v>
          </cell>
          <cell r="C1533" t="str">
            <v>Larson,Rick N.</v>
          </cell>
        </row>
        <row r="1534">
          <cell r="B1534" t="str">
            <v>C50501</v>
          </cell>
          <cell r="C1534" t="str">
            <v>Coutts,Tracy D</v>
          </cell>
        </row>
        <row r="1535">
          <cell r="B1535" t="str">
            <v>C50502</v>
          </cell>
          <cell r="C1535" t="str">
            <v>Kobylnyk,Yvette C</v>
          </cell>
        </row>
        <row r="1536">
          <cell r="B1536" t="str">
            <v>C506</v>
          </cell>
          <cell r="C1536" t="str">
            <v>Hartt,Vicki D</v>
          </cell>
        </row>
        <row r="1537">
          <cell r="B1537" t="str">
            <v>C508</v>
          </cell>
          <cell r="C1537" t="str">
            <v>Dixon,Don</v>
          </cell>
        </row>
        <row r="1538">
          <cell r="B1538" t="str">
            <v>C509</v>
          </cell>
          <cell r="C1538" t="str">
            <v>Willis,Kenneth P</v>
          </cell>
        </row>
        <row r="1539">
          <cell r="B1539" t="str">
            <v>C510</v>
          </cell>
          <cell r="C1539" t="str">
            <v>Willis,Kenneth P</v>
          </cell>
        </row>
        <row r="1540">
          <cell r="B1540" t="str">
            <v>C510</v>
          </cell>
          <cell r="C1540" t="str">
            <v>Willis,Kenneth P</v>
          </cell>
        </row>
        <row r="1541">
          <cell r="B1541" t="str">
            <v>C511</v>
          </cell>
          <cell r="C1541" t="str">
            <v>Willis,Kenneth P</v>
          </cell>
        </row>
        <row r="1542">
          <cell r="B1542" t="str">
            <v>C512</v>
          </cell>
          <cell r="C1542" t="str">
            <v>Charchuk,Wayne</v>
          </cell>
        </row>
        <row r="1543">
          <cell r="B1543" t="str">
            <v>C512</v>
          </cell>
          <cell r="C1543" t="str">
            <v>Charchuk,Wayne</v>
          </cell>
        </row>
        <row r="1544">
          <cell r="B1544" t="str">
            <v>C513</v>
          </cell>
          <cell r="C1544" t="str">
            <v>Charchuk,Wayne</v>
          </cell>
        </row>
        <row r="1545">
          <cell r="B1545" t="str">
            <v>C513</v>
          </cell>
          <cell r="C1545" t="str">
            <v>Willis,Kenneth P</v>
          </cell>
        </row>
        <row r="1546">
          <cell r="B1546" t="str">
            <v>C514</v>
          </cell>
          <cell r="C1546" t="str">
            <v>Willis,Kenneth P</v>
          </cell>
        </row>
        <row r="1547">
          <cell r="B1547" t="str">
            <v>C514</v>
          </cell>
          <cell r="C1547" t="str">
            <v>Willis,Kenneth P</v>
          </cell>
        </row>
        <row r="1548">
          <cell r="B1548" t="str">
            <v>C518</v>
          </cell>
          <cell r="C1548" t="str">
            <v>Nixon,John A</v>
          </cell>
        </row>
        <row r="1549">
          <cell r="B1549" t="str">
            <v>C519</v>
          </cell>
          <cell r="C1549" t="str">
            <v>Pepper,J Michael</v>
          </cell>
        </row>
        <row r="1550">
          <cell r="B1550" t="str">
            <v>C520</v>
          </cell>
          <cell r="C1550" t="str">
            <v>Pepper,J Michael</v>
          </cell>
        </row>
        <row r="1551">
          <cell r="B1551" t="str">
            <v>C521</v>
          </cell>
          <cell r="C1551" t="str">
            <v>Pepper,J Michael</v>
          </cell>
        </row>
        <row r="1552">
          <cell r="B1552" t="str">
            <v>C522</v>
          </cell>
          <cell r="C1552" t="str">
            <v>Pepper,J Michael</v>
          </cell>
        </row>
        <row r="1553">
          <cell r="B1553" t="str">
            <v>C523</v>
          </cell>
          <cell r="C1553" t="str">
            <v>Pepper,J Michael</v>
          </cell>
        </row>
        <row r="1554">
          <cell r="B1554" t="str">
            <v>C524</v>
          </cell>
          <cell r="C1554" t="str">
            <v>Willerton,Kevin</v>
          </cell>
        </row>
        <row r="1555">
          <cell r="B1555" t="str">
            <v>C524</v>
          </cell>
          <cell r="C1555" t="str">
            <v>Willerton,Kevin</v>
          </cell>
        </row>
        <row r="1556">
          <cell r="B1556" t="str">
            <v>C525</v>
          </cell>
          <cell r="C1556" t="str">
            <v>Willerton,Kevin</v>
          </cell>
        </row>
        <row r="1557">
          <cell r="B1557" t="str">
            <v>C527</v>
          </cell>
          <cell r="C1557" t="str">
            <v>Swanink,Rik</v>
          </cell>
        </row>
        <row r="1558">
          <cell r="B1558" t="str">
            <v>C527</v>
          </cell>
          <cell r="C1558" t="str">
            <v>Rousseau,Leanne M</v>
          </cell>
        </row>
        <row r="1559">
          <cell r="B1559" t="str">
            <v>C528</v>
          </cell>
          <cell r="C1559" t="str">
            <v>Koshelanyk,Kimberli M</v>
          </cell>
        </row>
        <row r="1560">
          <cell r="B1560" t="str">
            <v>C529</v>
          </cell>
          <cell r="C1560" t="str">
            <v>Rousseau,Leanne M</v>
          </cell>
        </row>
        <row r="1561">
          <cell r="B1561" t="str">
            <v>C529</v>
          </cell>
          <cell r="C1561" t="str">
            <v>Rousseau,Leanne M</v>
          </cell>
        </row>
        <row r="1562">
          <cell r="B1562" t="str">
            <v>C530</v>
          </cell>
          <cell r="C1562" t="str">
            <v>Pepper,J Michael</v>
          </cell>
        </row>
        <row r="1563">
          <cell r="B1563" t="str">
            <v>C531</v>
          </cell>
          <cell r="C1563" t="str">
            <v>Sullivan,Doyle</v>
          </cell>
        </row>
        <row r="1564">
          <cell r="B1564" t="str">
            <v>C531</v>
          </cell>
          <cell r="C1564" t="str">
            <v>Sullivan,Doyle</v>
          </cell>
        </row>
        <row r="1565">
          <cell r="B1565" t="str">
            <v>C60001</v>
          </cell>
          <cell r="C1565" t="str">
            <v>Chretien,Bruce P.</v>
          </cell>
        </row>
        <row r="1566">
          <cell r="B1566" t="str">
            <v>C60002</v>
          </cell>
          <cell r="C1566" t="str">
            <v>Chretien,Bruce P.</v>
          </cell>
        </row>
        <row r="1567">
          <cell r="B1567" t="str">
            <v>C60003</v>
          </cell>
          <cell r="C1567" t="str">
            <v>Chretien,Bruce P.</v>
          </cell>
        </row>
        <row r="1568">
          <cell r="B1568" t="str">
            <v>C700</v>
          </cell>
          <cell r="C1568" t="str">
            <v>Scribner,Edward C</v>
          </cell>
        </row>
        <row r="1569">
          <cell r="B1569" t="str">
            <v>C70000</v>
          </cell>
          <cell r="C1569" t="str">
            <v>Swanink,Rik</v>
          </cell>
        </row>
        <row r="1570">
          <cell r="B1570" t="str">
            <v>C70001</v>
          </cell>
          <cell r="C1570" t="str">
            <v>Scribner,Edward C</v>
          </cell>
        </row>
        <row r="1571">
          <cell r="B1571" t="str">
            <v>C70002</v>
          </cell>
          <cell r="C1571" t="str">
            <v>Edwards,Gordon</v>
          </cell>
        </row>
        <row r="1572">
          <cell r="B1572" t="str">
            <v>C70003</v>
          </cell>
          <cell r="C1572" t="str">
            <v>Gelleta,Paul</v>
          </cell>
        </row>
        <row r="1573">
          <cell r="B1573" t="str">
            <v>C70004</v>
          </cell>
          <cell r="C1573" t="str">
            <v>Scribner,Edward C</v>
          </cell>
        </row>
        <row r="1574">
          <cell r="B1574" t="str">
            <v>C70005</v>
          </cell>
          <cell r="C1574" t="str">
            <v>Gelleta,Paul</v>
          </cell>
        </row>
        <row r="1575">
          <cell r="B1575" t="str">
            <v>C70006</v>
          </cell>
          <cell r="C1575" t="str">
            <v>Gelleta,Paul</v>
          </cell>
        </row>
        <row r="1576">
          <cell r="B1576" t="str">
            <v>C70007</v>
          </cell>
          <cell r="C1576" t="str">
            <v>Scribner,Edward C</v>
          </cell>
        </row>
        <row r="1577">
          <cell r="B1577" t="str">
            <v>C70008</v>
          </cell>
          <cell r="C1577" t="str">
            <v>Gelleta,Paul</v>
          </cell>
        </row>
        <row r="1578">
          <cell r="B1578" t="str">
            <v>C70009</v>
          </cell>
          <cell r="C1578" t="str">
            <v>Gelleta,Paul</v>
          </cell>
        </row>
        <row r="1579">
          <cell r="B1579" t="str">
            <v>C70010</v>
          </cell>
          <cell r="C1579" t="str">
            <v>Gelleta,Paul</v>
          </cell>
        </row>
        <row r="1580">
          <cell r="B1580" t="str">
            <v>C70011</v>
          </cell>
          <cell r="C1580" t="str">
            <v>Mackin,Robert</v>
          </cell>
        </row>
        <row r="1581">
          <cell r="B1581" t="str">
            <v>C70012</v>
          </cell>
          <cell r="C1581" t="str">
            <v>Scribner,Edward C</v>
          </cell>
        </row>
        <row r="1582">
          <cell r="B1582" t="str">
            <v>C70013</v>
          </cell>
          <cell r="C1582" t="str">
            <v>Mackin,Robert</v>
          </cell>
        </row>
        <row r="1583">
          <cell r="B1583" t="str">
            <v>C70014</v>
          </cell>
          <cell r="C1583" t="str">
            <v>Mackin,Robert</v>
          </cell>
        </row>
        <row r="1584">
          <cell r="B1584" t="str">
            <v>C70015</v>
          </cell>
          <cell r="C1584" t="str">
            <v>Mackin,Robert</v>
          </cell>
        </row>
        <row r="1585">
          <cell r="B1585" t="str">
            <v>C70016</v>
          </cell>
          <cell r="C1585" t="str">
            <v>Glew,Richard</v>
          </cell>
        </row>
        <row r="1586">
          <cell r="B1586" t="str">
            <v>C70017</v>
          </cell>
          <cell r="C1586" t="str">
            <v>McAllister,Bonita</v>
          </cell>
        </row>
        <row r="1587">
          <cell r="B1587" t="str">
            <v>C70018</v>
          </cell>
          <cell r="C1587" t="str">
            <v>Scribner,Edward C</v>
          </cell>
        </row>
        <row r="1588">
          <cell r="B1588" t="str">
            <v>C70019</v>
          </cell>
          <cell r="C1588" t="str">
            <v>Mackin,Robert</v>
          </cell>
        </row>
        <row r="1589">
          <cell r="B1589" t="str">
            <v>C70020</v>
          </cell>
          <cell r="C1589" t="str">
            <v>O'Neill,John R</v>
          </cell>
        </row>
        <row r="1590">
          <cell r="B1590" t="str">
            <v>C70020</v>
          </cell>
          <cell r="C1590" t="str">
            <v>O'Neill,John R</v>
          </cell>
        </row>
        <row r="1591">
          <cell r="B1591" t="str">
            <v>C70020</v>
          </cell>
          <cell r="C1591" t="str">
            <v>O'Neill,John R</v>
          </cell>
        </row>
        <row r="1592">
          <cell r="B1592" t="str">
            <v>C70021</v>
          </cell>
          <cell r="C1592" t="str">
            <v>Baylis,Robert D</v>
          </cell>
        </row>
        <row r="1593">
          <cell r="B1593" t="str">
            <v>C70022</v>
          </cell>
          <cell r="C1593" t="str">
            <v>Meadows,Bonnie J</v>
          </cell>
        </row>
        <row r="1594">
          <cell r="B1594" t="str">
            <v>C70023</v>
          </cell>
          <cell r="C1594" t="str">
            <v>Glew,Richard</v>
          </cell>
        </row>
        <row r="1595">
          <cell r="B1595" t="str">
            <v>C70024</v>
          </cell>
          <cell r="C1595" t="str">
            <v>Khan,Erum</v>
          </cell>
        </row>
        <row r="1596">
          <cell r="B1596" t="str">
            <v>C70030</v>
          </cell>
          <cell r="C1596" t="str">
            <v>Scribner,Edward C</v>
          </cell>
        </row>
        <row r="1597">
          <cell r="B1597" t="str">
            <v>C70031</v>
          </cell>
          <cell r="C1597" t="str">
            <v>O'Neill,John R</v>
          </cell>
        </row>
        <row r="1598">
          <cell r="B1598" t="str">
            <v>C70032</v>
          </cell>
          <cell r="C1598" t="str">
            <v>Mackin,Robert</v>
          </cell>
        </row>
        <row r="1599">
          <cell r="B1599" t="str">
            <v>C70033</v>
          </cell>
          <cell r="C1599" t="str">
            <v>Wong,Jorge A</v>
          </cell>
        </row>
        <row r="1600">
          <cell r="B1600" t="str">
            <v>C70034</v>
          </cell>
          <cell r="C1600" t="str">
            <v>Farrelly,Noeline C.</v>
          </cell>
        </row>
        <row r="1601">
          <cell r="B1601" t="str">
            <v>C70035</v>
          </cell>
          <cell r="C1601" t="str">
            <v>Escribano,Gerard</v>
          </cell>
        </row>
        <row r="1602">
          <cell r="B1602" t="str">
            <v>C70035</v>
          </cell>
          <cell r="C1602" t="str">
            <v>Escribano,Gerard</v>
          </cell>
        </row>
        <row r="1603">
          <cell r="B1603" t="str">
            <v>C70035</v>
          </cell>
          <cell r="C1603" t="str">
            <v>Escribano,Gerard</v>
          </cell>
        </row>
        <row r="1604">
          <cell r="B1604" t="str">
            <v>C701</v>
          </cell>
          <cell r="C1604" t="str">
            <v>Scribner,Edward C</v>
          </cell>
        </row>
        <row r="1605">
          <cell r="B1605" t="str">
            <v>C702</v>
          </cell>
          <cell r="C1605" t="str">
            <v>Topp,Lori</v>
          </cell>
        </row>
        <row r="1606">
          <cell r="B1606" t="str">
            <v>C703</v>
          </cell>
          <cell r="C1606" t="str">
            <v>Scribner,Edward C</v>
          </cell>
        </row>
        <row r="1607">
          <cell r="B1607" t="str">
            <v>C704</v>
          </cell>
          <cell r="C1607" t="str">
            <v>Scribner,Edward C</v>
          </cell>
        </row>
        <row r="1608">
          <cell r="B1608" t="str">
            <v>C705</v>
          </cell>
          <cell r="C1608" t="str">
            <v>Scribner,Edward C</v>
          </cell>
        </row>
        <row r="1609">
          <cell r="B1609" t="str">
            <v>C706</v>
          </cell>
          <cell r="C1609" t="str">
            <v>Scribner,Edward C</v>
          </cell>
        </row>
        <row r="1610">
          <cell r="B1610" t="str">
            <v>C707</v>
          </cell>
          <cell r="C1610" t="str">
            <v>Scribner,Edward C</v>
          </cell>
        </row>
        <row r="1611">
          <cell r="B1611" t="str">
            <v>C708</v>
          </cell>
          <cell r="C1611" t="str">
            <v>Scribner,Edward C</v>
          </cell>
        </row>
        <row r="1612">
          <cell r="B1612" t="str">
            <v>C709</v>
          </cell>
          <cell r="C1612" t="str">
            <v>Scribner,Edward C</v>
          </cell>
        </row>
        <row r="1613">
          <cell r="B1613" t="str">
            <v>C710</v>
          </cell>
          <cell r="C1613" t="str">
            <v>Kristiansen,Susan I</v>
          </cell>
        </row>
        <row r="1614">
          <cell r="B1614" t="str">
            <v>C711</v>
          </cell>
          <cell r="C1614" t="str">
            <v>Lalonde,Susan</v>
          </cell>
        </row>
        <row r="1615">
          <cell r="B1615" t="str">
            <v>C712</v>
          </cell>
          <cell r="C1615" t="str">
            <v>Scribner,Edward C</v>
          </cell>
        </row>
        <row r="1616">
          <cell r="B1616" t="str">
            <v>C713</v>
          </cell>
          <cell r="C1616" t="str">
            <v>Scribner,Edward C</v>
          </cell>
        </row>
        <row r="1617">
          <cell r="B1617" t="str">
            <v>C80000</v>
          </cell>
          <cell r="C1617" t="str">
            <v>Thompson,Brad</v>
          </cell>
        </row>
        <row r="1618">
          <cell r="B1618" t="str">
            <v>C80001</v>
          </cell>
          <cell r="C1618" t="str">
            <v>Thompson,Brad</v>
          </cell>
        </row>
        <row r="1619">
          <cell r="B1619" t="str">
            <v>C80002</v>
          </cell>
          <cell r="C1619" t="str">
            <v>Thompson,Brad</v>
          </cell>
        </row>
        <row r="1620">
          <cell r="B1620" t="str">
            <v>C80003</v>
          </cell>
          <cell r="C1620" t="str">
            <v>Thompson,Brad</v>
          </cell>
        </row>
        <row r="1621">
          <cell r="B1621" t="str">
            <v>C80004</v>
          </cell>
          <cell r="C1621" t="str">
            <v>Roy,Kevin M.</v>
          </cell>
        </row>
        <row r="1622">
          <cell r="B1622" t="str">
            <v>C80006</v>
          </cell>
          <cell r="C1622" t="str">
            <v>Bussi,Rosemary</v>
          </cell>
        </row>
        <row r="1623">
          <cell r="B1623" t="str">
            <v>C80007</v>
          </cell>
          <cell r="C1623" t="str">
            <v>Ayling,Lois</v>
          </cell>
        </row>
        <row r="1624">
          <cell r="B1624" t="str">
            <v>C80008</v>
          </cell>
          <cell r="C1624" t="str">
            <v>Ayling,Lois</v>
          </cell>
        </row>
        <row r="1625">
          <cell r="B1625" t="str">
            <v>C80009</v>
          </cell>
          <cell r="C1625" t="str">
            <v>Williams,Ryan</v>
          </cell>
        </row>
        <row r="1626">
          <cell r="B1626" t="str">
            <v>C80010</v>
          </cell>
          <cell r="C1626" t="str">
            <v>Ayling,Lois</v>
          </cell>
        </row>
        <row r="1627">
          <cell r="B1627" t="str">
            <v>C80011</v>
          </cell>
          <cell r="C1627" t="str">
            <v>Ayling,Lois</v>
          </cell>
        </row>
        <row r="1628">
          <cell r="B1628" t="str">
            <v>C80012</v>
          </cell>
          <cell r="C1628" t="str">
            <v>Lennox,Michael</v>
          </cell>
        </row>
        <row r="1629">
          <cell r="B1629" t="str">
            <v>C80013</v>
          </cell>
          <cell r="C1629" t="str">
            <v>Lennox,Michael</v>
          </cell>
        </row>
        <row r="1630">
          <cell r="B1630" t="str">
            <v>C80013</v>
          </cell>
          <cell r="C1630" t="str">
            <v>Lennox,Michael</v>
          </cell>
        </row>
        <row r="1631">
          <cell r="B1631" t="str">
            <v>C80015</v>
          </cell>
          <cell r="C1631" t="str">
            <v>Soulard,Paul</v>
          </cell>
        </row>
        <row r="1632">
          <cell r="B1632" t="str">
            <v>C80016</v>
          </cell>
          <cell r="C1632" t="str">
            <v>Ayling,Lois</v>
          </cell>
        </row>
        <row r="1633">
          <cell r="B1633" t="str">
            <v>C80017</v>
          </cell>
          <cell r="C1633" t="str">
            <v>Doucette,Giovanna G</v>
          </cell>
        </row>
        <row r="1634">
          <cell r="B1634" t="str">
            <v>C80018</v>
          </cell>
          <cell r="C1634" t="str">
            <v>Ayling,Lois</v>
          </cell>
        </row>
        <row r="1635">
          <cell r="B1635" t="str">
            <v>C80019</v>
          </cell>
          <cell r="C1635" t="str">
            <v>Ayling,Lois</v>
          </cell>
        </row>
        <row r="1636">
          <cell r="B1636" t="str">
            <v>C80020</v>
          </cell>
          <cell r="C1636" t="str">
            <v>Ayling,Lois</v>
          </cell>
        </row>
        <row r="1637">
          <cell r="B1637" t="str">
            <v>C80021</v>
          </cell>
          <cell r="C1637" t="str">
            <v>Mah,Agnes</v>
          </cell>
        </row>
        <row r="1638">
          <cell r="B1638" t="str">
            <v>C80022</v>
          </cell>
          <cell r="C1638" t="str">
            <v>Ayling,Lois</v>
          </cell>
        </row>
        <row r="1639">
          <cell r="B1639" t="str">
            <v>C80023</v>
          </cell>
          <cell r="C1639" t="str">
            <v>Lugosi,Helen M.</v>
          </cell>
        </row>
        <row r="1640">
          <cell r="B1640" t="str">
            <v>C80024</v>
          </cell>
          <cell r="C1640" t="str">
            <v>McCollum,Sam</v>
          </cell>
        </row>
        <row r="1641">
          <cell r="B1641" t="str">
            <v>C80025</v>
          </cell>
          <cell r="C1641" t="str">
            <v>Ayling,Lois</v>
          </cell>
        </row>
        <row r="1642">
          <cell r="B1642" t="str">
            <v>C80026</v>
          </cell>
          <cell r="C1642" t="str">
            <v>Ayling,Lois</v>
          </cell>
        </row>
        <row r="1643">
          <cell r="B1643" t="str">
            <v>C80027</v>
          </cell>
          <cell r="C1643" t="str">
            <v>Trimmer,Barry</v>
          </cell>
        </row>
        <row r="1644">
          <cell r="B1644" t="str">
            <v>C80028</v>
          </cell>
          <cell r="C1644" t="str">
            <v>Debnam,Jesse</v>
          </cell>
        </row>
        <row r="1645">
          <cell r="B1645" t="str">
            <v>C80029</v>
          </cell>
          <cell r="C1645" t="str">
            <v>Lennox,Michael</v>
          </cell>
        </row>
        <row r="1646">
          <cell r="B1646" t="str">
            <v>C80030</v>
          </cell>
          <cell r="C1646" t="str">
            <v>Mah,Agnes</v>
          </cell>
        </row>
        <row r="1647">
          <cell r="B1647" t="str">
            <v>C80031</v>
          </cell>
          <cell r="C1647" t="str">
            <v>Gnam,Gary G</v>
          </cell>
        </row>
        <row r="1648">
          <cell r="B1648" t="str">
            <v>C80032</v>
          </cell>
          <cell r="C1648" t="str">
            <v>Needham,Derrick</v>
          </cell>
        </row>
        <row r="1649">
          <cell r="B1649" t="str">
            <v>C80033</v>
          </cell>
          <cell r="C1649" t="str">
            <v>Gnam,Gary G</v>
          </cell>
        </row>
        <row r="1650">
          <cell r="B1650" t="str">
            <v>C80034</v>
          </cell>
          <cell r="C1650" t="str">
            <v>Bestwick,Thomas M</v>
          </cell>
        </row>
        <row r="1651">
          <cell r="B1651" t="str">
            <v>C80035</v>
          </cell>
          <cell r="C1651" t="str">
            <v>Thompson,Brad</v>
          </cell>
        </row>
        <row r="1652">
          <cell r="B1652" t="str">
            <v>C80038</v>
          </cell>
          <cell r="C1652" t="str">
            <v>Swanink,Rik</v>
          </cell>
        </row>
        <row r="1653">
          <cell r="B1653" t="str">
            <v>C80039</v>
          </cell>
          <cell r="C1653" t="str">
            <v>Swanink,Rik</v>
          </cell>
        </row>
        <row r="1654">
          <cell r="B1654" t="str">
            <v>C80040</v>
          </cell>
          <cell r="C1654" t="str">
            <v>Gee,Steve</v>
          </cell>
        </row>
        <row r="1655">
          <cell r="B1655" t="str">
            <v>C80041</v>
          </cell>
          <cell r="C1655" t="str">
            <v>Swanink,Rik</v>
          </cell>
        </row>
        <row r="1656">
          <cell r="B1656" t="str">
            <v>C80042</v>
          </cell>
          <cell r="C1656" t="str">
            <v>Swanink,Rik</v>
          </cell>
        </row>
        <row r="1657">
          <cell r="B1657" t="str">
            <v>C80044</v>
          </cell>
          <cell r="C1657" t="str">
            <v>Anderson,Micheal</v>
          </cell>
        </row>
        <row r="1658">
          <cell r="B1658" t="str">
            <v>C80045</v>
          </cell>
          <cell r="C1658" t="str">
            <v>Leask,Jason E</v>
          </cell>
        </row>
        <row r="1659">
          <cell r="B1659" t="str">
            <v>C80046</v>
          </cell>
          <cell r="C1659" t="str">
            <v>Friesen,Shannon</v>
          </cell>
        </row>
        <row r="1660">
          <cell r="B1660" t="str">
            <v>C80049</v>
          </cell>
          <cell r="C1660" t="str">
            <v>Swanink,Rik</v>
          </cell>
        </row>
        <row r="1661">
          <cell r="B1661" t="str">
            <v>C80050</v>
          </cell>
          <cell r="C1661" t="str">
            <v>Holloway,Michele M</v>
          </cell>
        </row>
        <row r="1662">
          <cell r="B1662" t="str">
            <v>C80052</v>
          </cell>
          <cell r="C1662" t="str">
            <v>Gnam,Gary G</v>
          </cell>
        </row>
        <row r="1663">
          <cell r="B1663" t="str">
            <v>C80054</v>
          </cell>
          <cell r="C1663" t="str">
            <v>Swanink,Rik</v>
          </cell>
        </row>
        <row r="1664">
          <cell r="B1664" t="str">
            <v>C80056</v>
          </cell>
          <cell r="C1664" t="str">
            <v>Swanink,Rik</v>
          </cell>
        </row>
        <row r="1665">
          <cell r="B1665" t="str">
            <v>C80057</v>
          </cell>
          <cell r="C1665" t="str">
            <v>Swanink,Rik</v>
          </cell>
        </row>
        <row r="1666">
          <cell r="B1666" t="str">
            <v>C80066</v>
          </cell>
          <cell r="C1666" t="str">
            <v>Olsen,Dayna</v>
          </cell>
        </row>
        <row r="1667">
          <cell r="B1667" t="str">
            <v>C80067</v>
          </cell>
          <cell r="C1667" t="str">
            <v>Leask,Jason E</v>
          </cell>
        </row>
        <row r="1668">
          <cell r="B1668" t="str">
            <v>C80068</v>
          </cell>
          <cell r="C1668" t="str">
            <v>Soulard,Paul</v>
          </cell>
        </row>
        <row r="1669">
          <cell r="B1669" t="str">
            <v>C80069</v>
          </cell>
          <cell r="C1669" t="str">
            <v>Viggars,Kathleen Elizabeth</v>
          </cell>
        </row>
        <row r="1670">
          <cell r="B1670" t="str">
            <v>C80070</v>
          </cell>
          <cell r="C1670" t="str">
            <v>Needham,Derrick</v>
          </cell>
        </row>
        <row r="1671">
          <cell r="B1671" t="str">
            <v>C80071</v>
          </cell>
          <cell r="C1671" t="str">
            <v>Soulard,Paul</v>
          </cell>
        </row>
        <row r="1672">
          <cell r="B1672" t="str">
            <v>C80072</v>
          </cell>
          <cell r="C1672" t="str">
            <v>Anderson,Micheal</v>
          </cell>
        </row>
        <row r="1673">
          <cell r="B1673" t="str">
            <v>C80073</v>
          </cell>
          <cell r="C1673" t="str">
            <v>Weismiller,Donald Grant</v>
          </cell>
        </row>
        <row r="1674">
          <cell r="B1674" t="str">
            <v>C80075</v>
          </cell>
          <cell r="C1674" t="str">
            <v>Leask,Jason E</v>
          </cell>
        </row>
        <row r="1675">
          <cell r="B1675" t="str">
            <v>C80076</v>
          </cell>
          <cell r="C1675" t="str">
            <v>Lawton,Robyn J</v>
          </cell>
        </row>
        <row r="1676">
          <cell r="B1676" t="str">
            <v>C80077</v>
          </cell>
          <cell r="C1676" t="str">
            <v>Needham,Derrick</v>
          </cell>
        </row>
        <row r="1677">
          <cell r="B1677" t="str">
            <v>C80078</v>
          </cell>
          <cell r="C1677" t="str">
            <v>Waldie,William</v>
          </cell>
        </row>
        <row r="1678">
          <cell r="B1678" t="str">
            <v>C80079</v>
          </cell>
          <cell r="C1678" t="str">
            <v>Wardrop,James Ian</v>
          </cell>
        </row>
        <row r="1679">
          <cell r="B1679" t="str">
            <v>C80080</v>
          </cell>
          <cell r="C1679" t="str">
            <v>Brady,Trent</v>
          </cell>
        </row>
        <row r="1680">
          <cell r="B1680" t="str">
            <v>C80081</v>
          </cell>
          <cell r="C1680" t="str">
            <v>Swanink,Rik</v>
          </cell>
        </row>
        <row r="1681">
          <cell r="B1681" t="str">
            <v>C80082</v>
          </cell>
          <cell r="C1681" t="str">
            <v>Lawton,Robyn J</v>
          </cell>
        </row>
        <row r="1682">
          <cell r="B1682" t="str">
            <v>C80083</v>
          </cell>
          <cell r="C1682" t="str">
            <v>Lawton,Robyn J</v>
          </cell>
        </row>
        <row r="1683">
          <cell r="B1683" t="str">
            <v>C80084</v>
          </cell>
          <cell r="C1683" t="str">
            <v>Wardrop,James Ian</v>
          </cell>
        </row>
        <row r="1684">
          <cell r="B1684" t="str">
            <v>C80085</v>
          </cell>
          <cell r="C1684" t="str">
            <v>Wardrop,James Ian</v>
          </cell>
        </row>
        <row r="1685">
          <cell r="B1685" t="str">
            <v>C80086</v>
          </cell>
          <cell r="C1685" t="str">
            <v>Wardrop,James Ian</v>
          </cell>
        </row>
        <row r="1686">
          <cell r="B1686" t="str">
            <v>C80087</v>
          </cell>
          <cell r="C1686" t="str">
            <v>Wardrop,James Ian</v>
          </cell>
        </row>
        <row r="1687">
          <cell r="B1687" t="str">
            <v>C80088</v>
          </cell>
          <cell r="C1687" t="str">
            <v>McKay,Raymond V</v>
          </cell>
        </row>
        <row r="1688">
          <cell r="B1688" t="str">
            <v>C80089</v>
          </cell>
          <cell r="C1688" t="str">
            <v>Fauville,John</v>
          </cell>
        </row>
        <row r="1689">
          <cell r="B1689" t="str">
            <v>C80090</v>
          </cell>
          <cell r="C1689" t="str">
            <v>McAllister,Bonita</v>
          </cell>
        </row>
        <row r="1690">
          <cell r="B1690" t="str">
            <v>C80091</v>
          </cell>
          <cell r="C1690" t="str">
            <v>McCollum,Sam</v>
          </cell>
        </row>
        <row r="1691">
          <cell r="B1691" t="str">
            <v>C80092</v>
          </cell>
          <cell r="C1691" t="str">
            <v>McCollum,Sam</v>
          </cell>
        </row>
        <row r="1692">
          <cell r="B1692" t="str">
            <v>C80093</v>
          </cell>
          <cell r="C1692" t="str">
            <v>McCollum,Sam</v>
          </cell>
        </row>
        <row r="1693">
          <cell r="B1693" t="str">
            <v>C80094</v>
          </cell>
          <cell r="C1693" t="str">
            <v>McCollum,Sam</v>
          </cell>
        </row>
        <row r="1694">
          <cell r="B1694" t="str">
            <v>C80095</v>
          </cell>
          <cell r="C1694" t="str">
            <v>McCollum,Sam</v>
          </cell>
        </row>
        <row r="1695">
          <cell r="B1695" t="str">
            <v>C80096</v>
          </cell>
          <cell r="C1695" t="str">
            <v>McCollum,Sam</v>
          </cell>
        </row>
        <row r="1696">
          <cell r="B1696" t="str">
            <v>C80097</v>
          </cell>
          <cell r="C1696" t="str">
            <v>Weismiller,Donald Grant</v>
          </cell>
        </row>
        <row r="1697">
          <cell r="B1697" t="str">
            <v>C80098</v>
          </cell>
          <cell r="C1697" t="str">
            <v>Thibodeau,Jeremy C</v>
          </cell>
        </row>
        <row r="1698">
          <cell r="B1698" t="str">
            <v>C80099</v>
          </cell>
          <cell r="C1698" t="str">
            <v>Hunt,Peter S</v>
          </cell>
        </row>
        <row r="1699">
          <cell r="B1699" t="str">
            <v>C801</v>
          </cell>
          <cell r="C1699" t="str">
            <v>Stuart,Katherine</v>
          </cell>
        </row>
        <row r="1700">
          <cell r="B1700" t="str">
            <v>C80100</v>
          </cell>
          <cell r="C1700" t="str">
            <v>Lawlor,David C.</v>
          </cell>
        </row>
        <row r="1701">
          <cell r="B1701" t="str">
            <v>C80101</v>
          </cell>
          <cell r="C1701" t="str">
            <v>Dueck,Randy</v>
          </cell>
        </row>
        <row r="1702">
          <cell r="B1702" t="str">
            <v>C80102</v>
          </cell>
          <cell r="C1702" t="str">
            <v>Bestwick,Thomas M</v>
          </cell>
        </row>
        <row r="1703">
          <cell r="B1703" t="str">
            <v>C80103</v>
          </cell>
          <cell r="C1703" t="str">
            <v>Carton,Dean</v>
          </cell>
        </row>
        <row r="1704">
          <cell r="B1704" t="str">
            <v>C80104</v>
          </cell>
          <cell r="C1704" t="str">
            <v>Rud,Dale H</v>
          </cell>
        </row>
        <row r="1705">
          <cell r="B1705" t="str">
            <v>C80105</v>
          </cell>
          <cell r="C1705" t="str">
            <v>Baylis,Robert D</v>
          </cell>
        </row>
        <row r="1706">
          <cell r="B1706" t="str">
            <v>C80106</v>
          </cell>
          <cell r="C1706" t="str">
            <v>Loman,Peter M</v>
          </cell>
        </row>
        <row r="1707">
          <cell r="B1707" t="str">
            <v>C80107</v>
          </cell>
          <cell r="C1707" t="str">
            <v>Brown,Kevin W</v>
          </cell>
        </row>
        <row r="1708">
          <cell r="B1708" t="str">
            <v>C80108</v>
          </cell>
          <cell r="C1708" t="str">
            <v>Leask,Jason E</v>
          </cell>
        </row>
        <row r="1709">
          <cell r="B1709" t="str">
            <v>C80109</v>
          </cell>
          <cell r="C1709" t="str">
            <v>Leask,Jason E</v>
          </cell>
        </row>
        <row r="1710">
          <cell r="B1710" t="str">
            <v>C80110</v>
          </cell>
          <cell r="C1710" t="str">
            <v>Trimmer,Barry</v>
          </cell>
        </row>
        <row r="1711">
          <cell r="B1711" t="str">
            <v>C80111</v>
          </cell>
          <cell r="C1711" t="str">
            <v>Baylis,Robert D</v>
          </cell>
        </row>
        <row r="1712">
          <cell r="B1712" t="str">
            <v>C80112</v>
          </cell>
          <cell r="C1712" t="str">
            <v>Grasmuck,Andrew S</v>
          </cell>
        </row>
        <row r="1713">
          <cell r="B1713" t="str">
            <v>C80113</v>
          </cell>
          <cell r="C1713" t="str">
            <v>Grasmuck,Andrew S</v>
          </cell>
        </row>
        <row r="1714">
          <cell r="B1714" t="str">
            <v>C80114</v>
          </cell>
          <cell r="C1714" t="str">
            <v>Grasmuck,Andrew S</v>
          </cell>
        </row>
        <row r="1715">
          <cell r="B1715" t="str">
            <v>C80115</v>
          </cell>
          <cell r="C1715" t="str">
            <v>Lindo,Dunstan Lloyd</v>
          </cell>
        </row>
        <row r="1716">
          <cell r="B1716" t="str">
            <v>C80116</v>
          </cell>
          <cell r="C1716" t="str">
            <v>Lawton,Robyn J</v>
          </cell>
        </row>
        <row r="1717">
          <cell r="B1717" t="str">
            <v>C80117</v>
          </cell>
          <cell r="C1717" t="str">
            <v>Lawton,Robyn J</v>
          </cell>
        </row>
        <row r="1718">
          <cell r="B1718" t="str">
            <v>C80118</v>
          </cell>
          <cell r="C1718" t="str">
            <v>Lawton,Robyn J</v>
          </cell>
        </row>
        <row r="1719">
          <cell r="B1719" t="str">
            <v>C80119</v>
          </cell>
          <cell r="C1719" t="str">
            <v>Lawton,Robyn J</v>
          </cell>
        </row>
        <row r="1720">
          <cell r="B1720" t="str">
            <v>C80120</v>
          </cell>
          <cell r="C1720" t="str">
            <v>Lawton,Robyn J</v>
          </cell>
        </row>
        <row r="1721">
          <cell r="B1721" t="str">
            <v>C80121</v>
          </cell>
          <cell r="C1721" t="str">
            <v>Lawton,Robyn J</v>
          </cell>
        </row>
        <row r="1722">
          <cell r="B1722" t="str">
            <v>C80122</v>
          </cell>
          <cell r="C1722" t="str">
            <v>Friesen,Shannon</v>
          </cell>
        </row>
        <row r="1723">
          <cell r="B1723" t="str">
            <v>C80123</v>
          </cell>
          <cell r="C1723" t="str">
            <v>Fitzpatrick,Moira H</v>
          </cell>
        </row>
        <row r="1724">
          <cell r="B1724" t="str">
            <v>C80124</v>
          </cell>
          <cell r="C1724" t="str">
            <v>Padlewski,Brian L</v>
          </cell>
        </row>
        <row r="1725">
          <cell r="B1725" t="str">
            <v>C80125</v>
          </cell>
          <cell r="C1725" t="str">
            <v>Friesen,Shannon</v>
          </cell>
        </row>
        <row r="1726">
          <cell r="B1726" t="str">
            <v>C80126</v>
          </cell>
          <cell r="C1726" t="str">
            <v>Dreger,Theodore A</v>
          </cell>
        </row>
        <row r="1727">
          <cell r="B1727" t="str">
            <v>C80127</v>
          </cell>
          <cell r="C1727" t="str">
            <v>Tetrault,Ryan</v>
          </cell>
        </row>
        <row r="1728">
          <cell r="B1728" t="str">
            <v>C80128</v>
          </cell>
          <cell r="C1728" t="str">
            <v>Tetrault,Ryan</v>
          </cell>
        </row>
        <row r="1729">
          <cell r="B1729" t="str">
            <v>C80129</v>
          </cell>
          <cell r="C1729" t="str">
            <v>Soulard,Paul</v>
          </cell>
        </row>
        <row r="1730">
          <cell r="B1730" t="str">
            <v>C80130</v>
          </cell>
          <cell r="C1730" t="str">
            <v>Swanink,Rik</v>
          </cell>
        </row>
        <row r="1731">
          <cell r="B1731" t="str">
            <v>C80131</v>
          </cell>
          <cell r="C1731" t="str">
            <v>Wardrop,James Ian</v>
          </cell>
        </row>
        <row r="1732">
          <cell r="B1732" t="str">
            <v>C80132</v>
          </cell>
          <cell r="C1732" t="str">
            <v>McAllister,Bonita</v>
          </cell>
        </row>
        <row r="1733">
          <cell r="B1733" t="str">
            <v>C80133</v>
          </cell>
          <cell r="C1733" t="str">
            <v>Swanink,Rik</v>
          </cell>
        </row>
        <row r="1734">
          <cell r="B1734" t="str">
            <v>C80134</v>
          </cell>
          <cell r="C1734" t="str">
            <v>Barter,Shelley</v>
          </cell>
        </row>
        <row r="1735">
          <cell r="B1735" t="str">
            <v>C80135</v>
          </cell>
          <cell r="C1735" t="str">
            <v>Barter,Shelley</v>
          </cell>
        </row>
        <row r="1736">
          <cell r="B1736" t="str">
            <v>C80136</v>
          </cell>
          <cell r="C1736" t="str">
            <v>Barter,Shelley</v>
          </cell>
        </row>
        <row r="1737">
          <cell r="B1737" t="str">
            <v>C80137</v>
          </cell>
          <cell r="C1737" t="str">
            <v>Barter,Shelley</v>
          </cell>
        </row>
        <row r="1738">
          <cell r="B1738" t="str">
            <v>C80138</v>
          </cell>
          <cell r="C1738" t="str">
            <v>Barter,Shelley</v>
          </cell>
        </row>
        <row r="1739">
          <cell r="B1739" t="str">
            <v>C80139</v>
          </cell>
          <cell r="C1739" t="str">
            <v>Lugosi,Helen M.</v>
          </cell>
        </row>
        <row r="1740">
          <cell r="B1740" t="str">
            <v>C80140</v>
          </cell>
          <cell r="C1740" t="str">
            <v>Griba,Peter N.</v>
          </cell>
        </row>
        <row r="1741">
          <cell r="B1741" t="str">
            <v>C80141</v>
          </cell>
          <cell r="C1741" t="str">
            <v>Griba,Peter N.</v>
          </cell>
        </row>
        <row r="1742">
          <cell r="B1742" t="str">
            <v>C80142</v>
          </cell>
          <cell r="C1742" t="str">
            <v>Griba,Peter N.</v>
          </cell>
        </row>
        <row r="1743">
          <cell r="B1743" t="str">
            <v>C80143</v>
          </cell>
          <cell r="C1743" t="str">
            <v>Wardrop,James Ian</v>
          </cell>
        </row>
        <row r="1744">
          <cell r="B1744" t="str">
            <v>C80144</v>
          </cell>
          <cell r="C1744" t="str">
            <v>Fitzpatrick,Moira H</v>
          </cell>
        </row>
        <row r="1745">
          <cell r="B1745" t="str">
            <v>C80145</v>
          </cell>
          <cell r="C1745" t="str">
            <v>Soulard,Paul</v>
          </cell>
        </row>
        <row r="1746">
          <cell r="B1746" t="str">
            <v>C80146</v>
          </cell>
          <cell r="C1746" t="str">
            <v>Leask,Jason E</v>
          </cell>
        </row>
        <row r="1747">
          <cell r="B1747" t="str">
            <v>C80147</v>
          </cell>
          <cell r="C1747" t="str">
            <v>Leaist,Michael</v>
          </cell>
        </row>
        <row r="1748">
          <cell r="B1748" t="str">
            <v>C80148</v>
          </cell>
          <cell r="C1748" t="str">
            <v>Anderson,Micheal</v>
          </cell>
        </row>
        <row r="1749">
          <cell r="B1749" t="str">
            <v>C80149</v>
          </cell>
          <cell r="C1749" t="str">
            <v>Leask,Jason E</v>
          </cell>
        </row>
        <row r="1750">
          <cell r="B1750" t="str">
            <v>C80150</v>
          </cell>
          <cell r="C1750" t="str">
            <v>Loman,Peter M</v>
          </cell>
        </row>
        <row r="1751">
          <cell r="B1751" t="str">
            <v>C80151</v>
          </cell>
          <cell r="C1751" t="str">
            <v>Soulard,Paul</v>
          </cell>
        </row>
        <row r="1752">
          <cell r="B1752" t="str">
            <v>C80152</v>
          </cell>
          <cell r="C1752" t="str">
            <v>Mah,Agnes</v>
          </cell>
        </row>
        <row r="1753">
          <cell r="B1753" t="str">
            <v>C80153</v>
          </cell>
          <cell r="C1753" t="str">
            <v>Thibodeau,Jeremy C</v>
          </cell>
        </row>
        <row r="1754">
          <cell r="B1754" t="str">
            <v>C80154</v>
          </cell>
          <cell r="C1754" t="str">
            <v>Soulard,Paul</v>
          </cell>
        </row>
        <row r="1755">
          <cell r="B1755" t="str">
            <v>C80155</v>
          </cell>
          <cell r="C1755" t="str">
            <v>Grasmuck,Andrew S</v>
          </cell>
        </row>
        <row r="1756">
          <cell r="B1756" t="str">
            <v>C80156</v>
          </cell>
          <cell r="C1756" t="str">
            <v>Lafortune,Francois</v>
          </cell>
        </row>
        <row r="1757">
          <cell r="B1757" t="str">
            <v>C80157</v>
          </cell>
          <cell r="C1757" t="str">
            <v>Soulard,Paul</v>
          </cell>
        </row>
        <row r="1758">
          <cell r="B1758" t="str">
            <v>C80158</v>
          </cell>
          <cell r="C1758" t="str">
            <v>Grasmuck,Andrew S</v>
          </cell>
        </row>
        <row r="1759">
          <cell r="B1759" t="str">
            <v>C80159</v>
          </cell>
          <cell r="C1759" t="str">
            <v>Elder,Ronald</v>
          </cell>
        </row>
        <row r="1760">
          <cell r="B1760" t="str">
            <v>C80160</v>
          </cell>
          <cell r="C1760" t="str">
            <v>Grasmuck,Andrew S</v>
          </cell>
        </row>
        <row r="1761">
          <cell r="B1761" t="str">
            <v>C80161</v>
          </cell>
          <cell r="C1761" t="str">
            <v>Soulard,Paul</v>
          </cell>
        </row>
        <row r="1762">
          <cell r="B1762" t="str">
            <v>C80162</v>
          </cell>
          <cell r="C1762" t="str">
            <v>Grasmuck,Andrew S</v>
          </cell>
        </row>
        <row r="1763">
          <cell r="B1763" t="str">
            <v>C80163</v>
          </cell>
          <cell r="C1763" t="str">
            <v>Grasmuck,Andrew S</v>
          </cell>
        </row>
        <row r="1764">
          <cell r="B1764" t="str">
            <v>C80164</v>
          </cell>
          <cell r="C1764" t="str">
            <v>Soulard,Paul</v>
          </cell>
        </row>
        <row r="1765">
          <cell r="B1765" t="str">
            <v>C80165</v>
          </cell>
          <cell r="C1765" t="str">
            <v>Soulard,Paul</v>
          </cell>
        </row>
        <row r="1766">
          <cell r="B1766" t="str">
            <v>C80166</v>
          </cell>
          <cell r="C1766" t="str">
            <v>Soulard,Paul</v>
          </cell>
        </row>
        <row r="1767">
          <cell r="B1767" t="str">
            <v>C80167</v>
          </cell>
          <cell r="C1767" t="str">
            <v>Soulard,Paul</v>
          </cell>
        </row>
        <row r="1768">
          <cell r="B1768" t="str">
            <v>C80168</v>
          </cell>
          <cell r="C1768" t="str">
            <v>Soulard,Paul</v>
          </cell>
        </row>
        <row r="1769">
          <cell r="B1769" t="str">
            <v>C80169</v>
          </cell>
          <cell r="C1769" t="str">
            <v>Klimpotyuk,Karolina</v>
          </cell>
        </row>
        <row r="1770">
          <cell r="B1770" t="str">
            <v>C80170</v>
          </cell>
          <cell r="C1770" t="str">
            <v>Nesbitt,Roy James</v>
          </cell>
        </row>
        <row r="1771">
          <cell r="B1771" t="str">
            <v>C80171</v>
          </cell>
          <cell r="C1771" t="str">
            <v>McAllister,Bonita</v>
          </cell>
        </row>
        <row r="1772">
          <cell r="B1772" t="str">
            <v>C80172</v>
          </cell>
          <cell r="C1772" t="str">
            <v>Anderson,Micheal</v>
          </cell>
        </row>
        <row r="1773">
          <cell r="B1773" t="str">
            <v>C80173</v>
          </cell>
          <cell r="C1773" t="str">
            <v>Mah,Agnes</v>
          </cell>
        </row>
        <row r="1774">
          <cell r="B1774" t="str">
            <v>C80174</v>
          </cell>
          <cell r="C1774" t="str">
            <v>Pfeifer,Kim J</v>
          </cell>
        </row>
        <row r="1775">
          <cell r="B1775" t="str">
            <v>C80175</v>
          </cell>
          <cell r="C1775" t="str">
            <v>Smillie,Gordon J</v>
          </cell>
        </row>
        <row r="1776">
          <cell r="B1776" t="str">
            <v>C80176</v>
          </cell>
          <cell r="C1776" t="str">
            <v>Barter,Shelley</v>
          </cell>
        </row>
        <row r="1777">
          <cell r="B1777" t="str">
            <v>C80177</v>
          </cell>
          <cell r="C1777" t="str">
            <v>Barter,Shelley</v>
          </cell>
        </row>
        <row r="1778">
          <cell r="B1778" t="str">
            <v>C80178</v>
          </cell>
          <cell r="C1778" t="str">
            <v>Dubois,Dwayne D.</v>
          </cell>
        </row>
        <row r="1779">
          <cell r="B1779" t="str">
            <v>C80179</v>
          </cell>
          <cell r="C1779" t="str">
            <v>Dubois,Dwayne D.</v>
          </cell>
        </row>
        <row r="1780">
          <cell r="B1780" t="str">
            <v>C80180</v>
          </cell>
          <cell r="C1780" t="str">
            <v>Dubois,Dwayne D.</v>
          </cell>
        </row>
        <row r="1781">
          <cell r="B1781" t="str">
            <v>C80181</v>
          </cell>
          <cell r="C1781" t="str">
            <v>Lawlor,David C.</v>
          </cell>
        </row>
        <row r="1782">
          <cell r="B1782" t="str">
            <v>C80182</v>
          </cell>
          <cell r="C1782" t="str">
            <v>Woo,Herman</v>
          </cell>
        </row>
        <row r="1783">
          <cell r="B1783" t="str">
            <v>C80183</v>
          </cell>
          <cell r="C1783" t="str">
            <v>Fitzpatrick,Moira H</v>
          </cell>
        </row>
        <row r="1784">
          <cell r="B1784" t="str">
            <v>C80184</v>
          </cell>
          <cell r="C1784" t="str">
            <v>Fitzpatrick,Moira H</v>
          </cell>
        </row>
        <row r="1785">
          <cell r="B1785" t="str">
            <v>C80185</v>
          </cell>
          <cell r="C1785" t="str">
            <v>Fitzpatrick,Moira H</v>
          </cell>
        </row>
        <row r="1786">
          <cell r="B1786" t="str">
            <v>C80186</v>
          </cell>
          <cell r="C1786" t="str">
            <v>Brady,Trent</v>
          </cell>
        </row>
        <row r="1787">
          <cell r="B1787" t="str">
            <v>C80187</v>
          </cell>
          <cell r="C1787" t="str">
            <v>Wardrop,James Ian</v>
          </cell>
        </row>
        <row r="1788">
          <cell r="B1788" t="str">
            <v>C80188</v>
          </cell>
          <cell r="C1788" t="str">
            <v>Brady,Trent</v>
          </cell>
        </row>
        <row r="1789">
          <cell r="B1789" t="str">
            <v>C80189</v>
          </cell>
          <cell r="C1789" t="str">
            <v>Brady,Trent</v>
          </cell>
        </row>
        <row r="1790">
          <cell r="B1790" t="str">
            <v>C80190</v>
          </cell>
          <cell r="C1790" t="str">
            <v>Solomon,Shawn C</v>
          </cell>
        </row>
        <row r="1791">
          <cell r="B1791" t="str">
            <v>C80191</v>
          </cell>
          <cell r="C1791" t="str">
            <v>Swanink,Rik</v>
          </cell>
        </row>
        <row r="1792">
          <cell r="B1792" t="str">
            <v>C80192</v>
          </cell>
          <cell r="C1792" t="str">
            <v>Swanink,Rik</v>
          </cell>
        </row>
        <row r="1793">
          <cell r="B1793" t="str">
            <v>C80193</v>
          </cell>
          <cell r="C1793" t="str">
            <v>Woo,Herman</v>
          </cell>
        </row>
        <row r="1794">
          <cell r="B1794" t="str">
            <v>C80194</v>
          </cell>
          <cell r="C1794" t="str">
            <v>Padlewski,Brian L</v>
          </cell>
        </row>
        <row r="1795">
          <cell r="B1795" t="str">
            <v>C80195</v>
          </cell>
          <cell r="C1795" t="str">
            <v>Padlewski,Brian L</v>
          </cell>
        </row>
        <row r="1796">
          <cell r="B1796" t="str">
            <v>C80196</v>
          </cell>
          <cell r="C1796" t="str">
            <v>Wingate,Karla Dawn</v>
          </cell>
        </row>
        <row r="1797">
          <cell r="B1797" t="str">
            <v>C80197</v>
          </cell>
          <cell r="C1797" t="str">
            <v>McCollum,Sam</v>
          </cell>
        </row>
        <row r="1798">
          <cell r="B1798" t="str">
            <v>C80198</v>
          </cell>
          <cell r="C1798" t="str">
            <v>Selway,Paul S</v>
          </cell>
        </row>
        <row r="1799">
          <cell r="B1799" t="str">
            <v>C80199</v>
          </cell>
          <cell r="C1799" t="str">
            <v>Selway,Paul S</v>
          </cell>
        </row>
        <row r="1800">
          <cell r="B1800" t="str">
            <v>C802</v>
          </cell>
          <cell r="C1800" t="str">
            <v>Gomke,Reginald</v>
          </cell>
        </row>
        <row r="1801">
          <cell r="B1801" t="str">
            <v>C80200</v>
          </cell>
          <cell r="C1801" t="str">
            <v>Selway,Paul S</v>
          </cell>
        </row>
        <row r="1802">
          <cell r="B1802" t="str">
            <v>C80201</v>
          </cell>
          <cell r="C1802" t="str">
            <v>Trimmer,Barry</v>
          </cell>
        </row>
        <row r="1803">
          <cell r="B1803" t="str">
            <v>C80202</v>
          </cell>
          <cell r="C1803" t="str">
            <v>Grasmuck,Andrew S</v>
          </cell>
        </row>
        <row r="1804">
          <cell r="B1804" t="str">
            <v>C80203</v>
          </cell>
          <cell r="C1804" t="str">
            <v>Elder,Ronald</v>
          </cell>
        </row>
        <row r="1805">
          <cell r="B1805" t="str">
            <v>C80204</v>
          </cell>
          <cell r="C1805" t="str">
            <v>Loman,Peter M</v>
          </cell>
        </row>
        <row r="1806">
          <cell r="B1806" t="str">
            <v>C80205</v>
          </cell>
          <cell r="C1806" t="str">
            <v>Loman,Peter M</v>
          </cell>
        </row>
        <row r="1807">
          <cell r="B1807" t="str">
            <v>C80206</v>
          </cell>
          <cell r="C1807" t="str">
            <v>Loman,Peter M</v>
          </cell>
        </row>
        <row r="1808">
          <cell r="B1808" t="str">
            <v>C80207</v>
          </cell>
          <cell r="C1808" t="str">
            <v>Loman,Peter M</v>
          </cell>
        </row>
        <row r="1809">
          <cell r="B1809" t="str">
            <v>C80208</v>
          </cell>
          <cell r="C1809" t="str">
            <v>Beda,Gary</v>
          </cell>
        </row>
        <row r="1810">
          <cell r="B1810" t="str">
            <v>C80209</v>
          </cell>
          <cell r="C1810" t="str">
            <v>Loman,Peter M</v>
          </cell>
        </row>
        <row r="1811">
          <cell r="B1811" t="str">
            <v>C80210</v>
          </cell>
          <cell r="C1811" t="str">
            <v>Grasmuck,Andrew S</v>
          </cell>
        </row>
        <row r="1812">
          <cell r="B1812" t="str">
            <v>C80211</v>
          </cell>
          <cell r="C1812" t="str">
            <v>Grasmuck,Andrew S</v>
          </cell>
        </row>
        <row r="1813">
          <cell r="B1813" t="str">
            <v>C80212</v>
          </cell>
          <cell r="C1813" t="str">
            <v>Grasmuck,Andrew S</v>
          </cell>
        </row>
        <row r="1814">
          <cell r="B1814" t="str">
            <v>C80213</v>
          </cell>
          <cell r="C1814" t="str">
            <v>Grasmuck,Andrew S</v>
          </cell>
        </row>
        <row r="1815">
          <cell r="B1815" t="str">
            <v>C80214</v>
          </cell>
          <cell r="C1815" t="str">
            <v>Grasmuck,Andrew S</v>
          </cell>
        </row>
        <row r="1816">
          <cell r="B1816" t="str">
            <v>C80215</v>
          </cell>
          <cell r="C1816" t="str">
            <v>Mah,Agnes</v>
          </cell>
        </row>
        <row r="1817">
          <cell r="B1817" t="str">
            <v>C80216</v>
          </cell>
          <cell r="C1817" t="str">
            <v>Beda,Gary</v>
          </cell>
        </row>
        <row r="1818">
          <cell r="B1818" t="str">
            <v>C80217</v>
          </cell>
          <cell r="C1818" t="str">
            <v>Beda,Gary</v>
          </cell>
        </row>
        <row r="1819">
          <cell r="B1819" t="str">
            <v>C80218</v>
          </cell>
          <cell r="C1819" t="str">
            <v>Adam,Wilbert P</v>
          </cell>
        </row>
        <row r="1820">
          <cell r="B1820" t="str">
            <v>C80219</v>
          </cell>
          <cell r="C1820" t="str">
            <v>Leask,Jason E</v>
          </cell>
        </row>
        <row r="1821">
          <cell r="B1821" t="str">
            <v>C80220</v>
          </cell>
          <cell r="C1821" t="str">
            <v>Trimmer,Barry</v>
          </cell>
        </row>
        <row r="1822">
          <cell r="B1822" t="str">
            <v>C80221</v>
          </cell>
          <cell r="C1822" t="str">
            <v>Swanink,Rik</v>
          </cell>
        </row>
        <row r="1823">
          <cell r="B1823" t="str">
            <v>C80222</v>
          </cell>
          <cell r="C1823" t="str">
            <v>Trimmer,Barry</v>
          </cell>
        </row>
        <row r="1824">
          <cell r="B1824" t="str">
            <v>C80223</v>
          </cell>
          <cell r="C1824" t="str">
            <v>McIntosh,Dawn</v>
          </cell>
        </row>
        <row r="1825">
          <cell r="B1825" t="str">
            <v>C80224</v>
          </cell>
          <cell r="C1825" t="str">
            <v>McIntosh,Dawn</v>
          </cell>
        </row>
        <row r="1826">
          <cell r="B1826" t="str">
            <v>C80225</v>
          </cell>
          <cell r="C1826" t="str">
            <v>Wardrop,James Ian</v>
          </cell>
        </row>
        <row r="1827">
          <cell r="B1827" t="str">
            <v>C80226</v>
          </cell>
          <cell r="C1827" t="str">
            <v>Leask,Jason E</v>
          </cell>
        </row>
        <row r="1828">
          <cell r="B1828" t="str">
            <v>C80227</v>
          </cell>
          <cell r="C1828" t="str">
            <v>Wong,Michelle D.</v>
          </cell>
        </row>
        <row r="1829">
          <cell r="B1829" t="str">
            <v>C80228</v>
          </cell>
          <cell r="C1829" t="str">
            <v>Trimmer,Barry</v>
          </cell>
        </row>
        <row r="1830">
          <cell r="B1830" t="str">
            <v>C80229</v>
          </cell>
          <cell r="C1830" t="str">
            <v>Duncan,Judy M</v>
          </cell>
        </row>
        <row r="1831">
          <cell r="B1831" t="str">
            <v>C80230</v>
          </cell>
          <cell r="C1831" t="str">
            <v>Duncan,Judy M</v>
          </cell>
        </row>
        <row r="1832">
          <cell r="B1832" t="str">
            <v>C80231</v>
          </cell>
          <cell r="C1832" t="str">
            <v>Greig,Donald M</v>
          </cell>
        </row>
        <row r="1833">
          <cell r="B1833" t="str">
            <v>C80232</v>
          </cell>
          <cell r="C1833" t="str">
            <v>Greig,Donald M</v>
          </cell>
        </row>
        <row r="1834">
          <cell r="B1834" t="str">
            <v>C80233</v>
          </cell>
          <cell r="C1834" t="str">
            <v>Greig,Donald M</v>
          </cell>
        </row>
        <row r="1835">
          <cell r="B1835" t="str">
            <v>C80234</v>
          </cell>
          <cell r="C1835" t="str">
            <v>McIntosh,Dawn</v>
          </cell>
        </row>
        <row r="1836">
          <cell r="B1836" t="str">
            <v>C80235</v>
          </cell>
          <cell r="C1836" t="str">
            <v>McIntosh,Dawn</v>
          </cell>
        </row>
        <row r="1837">
          <cell r="B1837" t="str">
            <v>C80236</v>
          </cell>
          <cell r="C1837" t="str">
            <v>McIntosh,Dawn</v>
          </cell>
        </row>
        <row r="1838">
          <cell r="B1838" t="str">
            <v>C80237</v>
          </cell>
          <cell r="C1838" t="str">
            <v>McIntosh,Dawn</v>
          </cell>
        </row>
        <row r="1839">
          <cell r="B1839" t="str">
            <v>C80238</v>
          </cell>
          <cell r="C1839" t="str">
            <v>McIntosh,Dawn</v>
          </cell>
        </row>
        <row r="1840">
          <cell r="B1840" t="str">
            <v>C80239</v>
          </cell>
          <cell r="C1840" t="str">
            <v>McIntosh,Dawn</v>
          </cell>
        </row>
        <row r="1841">
          <cell r="B1841" t="str">
            <v>C80240</v>
          </cell>
          <cell r="C1841" t="str">
            <v>Klimpotyuk,Karolina</v>
          </cell>
        </row>
        <row r="1842">
          <cell r="B1842" t="str">
            <v>C80241</v>
          </cell>
          <cell r="C1842" t="str">
            <v>Trimmer,Barry</v>
          </cell>
        </row>
        <row r="1843">
          <cell r="B1843" t="str">
            <v>C80242</v>
          </cell>
          <cell r="C1843" t="str">
            <v>Elder,Ronald</v>
          </cell>
        </row>
        <row r="1844">
          <cell r="B1844" t="str">
            <v>C80243</v>
          </cell>
          <cell r="C1844" t="str">
            <v>Lindo,Dunstan Lloyd</v>
          </cell>
        </row>
        <row r="1845">
          <cell r="B1845" t="str">
            <v>C80244</v>
          </cell>
          <cell r="C1845" t="str">
            <v>Baylis,Robert D</v>
          </cell>
        </row>
        <row r="1846">
          <cell r="B1846" t="str">
            <v>C80245</v>
          </cell>
          <cell r="C1846" t="str">
            <v>Beda,Gary</v>
          </cell>
        </row>
        <row r="1847">
          <cell r="B1847" t="str">
            <v>C80246</v>
          </cell>
          <cell r="C1847" t="str">
            <v>Baylis,Robert D</v>
          </cell>
        </row>
        <row r="1848">
          <cell r="B1848" t="str">
            <v>C80248</v>
          </cell>
          <cell r="C1848" t="str">
            <v>Wardrop,James Ian</v>
          </cell>
        </row>
        <row r="1849">
          <cell r="B1849" t="str">
            <v>C80249</v>
          </cell>
          <cell r="C1849" t="str">
            <v>Wardrop,James Ian</v>
          </cell>
        </row>
        <row r="1850">
          <cell r="B1850" t="str">
            <v>C80250</v>
          </cell>
          <cell r="C1850" t="str">
            <v>McIntosh,Dawn</v>
          </cell>
        </row>
        <row r="1851">
          <cell r="B1851" t="str">
            <v>C80251</v>
          </cell>
          <cell r="C1851" t="str">
            <v>Escribano,Gerard</v>
          </cell>
        </row>
        <row r="1852">
          <cell r="B1852" t="str">
            <v>C80252</v>
          </cell>
          <cell r="C1852" t="str">
            <v>Escribano,Gerard</v>
          </cell>
        </row>
        <row r="1853">
          <cell r="B1853" t="str">
            <v>C80253</v>
          </cell>
          <cell r="C1853" t="str">
            <v>Wardrop,James Ian</v>
          </cell>
        </row>
        <row r="1854">
          <cell r="B1854" t="str">
            <v>C80254</v>
          </cell>
          <cell r="C1854" t="str">
            <v>Wardrop,James Ian</v>
          </cell>
        </row>
        <row r="1855">
          <cell r="B1855" t="str">
            <v>C80255</v>
          </cell>
          <cell r="C1855" t="str">
            <v>Wardrop,James Ian</v>
          </cell>
        </row>
        <row r="1856">
          <cell r="B1856" t="str">
            <v>C80256</v>
          </cell>
          <cell r="C1856" t="str">
            <v>Wardrop,James Ian</v>
          </cell>
        </row>
        <row r="1857">
          <cell r="B1857" t="str">
            <v>C80257</v>
          </cell>
          <cell r="C1857" t="str">
            <v>Wardrop,James Ian</v>
          </cell>
        </row>
        <row r="1858">
          <cell r="B1858" t="str">
            <v>C80258</v>
          </cell>
          <cell r="C1858" t="str">
            <v>Wardrop,James Ian</v>
          </cell>
        </row>
        <row r="1859">
          <cell r="B1859" t="str">
            <v>C80259</v>
          </cell>
          <cell r="C1859" t="str">
            <v>Wardrop,James Ian</v>
          </cell>
        </row>
        <row r="1860">
          <cell r="B1860" t="str">
            <v>C80260</v>
          </cell>
          <cell r="C1860" t="str">
            <v>Wardrop,James Ian</v>
          </cell>
        </row>
        <row r="1861">
          <cell r="B1861" t="str">
            <v>C80261</v>
          </cell>
          <cell r="C1861" t="str">
            <v>Wardrop,James Ian</v>
          </cell>
        </row>
        <row r="1862">
          <cell r="B1862" t="str">
            <v>C80262</v>
          </cell>
          <cell r="C1862" t="str">
            <v>Wardrop,James Ian</v>
          </cell>
        </row>
        <row r="1863">
          <cell r="B1863" t="str">
            <v>C80263</v>
          </cell>
          <cell r="C1863" t="str">
            <v>Wardrop,James Ian</v>
          </cell>
        </row>
        <row r="1864">
          <cell r="B1864" t="str">
            <v>C80264</v>
          </cell>
          <cell r="C1864" t="str">
            <v>Mah,Agnes</v>
          </cell>
        </row>
        <row r="1865">
          <cell r="B1865" t="str">
            <v>C80265</v>
          </cell>
          <cell r="C1865" t="str">
            <v>Wardrop,James Ian</v>
          </cell>
        </row>
        <row r="1866">
          <cell r="B1866" t="str">
            <v>C80266</v>
          </cell>
          <cell r="C1866" t="str">
            <v>Wardrop,James Ian</v>
          </cell>
        </row>
        <row r="1867">
          <cell r="B1867" t="str">
            <v>C80267</v>
          </cell>
          <cell r="C1867" t="str">
            <v>Wardrop,James Ian</v>
          </cell>
        </row>
        <row r="1868">
          <cell r="B1868" t="str">
            <v>C80268</v>
          </cell>
          <cell r="C1868" t="str">
            <v>Wardrop,James Ian</v>
          </cell>
        </row>
        <row r="1869">
          <cell r="B1869" t="str">
            <v>C80269</v>
          </cell>
          <cell r="C1869" t="str">
            <v>Wist,Jason E</v>
          </cell>
        </row>
        <row r="1870">
          <cell r="B1870" t="str">
            <v>C80270</v>
          </cell>
          <cell r="C1870" t="str">
            <v>Wardrop,James Ian</v>
          </cell>
        </row>
        <row r="1871">
          <cell r="B1871" t="str">
            <v>C803</v>
          </cell>
          <cell r="C1871" t="str">
            <v>Stuart,Katherine</v>
          </cell>
        </row>
        <row r="1872">
          <cell r="B1872" t="str">
            <v>C804</v>
          </cell>
          <cell r="C1872" t="str">
            <v>Stuart,Katherine</v>
          </cell>
        </row>
        <row r="1873">
          <cell r="B1873" t="str">
            <v>C805</v>
          </cell>
          <cell r="C1873" t="str">
            <v>Stuart,Katherine</v>
          </cell>
        </row>
        <row r="1874">
          <cell r="B1874" t="str">
            <v>C806</v>
          </cell>
          <cell r="C1874" t="str">
            <v>Cutting,Don</v>
          </cell>
        </row>
        <row r="1875">
          <cell r="B1875" t="str">
            <v>C80625</v>
          </cell>
          <cell r="C1875" t="str">
            <v>Wardrop,James Ian</v>
          </cell>
        </row>
        <row r="1876">
          <cell r="B1876" t="str">
            <v>C807</v>
          </cell>
          <cell r="C1876" t="str">
            <v>Stuart,Katherine</v>
          </cell>
        </row>
        <row r="1877">
          <cell r="B1877" t="str">
            <v>C808</v>
          </cell>
          <cell r="C1877" t="str">
            <v>Fauser,Gregory B</v>
          </cell>
        </row>
        <row r="1878">
          <cell r="B1878" t="str">
            <v>C809</v>
          </cell>
          <cell r="C1878" t="str">
            <v>Stuart,Katherine</v>
          </cell>
        </row>
        <row r="1879">
          <cell r="B1879" t="str">
            <v>C810</v>
          </cell>
          <cell r="C1879" t="str">
            <v>Stuart,Katherine</v>
          </cell>
        </row>
        <row r="1880">
          <cell r="B1880" t="str">
            <v>C811</v>
          </cell>
          <cell r="C1880" t="str">
            <v>Stuart,Katherine</v>
          </cell>
        </row>
        <row r="1881">
          <cell r="B1881" t="str">
            <v>C812</v>
          </cell>
          <cell r="C1881" t="str">
            <v>Stuart,Katherine</v>
          </cell>
        </row>
        <row r="1882">
          <cell r="B1882" t="str">
            <v>C813</v>
          </cell>
          <cell r="C1882" t="str">
            <v>Desjarlais The Estate of,Rose</v>
          </cell>
        </row>
        <row r="1883">
          <cell r="B1883" t="str">
            <v>C814</v>
          </cell>
          <cell r="C1883" t="str">
            <v>Stuart,Katherine</v>
          </cell>
        </row>
        <row r="1884">
          <cell r="B1884" t="str">
            <v>C815</v>
          </cell>
          <cell r="C1884" t="str">
            <v>Stuart,Katherine</v>
          </cell>
        </row>
        <row r="1885">
          <cell r="B1885" t="str">
            <v>C816</v>
          </cell>
          <cell r="C1885" t="str">
            <v>Stuart,Katherine</v>
          </cell>
        </row>
        <row r="1886">
          <cell r="B1886" t="str">
            <v>C817</v>
          </cell>
          <cell r="C1886" t="str">
            <v>Stuart,Katherine</v>
          </cell>
        </row>
        <row r="1887">
          <cell r="B1887" t="str">
            <v>C818</v>
          </cell>
          <cell r="C1887" t="str">
            <v>Stuart,Katherine</v>
          </cell>
        </row>
        <row r="1888">
          <cell r="B1888" t="str">
            <v>C819</v>
          </cell>
          <cell r="C1888" t="str">
            <v>Stuart,Katherine</v>
          </cell>
        </row>
        <row r="1889">
          <cell r="B1889" t="str">
            <v>C820</v>
          </cell>
          <cell r="C1889" t="str">
            <v>Stuart,Katherine</v>
          </cell>
        </row>
        <row r="1890">
          <cell r="B1890" t="str">
            <v>C821</v>
          </cell>
          <cell r="C1890" t="str">
            <v>Stuart,Katherine</v>
          </cell>
        </row>
        <row r="1891">
          <cell r="B1891" t="str">
            <v>C822</v>
          </cell>
          <cell r="C1891" t="str">
            <v>Levesque,Suzanne</v>
          </cell>
        </row>
        <row r="1892">
          <cell r="B1892" t="str">
            <v>C830</v>
          </cell>
          <cell r="C1892" t="str">
            <v>Swanink,Rik</v>
          </cell>
        </row>
        <row r="1893">
          <cell r="B1893" t="str">
            <v>C831</v>
          </cell>
          <cell r="C1893" t="str">
            <v>Kwok,Eagle</v>
          </cell>
        </row>
        <row r="1894">
          <cell r="B1894" t="str">
            <v>C832</v>
          </cell>
          <cell r="C1894" t="str">
            <v>Kwok,Eagle</v>
          </cell>
        </row>
        <row r="1895">
          <cell r="B1895" t="str">
            <v>C833</v>
          </cell>
          <cell r="C1895" t="str">
            <v>Kwok,Eagle</v>
          </cell>
        </row>
        <row r="1896">
          <cell r="B1896" t="str">
            <v>C834</v>
          </cell>
          <cell r="C1896" t="str">
            <v>Kwok,Eagle</v>
          </cell>
        </row>
        <row r="1897">
          <cell r="B1897" t="str">
            <v>C835</v>
          </cell>
          <cell r="C1897" t="str">
            <v>Kwok,Eagle</v>
          </cell>
        </row>
        <row r="1898">
          <cell r="B1898" t="str">
            <v>C836</v>
          </cell>
          <cell r="C1898" t="str">
            <v>Kwok,Eagle</v>
          </cell>
        </row>
        <row r="1899">
          <cell r="B1899" t="str">
            <v>C837</v>
          </cell>
          <cell r="C1899" t="str">
            <v>Kwok,Eagle</v>
          </cell>
        </row>
        <row r="1900">
          <cell r="B1900" t="str">
            <v>C838</v>
          </cell>
          <cell r="C1900" t="str">
            <v>Kwok,Eagle</v>
          </cell>
        </row>
        <row r="1901">
          <cell r="B1901" t="str">
            <v>C839</v>
          </cell>
          <cell r="C1901" t="str">
            <v>Stuart,Katherine</v>
          </cell>
        </row>
        <row r="1902">
          <cell r="B1902" t="str">
            <v>C840</v>
          </cell>
          <cell r="C1902" t="str">
            <v>Stuart,Katherine</v>
          </cell>
        </row>
        <row r="1903">
          <cell r="B1903" t="str">
            <v>C841</v>
          </cell>
          <cell r="C1903" t="str">
            <v>Stuart,Katherine</v>
          </cell>
        </row>
        <row r="1904">
          <cell r="B1904" t="str">
            <v>C842</v>
          </cell>
          <cell r="C1904" t="str">
            <v>Stuart,Katherine</v>
          </cell>
        </row>
        <row r="1905">
          <cell r="B1905" t="str">
            <v>C843</v>
          </cell>
          <cell r="C1905" t="str">
            <v>Stuart,Katherine</v>
          </cell>
        </row>
        <row r="1906">
          <cell r="B1906" t="str">
            <v>C844</v>
          </cell>
          <cell r="C1906" t="str">
            <v>Stuart,Katherine</v>
          </cell>
        </row>
        <row r="1907">
          <cell r="B1907" t="str">
            <v>C845</v>
          </cell>
          <cell r="C1907" t="str">
            <v>Stuart,Katherine</v>
          </cell>
        </row>
        <row r="1908">
          <cell r="B1908" t="str">
            <v>C846</v>
          </cell>
          <cell r="C1908" t="str">
            <v>Cutting,Don</v>
          </cell>
        </row>
        <row r="1909">
          <cell r="B1909" t="str">
            <v>C847</v>
          </cell>
          <cell r="C1909" t="str">
            <v>Stuart,Katherine</v>
          </cell>
        </row>
        <row r="1910">
          <cell r="B1910" t="str">
            <v>C848</v>
          </cell>
          <cell r="C1910" t="str">
            <v>Stuart,Katherine</v>
          </cell>
        </row>
        <row r="1911">
          <cell r="B1911" t="str">
            <v>C849</v>
          </cell>
          <cell r="C1911" t="str">
            <v>Stuart,Katherine</v>
          </cell>
        </row>
        <row r="1912">
          <cell r="B1912" t="str">
            <v>C850</v>
          </cell>
          <cell r="C1912" t="str">
            <v>Stuart,Katherine</v>
          </cell>
        </row>
        <row r="1913">
          <cell r="B1913" t="str">
            <v>C851</v>
          </cell>
          <cell r="C1913" t="str">
            <v>Stuart,Katherine</v>
          </cell>
        </row>
        <row r="1914">
          <cell r="B1914" t="str">
            <v>C852</v>
          </cell>
          <cell r="C1914" t="str">
            <v>Kwok,Eagle</v>
          </cell>
        </row>
        <row r="1915">
          <cell r="B1915" t="str">
            <v>C853</v>
          </cell>
          <cell r="C1915" t="str">
            <v>Stuart,Katherine</v>
          </cell>
        </row>
        <row r="1916">
          <cell r="B1916" t="str">
            <v>C854</v>
          </cell>
          <cell r="C1916" t="str">
            <v>Kwok,Eagle</v>
          </cell>
        </row>
        <row r="1917">
          <cell r="B1917" t="str">
            <v>C855</v>
          </cell>
          <cell r="C1917" t="str">
            <v>Kwok,Eagle</v>
          </cell>
        </row>
        <row r="1918">
          <cell r="B1918" t="str">
            <v>C856</v>
          </cell>
          <cell r="C1918" t="str">
            <v>Stuart,Katherine</v>
          </cell>
        </row>
        <row r="1919">
          <cell r="B1919" t="str">
            <v>C857</v>
          </cell>
          <cell r="C1919" t="str">
            <v>Stuart,Katherine</v>
          </cell>
        </row>
        <row r="1920">
          <cell r="B1920" t="str">
            <v>C858</v>
          </cell>
          <cell r="C1920" t="str">
            <v>Kwok,Eagle</v>
          </cell>
        </row>
        <row r="1921">
          <cell r="B1921" t="str">
            <v>C859</v>
          </cell>
          <cell r="C1921" t="str">
            <v>Desjarlais The Estate of,Rose</v>
          </cell>
        </row>
        <row r="1922">
          <cell r="B1922" t="str">
            <v>C860</v>
          </cell>
          <cell r="C1922" t="str">
            <v>Kwok,Eagle</v>
          </cell>
        </row>
        <row r="1923">
          <cell r="B1923" t="str">
            <v>C861</v>
          </cell>
          <cell r="C1923" t="str">
            <v>Kwok,Eagle</v>
          </cell>
        </row>
        <row r="1924">
          <cell r="B1924" t="str">
            <v>C862</v>
          </cell>
          <cell r="C1924" t="str">
            <v>Kellas,Gail</v>
          </cell>
        </row>
        <row r="1925">
          <cell r="B1925" t="str">
            <v>C863</v>
          </cell>
          <cell r="C1925" t="str">
            <v>Scribner,Edward C</v>
          </cell>
        </row>
        <row r="1926">
          <cell r="B1926" t="str">
            <v>C864</v>
          </cell>
          <cell r="C1926" t="str">
            <v>Bussi,Rosemary</v>
          </cell>
        </row>
        <row r="1927">
          <cell r="B1927" t="str">
            <v>C865</v>
          </cell>
          <cell r="C1927" t="str">
            <v>Bussi,Rosemary</v>
          </cell>
        </row>
        <row r="1928">
          <cell r="B1928" t="str">
            <v>C868</v>
          </cell>
          <cell r="C1928" t="str">
            <v>Stuart,Katherine</v>
          </cell>
        </row>
        <row r="1929">
          <cell r="B1929" t="str">
            <v>C869</v>
          </cell>
          <cell r="C1929" t="str">
            <v>Stuart,Katherine</v>
          </cell>
        </row>
        <row r="1930">
          <cell r="B1930" t="str">
            <v>C870</v>
          </cell>
          <cell r="C1930" t="str">
            <v>Keen,Robert</v>
          </cell>
        </row>
        <row r="1931">
          <cell r="B1931" t="str">
            <v>C871</v>
          </cell>
          <cell r="C1931" t="str">
            <v>Bestwick,Thomas M</v>
          </cell>
        </row>
        <row r="1932">
          <cell r="B1932" t="str">
            <v>C876</v>
          </cell>
          <cell r="C1932" t="str">
            <v>Long,Clayton W</v>
          </cell>
        </row>
        <row r="1933">
          <cell r="B1933" t="str">
            <v>C878</v>
          </cell>
          <cell r="C1933" t="str">
            <v>Taylor,Jana</v>
          </cell>
        </row>
        <row r="1934">
          <cell r="B1934" t="str">
            <v>C879</v>
          </cell>
          <cell r="C1934" t="str">
            <v>Thompson,Brad</v>
          </cell>
        </row>
        <row r="1935">
          <cell r="B1935" t="str">
            <v>C881</v>
          </cell>
          <cell r="C1935" t="str">
            <v>Gnam,Gary G</v>
          </cell>
        </row>
        <row r="1936">
          <cell r="B1936" t="str">
            <v>C885</v>
          </cell>
          <cell r="C1936" t="str">
            <v>Gnam,Gary G</v>
          </cell>
        </row>
        <row r="1937">
          <cell r="B1937" t="str">
            <v>C886</v>
          </cell>
          <cell r="C1937" t="str">
            <v>Ayling,Lois</v>
          </cell>
        </row>
        <row r="1938">
          <cell r="B1938" t="str">
            <v>C888</v>
          </cell>
          <cell r="C1938" t="str">
            <v>Gnam,Gary G</v>
          </cell>
        </row>
        <row r="1939">
          <cell r="B1939" t="str">
            <v>C891</v>
          </cell>
          <cell r="C1939" t="str">
            <v>Roy,Kevin M.</v>
          </cell>
        </row>
        <row r="1940">
          <cell r="B1940" t="str">
            <v>C892</v>
          </cell>
          <cell r="C1940" t="str">
            <v>Schaffer,Sandra L</v>
          </cell>
        </row>
        <row r="1941">
          <cell r="B1941" t="str">
            <v>C894</v>
          </cell>
          <cell r="C1941" t="str">
            <v>Fanstone,David</v>
          </cell>
        </row>
        <row r="1942">
          <cell r="B1942" t="str">
            <v>C895</v>
          </cell>
          <cell r="C1942" t="str">
            <v>Swanink,Rik</v>
          </cell>
        </row>
        <row r="1943">
          <cell r="B1943" t="str">
            <v>C896</v>
          </cell>
          <cell r="C1943" t="str">
            <v>Swanink,Rik</v>
          </cell>
        </row>
        <row r="1944">
          <cell r="B1944" t="str">
            <v>C897</v>
          </cell>
          <cell r="C1944" t="str">
            <v>Swanink,Rik</v>
          </cell>
        </row>
        <row r="1945">
          <cell r="B1945" t="str">
            <v>C898</v>
          </cell>
          <cell r="C1945" t="str">
            <v>Swanink,Rik</v>
          </cell>
        </row>
        <row r="1946">
          <cell r="B1946" t="str">
            <v>C899</v>
          </cell>
          <cell r="C1946" t="str">
            <v>Swanink,Rik</v>
          </cell>
        </row>
        <row r="1947">
          <cell r="B1947" t="str">
            <v>C900</v>
          </cell>
          <cell r="C1947" t="str">
            <v>Swanink,Rik</v>
          </cell>
        </row>
        <row r="1948">
          <cell r="B1948" t="str">
            <v>C901</v>
          </cell>
          <cell r="C1948" t="str">
            <v>Swanink,Rik</v>
          </cell>
        </row>
        <row r="1949">
          <cell r="B1949" t="str">
            <v>C902</v>
          </cell>
          <cell r="C1949" t="str">
            <v>Swanink,Rik</v>
          </cell>
        </row>
        <row r="1950">
          <cell r="B1950" t="str">
            <v>C903</v>
          </cell>
          <cell r="C1950" t="str">
            <v>Kozole,John</v>
          </cell>
        </row>
        <row r="1951">
          <cell r="B1951" t="str">
            <v>C904</v>
          </cell>
          <cell r="C1951" t="str">
            <v>Holloway,Michele M</v>
          </cell>
        </row>
        <row r="1952">
          <cell r="B1952" t="str">
            <v>C905</v>
          </cell>
          <cell r="C1952" t="str">
            <v>Leonard,Kathryn G</v>
          </cell>
        </row>
        <row r="1953">
          <cell r="B1953" t="str">
            <v>C906</v>
          </cell>
          <cell r="C1953" t="str">
            <v>Gall,Chris</v>
          </cell>
        </row>
        <row r="1954">
          <cell r="B1954" t="str">
            <v>CBUDG1</v>
          </cell>
          <cell r="C1954" t="str">
            <v>Escribano,Gerard</v>
          </cell>
        </row>
        <row r="1955">
          <cell r="B1955" t="str">
            <v>CD041</v>
          </cell>
          <cell r="C1955" t="str">
            <v>Chui,Paul Wing Sang</v>
          </cell>
        </row>
        <row r="1956">
          <cell r="B1956" t="str">
            <v>CD042</v>
          </cell>
          <cell r="C1956" t="str">
            <v>Chui,Paul Wing Sang</v>
          </cell>
        </row>
        <row r="1957">
          <cell r="B1957" t="str">
            <v>CD043</v>
          </cell>
          <cell r="C1957" t="str">
            <v>Chui,Paul Wing Sang</v>
          </cell>
        </row>
        <row r="1958">
          <cell r="B1958" t="str">
            <v>CD049</v>
          </cell>
          <cell r="C1958" t="str">
            <v>Chui,Paul Wing Sang</v>
          </cell>
        </row>
        <row r="1959">
          <cell r="B1959" t="str">
            <v>CD051</v>
          </cell>
          <cell r="C1959" t="str">
            <v>Chui,Paul Wing Sang</v>
          </cell>
        </row>
        <row r="1960">
          <cell r="B1960" t="str">
            <v>CD052</v>
          </cell>
          <cell r="C1960" t="str">
            <v>Chui,Paul Wing Sang</v>
          </cell>
        </row>
        <row r="1961">
          <cell r="B1961" t="str">
            <v>CI1001</v>
          </cell>
          <cell r="C1961" t="str">
            <v>Serpas,Lidia M</v>
          </cell>
        </row>
        <row r="1962">
          <cell r="B1962" t="str">
            <v>CI1002</v>
          </cell>
          <cell r="C1962" t="str">
            <v>Tetrault,Ryan</v>
          </cell>
        </row>
        <row r="1963">
          <cell r="B1963" t="str">
            <v>CI1003</v>
          </cell>
          <cell r="C1963" t="str">
            <v>Perri,Carlo</v>
          </cell>
        </row>
        <row r="1964">
          <cell r="B1964" t="str">
            <v>CI1004</v>
          </cell>
          <cell r="C1964" t="str">
            <v>Beda,Gary</v>
          </cell>
        </row>
        <row r="1965">
          <cell r="B1965" t="str">
            <v>CI1005</v>
          </cell>
          <cell r="C1965" t="str">
            <v>Wardrop,James Ian</v>
          </cell>
        </row>
        <row r="1966">
          <cell r="B1966" t="str">
            <v>CI1006</v>
          </cell>
          <cell r="C1966" t="str">
            <v>Perri,Carlo</v>
          </cell>
        </row>
        <row r="1967">
          <cell r="B1967" t="str">
            <v>CI1007</v>
          </cell>
          <cell r="C1967" t="str">
            <v>McKee,Richard J</v>
          </cell>
        </row>
        <row r="1968">
          <cell r="B1968" t="str">
            <v>CI1008</v>
          </cell>
          <cell r="C1968" t="str">
            <v>Langston,Jennifer</v>
          </cell>
        </row>
        <row r="1969">
          <cell r="B1969" t="str">
            <v>CI2001</v>
          </cell>
          <cell r="C1969" t="str">
            <v>Ganesh,Sivakumar G.V.</v>
          </cell>
        </row>
        <row r="1970">
          <cell r="B1970" t="str">
            <v>CI2002</v>
          </cell>
          <cell r="C1970" t="str">
            <v>McAllister,Bonita</v>
          </cell>
        </row>
        <row r="1971">
          <cell r="B1971" t="str">
            <v>CI2003</v>
          </cell>
          <cell r="C1971" t="str">
            <v>Thesen,Brent</v>
          </cell>
        </row>
        <row r="1972">
          <cell r="B1972" t="str">
            <v>CI3001</v>
          </cell>
          <cell r="C1972" t="str">
            <v>Janse van Rensburg,Pierre</v>
          </cell>
        </row>
        <row r="1973">
          <cell r="B1973" t="str">
            <v>CI3002</v>
          </cell>
          <cell r="C1973" t="str">
            <v>Janse van Rensburg,Pierre</v>
          </cell>
        </row>
        <row r="1974">
          <cell r="B1974" t="str">
            <v>CI3003</v>
          </cell>
          <cell r="C1974" t="str">
            <v>Janse van Rensburg,Pierre</v>
          </cell>
        </row>
        <row r="1975">
          <cell r="B1975" t="str">
            <v>CI3004</v>
          </cell>
          <cell r="C1975" t="str">
            <v>Beda,Gary</v>
          </cell>
        </row>
        <row r="1976">
          <cell r="B1976" t="str">
            <v>CI3005</v>
          </cell>
          <cell r="C1976" t="str">
            <v>Janse van Rensburg,Pierre</v>
          </cell>
        </row>
        <row r="1977">
          <cell r="B1977" t="str">
            <v>CI3006</v>
          </cell>
          <cell r="C1977" t="str">
            <v>Woodcock,Kevin</v>
          </cell>
        </row>
        <row r="1978">
          <cell r="B1978" t="str">
            <v>CI3007</v>
          </cell>
          <cell r="C1978" t="str">
            <v>Wardrop,James Ian</v>
          </cell>
        </row>
        <row r="1979">
          <cell r="B1979" t="str">
            <v>CI3008</v>
          </cell>
          <cell r="C1979" t="str">
            <v>Janse van Rensburg,Pierre</v>
          </cell>
        </row>
        <row r="1980">
          <cell r="B1980" t="str">
            <v>CI4001</v>
          </cell>
          <cell r="C1980" t="str">
            <v>Wardrop,James Ian</v>
          </cell>
        </row>
        <row r="1981">
          <cell r="B1981" t="str">
            <v>CI5001</v>
          </cell>
          <cell r="C1981" t="str">
            <v>Anderson,Micheal</v>
          </cell>
        </row>
        <row r="1982">
          <cell r="B1982" t="str">
            <v>CI5002</v>
          </cell>
          <cell r="C1982" t="str">
            <v>Enns,Lonnie S</v>
          </cell>
        </row>
        <row r="1983">
          <cell r="B1983" t="str">
            <v>CI5003</v>
          </cell>
          <cell r="C1983" t="str">
            <v>McKee,James</v>
          </cell>
        </row>
        <row r="1984">
          <cell r="B1984" t="str">
            <v>CI5004</v>
          </cell>
          <cell r="C1984" t="str">
            <v>Bastin,Andrea</v>
          </cell>
        </row>
        <row r="1985">
          <cell r="B1985" t="str">
            <v>CI5005</v>
          </cell>
          <cell r="C1985" t="str">
            <v>Puddu,Frank G</v>
          </cell>
        </row>
        <row r="1986">
          <cell r="B1986" t="str">
            <v>CI5006</v>
          </cell>
          <cell r="C1986" t="str">
            <v>Powell,Scott N.</v>
          </cell>
        </row>
        <row r="1987">
          <cell r="B1987" t="str">
            <v>CI5007</v>
          </cell>
          <cell r="C1987" t="str">
            <v>Adam,Wilbert P</v>
          </cell>
        </row>
        <row r="1988">
          <cell r="B1988" t="str">
            <v>CI5008</v>
          </cell>
          <cell r="C1988" t="str">
            <v>Khan,Erum</v>
          </cell>
        </row>
        <row r="1989">
          <cell r="B1989" t="str">
            <v>CI5009</v>
          </cell>
          <cell r="C1989" t="str">
            <v>Puddu,Frank G</v>
          </cell>
        </row>
        <row r="1990">
          <cell r="B1990" t="str">
            <v>CI5010</v>
          </cell>
          <cell r="C1990" t="str">
            <v>Scott,Terry D</v>
          </cell>
        </row>
        <row r="1991">
          <cell r="B1991" t="str">
            <v>CI5011</v>
          </cell>
          <cell r="C1991" t="str">
            <v>Wardrop,James Ian</v>
          </cell>
        </row>
        <row r="1992">
          <cell r="B1992" t="str">
            <v>CI5012</v>
          </cell>
          <cell r="C1992" t="str">
            <v>Ludwig,Kenneth P</v>
          </cell>
        </row>
        <row r="1993">
          <cell r="B1993" t="str">
            <v>CI7001</v>
          </cell>
          <cell r="C1993" t="str">
            <v>Scott,Terry D</v>
          </cell>
        </row>
        <row r="1994">
          <cell r="B1994" t="str">
            <v>CI7002</v>
          </cell>
          <cell r="C1994" t="str">
            <v>Scott,Terry D</v>
          </cell>
        </row>
        <row r="1995">
          <cell r="B1995" t="str">
            <v>CI7003</v>
          </cell>
          <cell r="C1995" t="str">
            <v>Bastin,Andrea</v>
          </cell>
        </row>
        <row r="1996">
          <cell r="B1996" t="str">
            <v>CI7004</v>
          </cell>
          <cell r="C1996" t="str">
            <v>Glew,Richard</v>
          </cell>
        </row>
        <row r="1997">
          <cell r="B1997" t="str">
            <v>CI7005</v>
          </cell>
          <cell r="C1997" t="str">
            <v>Glew,Richard</v>
          </cell>
        </row>
        <row r="1998">
          <cell r="B1998" t="str">
            <v>CI7006</v>
          </cell>
          <cell r="C1998" t="str">
            <v>Glew,Richard</v>
          </cell>
        </row>
        <row r="1999">
          <cell r="B1999" t="str">
            <v>CI7007</v>
          </cell>
          <cell r="C1999" t="str">
            <v>Glew,Richard</v>
          </cell>
        </row>
        <row r="2000">
          <cell r="B2000" t="str">
            <v>CI7008</v>
          </cell>
          <cell r="C2000" t="str">
            <v>Glew,Richard</v>
          </cell>
        </row>
        <row r="2001">
          <cell r="B2001" t="str">
            <v>CI7009</v>
          </cell>
          <cell r="C2001" t="str">
            <v>Scott,Terry D</v>
          </cell>
        </row>
        <row r="2002">
          <cell r="B2002" t="str">
            <v>CI7010</v>
          </cell>
          <cell r="C2002" t="str">
            <v>Pearce,Trevor J.</v>
          </cell>
        </row>
        <row r="2003">
          <cell r="B2003" t="str">
            <v>CI7011</v>
          </cell>
          <cell r="C2003" t="str">
            <v>Khan,Erum</v>
          </cell>
        </row>
        <row r="2004">
          <cell r="B2004" t="str">
            <v>CI7012</v>
          </cell>
          <cell r="C2004" t="str">
            <v>Perri,Carlo</v>
          </cell>
        </row>
        <row r="2005">
          <cell r="B2005" t="str">
            <v>CI7013</v>
          </cell>
          <cell r="C2005" t="str">
            <v>Scott,Terry D</v>
          </cell>
        </row>
        <row r="2006">
          <cell r="B2006" t="str">
            <v>CI7014</v>
          </cell>
          <cell r="C2006" t="str">
            <v>Scott,Terry D</v>
          </cell>
        </row>
        <row r="2007">
          <cell r="B2007" t="str">
            <v>CI7015</v>
          </cell>
          <cell r="C2007" t="str">
            <v>Scott,Terry D</v>
          </cell>
        </row>
        <row r="2008">
          <cell r="B2008" t="str">
            <v>CI8001</v>
          </cell>
          <cell r="C2008" t="str">
            <v>McIntosh,Dawn</v>
          </cell>
        </row>
        <row r="2009">
          <cell r="B2009" t="str">
            <v>CI8002</v>
          </cell>
          <cell r="C2009" t="str">
            <v>McIntosh,Dawn</v>
          </cell>
        </row>
        <row r="2010">
          <cell r="B2010" t="str">
            <v>CI8003</v>
          </cell>
          <cell r="C2010" t="str">
            <v>McIntosh,Dawn</v>
          </cell>
        </row>
        <row r="2011">
          <cell r="B2011" t="str">
            <v>CI8004</v>
          </cell>
          <cell r="C2011" t="str">
            <v>McIntosh,Dawn</v>
          </cell>
        </row>
        <row r="2012">
          <cell r="B2012" t="str">
            <v>CI8005</v>
          </cell>
          <cell r="C2012" t="str">
            <v>Mah,Agnes</v>
          </cell>
        </row>
        <row r="2013">
          <cell r="B2013" t="str">
            <v>CI8006</v>
          </cell>
          <cell r="C2013" t="str">
            <v>McIntosh,Dawn</v>
          </cell>
        </row>
        <row r="2014">
          <cell r="B2014" t="str">
            <v>CI8007</v>
          </cell>
          <cell r="C2014" t="str">
            <v>McIntosh,Dawn</v>
          </cell>
        </row>
        <row r="2015">
          <cell r="B2015" t="str">
            <v>CI8008</v>
          </cell>
          <cell r="C2015" t="str">
            <v>Mah,Agnes</v>
          </cell>
        </row>
        <row r="2016">
          <cell r="B2016" t="str">
            <v>CI8009</v>
          </cell>
          <cell r="C2016" t="str">
            <v>McIntosh,Dawn</v>
          </cell>
        </row>
        <row r="2017">
          <cell r="B2017" t="str">
            <v>CI8010</v>
          </cell>
          <cell r="C2017" t="str">
            <v>Scott,Dorothy B.</v>
          </cell>
        </row>
        <row r="2018">
          <cell r="B2018" t="str">
            <v>CI8011</v>
          </cell>
          <cell r="C2018" t="str">
            <v>Solomon,Shawn C</v>
          </cell>
        </row>
        <row r="2019">
          <cell r="B2019" t="str">
            <v>CI8012</v>
          </cell>
          <cell r="C2019" t="str">
            <v>Loman,Peter M</v>
          </cell>
        </row>
        <row r="2020">
          <cell r="B2020" t="str">
            <v>CI8013</v>
          </cell>
          <cell r="C2020" t="str">
            <v>Elder,Ronald</v>
          </cell>
        </row>
        <row r="2021">
          <cell r="B2021" t="str">
            <v>CI8014</v>
          </cell>
          <cell r="C2021" t="str">
            <v>Pearce,Trevor J.</v>
          </cell>
        </row>
        <row r="2022">
          <cell r="B2022" t="str">
            <v>CI8015</v>
          </cell>
          <cell r="C2022" t="str">
            <v>Glew,Richard</v>
          </cell>
        </row>
        <row r="2023">
          <cell r="B2023" t="str">
            <v>CI8016</v>
          </cell>
          <cell r="C2023" t="str">
            <v>Beda,Gary</v>
          </cell>
        </row>
        <row r="2024">
          <cell r="B2024" t="str">
            <v>CI8018</v>
          </cell>
          <cell r="C2024" t="str">
            <v>Wardrop,James Ian</v>
          </cell>
        </row>
        <row r="2025">
          <cell r="B2025" t="str">
            <v>CI8019</v>
          </cell>
          <cell r="C2025" t="str">
            <v>Escribano,Gerard</v>
          </cell>
        </row>
        <row r="2026">
          <cell r="B2026" t="str">
            <v>CI8020</v>
          </cell>
          <cell r="C2026" t="str">
            <v>Wardrop,James Ian</v>
          </cell>
        </row>
        <row r="2027">
          <cell r="B2027" t="str">
            <v>CI8021</v>
          </cell>
          <cell r="C2027" t="str">
            <v>Wardrop,James Ian</v>
          </cell>
        </row>
        <row r="2028">
          <cell r="B2028" t="str">
            <v>CI8022</v>
          </cell>
          <cell r="C2028" t="str">
            <v>Wardrop,James Ian</v>
          </cell>
        </row>
        <row r="2029">
          <cell r="B2029" t="str">
            <v>CI8023</v>
          </cell>
          <cell r="C2029" t="str">
            <v>Wardrop,James Ian</v>
          </cell>
        </row>
        <row r="2030">
          <cell r="B2030" t="str">
            <v>CI8024</v>
          </cell>
          <cell r="C2030" t="str">
            <v>McIntosh,Dawn</v>
          </cell>
        </row>
        <row r="2031">
          <cell r="B2031" t="str">
            <v>CI8025</v>
          </cell>
          <cell r="C2031" t="str">
            <v>Scott,Terry D</v>
          </cell>
        </row>
        <row r="2032">
          <cell r="B2032" t="str">
            <v>CI8026</v>
          </cell>
          <cell r="C2032" t="str">
            <v>Wardrop,James Ian</v>
          </cell>
        </row>
        <row r="2033">
          <cell r="B2033" t="str">
            <v>CI8027</v>
          </cell>
          <cell r="C2033" t="str">
            <v>Mah,Agnes</v>
          </cell>
        </row>
        <row r="2034">
          <cell r="B2034" t="str">
            <v>CI8028</v>
          </cell>
          <cell r="C2034" t="str">
            <v>Wardrop,James Ian</v>
          </cell>
        </row>
        <row r="2035">
          <cell r="B2035" t="str">
            <v>CI8029</v>
          </cell>
          <cell r="C2035" t="str">
            <v>Johnson,Rob</v>
          </cell>
        </row>
        <row r="2036">
          <cell r="B2036" t="str">
            <v>CI8047</v>
          </cell>
          <cell r="C2036" t="str">
            <v>Baylis,Robert D</v>
          </cell>
        </row>
        <row r="2037">
          <cell r="B2037" t="str">
            <v>CPTL</v>
          </cell>
          <cell r="C2037" t="str">
            <v>Kellas,Gail</v>
          </cell>
        </row>
        <row r="2038">
          <cell r="B2038" t="str">
            <v>CPTL</v>
          </cell>
          <cell r="C2038" t="str">
            <v>Waldie,William</v>
          </cell>
        </row>
        <row r="2039">
          <cell r="B2039" t="str">
            <v>CPTL</v>
          </cell>
          <cell r="C2039" t="str">
            <v>Schaffer,Sandra L</v>
          </cell>
        </row>
      </sheetData>
      <sheetData sheetId="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inition of Terms"/>
      <sheetName val="Lists"/>
      <sheetName val="Cost per Customer"/>
      <sheetName val="2005 data"/>
      <sheetName val="2004 data"/>
      <sheetName val="2003 data"/>
      <sheetName val="2002 data"/>
      <sheetName val="2006 data"/>
      <sheetName val="2007 data"/>
      <sheetName val="Distribution Rev 2008"/>
      <sheetName val="2008 data"/>
      <sheetName val="2009 data"/>
      <sheetName val="2010 data"/>
      <sheetName val="Gas Distributors"/>
      <sheetName val="Large Customers 2008"/>
      <sheetName val="Total Scoring "/>
      <sheetName val="NOTES "/>
      <sheetName val="Scoring of Regulatory Return"/>
      <sheetName val="Scoring of Current Ratio"/>
      <sheetName val="Total OM&amp;A Per Customer"/>
      <sheetName val="Chosen for Rebasing 2009"/>
      <sheetName val="Reg Return 3 ways"/>
      <sheetName val="Overearners for 2010"/>
    </sheetNames>
    <sheetDataSet>
      <sheetData sheetId="0"/>
      <sheetData sheetId="1" refreshError="1">
        <row r="4">
          <cell r="A4" t="str">
            <v>Wholesale MWh</v>
          </cell>
        </row>
        <row r="5">
          <cell r="A5" t="str">
            <v>Total Circuit Kms Of Line</v>
          </cell>
        </row>
        <row r="6">
          <cell r="A6" t="str">
            <v>Total Number of Customers</v>
          </cell>
        </row>
        <row r="7">
          <cell r="A7" t="str">
            <v>Total Service Area (km)</v>
          </cell>
        </row>
      </sheetData>
      <sheetData sheetId="2"/>
      <sheetData sheetId="3" refreshError="1"/>
      <sheetData sheetId="4"/>
      <sheetData sheetId="5"/>
      <sheetData sheetId="6"/>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1 DT"/>
      <sheetName val="1(A) DT"/>
      <sheetName val="2 DT"/>
      <sheetName val="2.1 DT"/>
      <sheetName val="2.1 PIVOT Based on 4.1 AQ"/>
      <sheetName val="2.1 Data Tab"/>
      <sheetName val="2.2 DT"/>
      <sheetName val="2.3 DT"/>
      <sheetName val="2.3 Data Tab"/>
      <sheetName val="3 DT"/>
      <sheetName val="4 DT"/>
      <sheetName val="4.1 DT"/>
      <sheetName val="4.1 PIVOT ALL"/>
      <sheetName val="4.1 DATA LINKED"/>
      <sheetName val="4.1 NCR REG ADD REF 2016"/>
      <sheetName val="4.1 Data Open REF 2016"/>
      <sheetName val="4.1 Data Tab"/>
      <sheetName val="4.2 DT"/>
      <sheetName val="4.2 Data Tab"/>
      <sheetName val="6 DT"/>
      <sheetName val="7 DT"/>
      <sheetName val="8 DT"/>
      <sheetName val="9 DT"/>
      <sheetName val="10 DT"/>
      <sheetName val="11 DT"/>
      <sheetName val="12.1 DT"/>
      <sheetName val="10 DT - Working Copy"/>
      <sheetName val="10 DT Data Tab"/>
      <sheetName val="11 DT - Working Copy"/>
      <sheetName val="11 DT Data Tab"/>
      <sheetName val="11 PIVOT Based on 4.1 AQ"/>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9">
          <cell r="B9" t="str">
            <v>Transmission</v>
          </cell>
          <cell r="C9"/>
          <cell r="D9"/>
          <cell r="E9"/>
          <cell r="F9"/>
        </row>
        <row r="10">
          <cell r="B10" t="str">
            <v>4500 - Land</v>
          </cell>
          <cell r="C10">
            <v>1009000.0000000001</v>
          </cell>
          <cell r="D10">
            <v>0</v>
          </cell>
          <cell r="E10">
            <v>0</v>
          </cell>
          <cell r="F10">
            <v>1009000.0000000001</v>
          </cell>
        </row>
        <row r="11">
          <cell r="B11" t="str">
            <v>4521 - Buildings</v>
          </cell>
          <cell r="C11">
            <v>25828116.522000004</v>
          </cell>
          <cell r="D11">
            <v>302075.97000000003</v>
          </cell>
          <cell r="E11">
            <v>0</v>
          </cell>
          <cell r="F11">
            <v>26130192.492000002</v>
          </cell>
        </row>
        <row r="12">
          <cell r="B12" t="str">
            <v>4522 - Site Development</v>
          </cell>
          <cell r="C12">
            <v>7367858.7019999996</v>
          </cell>
          <cell r="D12">
            <v>-143611.76999999999</v>
          </cell>
          <cell r="E12">
            <v>0</v>
          </cell>
          <cell r="F12">
            <v>7224246.932</v>
          </cell>
        </row>
        <row r="13">
          <cell r="B13" t="str">
            <v>457 - Substation Equipment</v>
          </cell>
          <cell r="C13">
            <v>89351521.649999991</v>
          </cell>
          <cell r="D13">
            <v>-2027256.63</v>
          </cell>
          <cell r="E13">
            <v>0</v>
          </cell>
          <cell r="F13">
            <v>87324265.019999996</v>
          </cell>
        </row>
        <row r="14">
          <cell r="B14" t="str">
            <v>4581 - Telecontrol</v>
          </cell>
          <cell r="C14">
            <v>548376.12</v>
          </cell>
          <cell r="D14">
            <v>0</v>
          </cell>
          <cell r="E14">
            <v>0</v>
          </cell>
          <cell r="F14">
            <v>548376.12</v>
          </cell>
        </row>
        <row r="15">
          <cell r="B15" t="str">
            <v>4582 - Supervisory</v>
          </cell>
          <cell r="C15">
            <v>453830.57000000007</v>
          </cell>
          <cell r="D15">
            <v>9505.31</v>
          </cell>
          <cell r="E15">
            <v>0</v>
          </cell>
          <cell r="F15">
            <v>463335.88000000006</v>
          </cell>
        </row>
        <row r="16">
          <cell r="B16" t="str">
            <v>4610 - Land Rights</v>
          </cell>
          <cell r="C16">
            <v>0</v>
          </cell>
          <cell r="D16">
            <v>0</v>
          </cell>
          <cell r="E16">
            <v>0</v>
          </cell>
          <cell r="F16">
            <v>0</v>
          </cell>
        </row>
        <row r="17">
          <cell r="B17" t="str">
            <v>4631 - Wood Poles</v>
          </cell>
          <cell r="C17">
            <v>3001267.21</v>
          </cell>
          <cell r="D17">
            <v>-14007.86</v>
          </cell>
          <cell r="E17">
            <v>0</v>
          </cell>
          <cell r="F17">
            <v>2987259.35</v>
          </cell>
        </row>
        <row r="18">
          <cell r="B18" t="str">
            <v>4632 - Steel Towers</v>
          </cell>
          <cell r="C18">
            <v>0</v>
          </cell>
          <cell r="D18">
            <v>0</v>
          </cell>
          <cell r="E18">
            <v>0</v>
          </cell>
          <cell r="F18">
            <v>0</v>
          </cell>
        </row>
        <row r="19">
          <cell r="B19" t="str">
            <v>4633 - Steel Poles</v>
          </cell>
          <cell r="C19">
            <v>2287774.54</v>
          </cell>
          <cell r="D19">
            <v>0</v>
          </cell>
          <cell r="E19">
            <v>0</v>
          </cell>
          <cell r="F19">
            <v>2287774.54</v>
          </cell>
        </row>
        <row r="20">
          <cell r="B20" t="str">
            <v>4639 - Insulators</v>
          </cell>
          <cell r="C20">
            <v>771148.47999999986</v>
          </cell>
          <cell r="D20">
            <v>0</v>
          </cell>
          <cell r="E20">
            <v>0</v>
          </cell>
          <cell r="F20">
            <v>771148.47999999986</v>
          </cell>
        </row>
        <row r="21">
          <cell r="B21" t="str">
            <v>464 - Overhead Conductor</v>
          </cell>
          <cell r="C21">
            <v>804641.86</v>
          </cell>
          <cell r="D21">
            <v>0</v>
          </cell>
          <cell r="E21">
            <v>0</v>
          </cell>
          <cell r="F21">
            <v>804641.86</v>
          </cell>
        </row>
        <row r="22">
          <cell r="B22" t="str">
            <v>4650 - Underground Conduit</v>
          </cell>
          <cell r="C22">
            <v>2652238.6800000002</v>
          </cell>
          <cell r="D22">
            <v>-19348.53</v>
          </cell>
          <cell r="E22">
            <v>0</v>
          </cell>
          <cell r="F22">
            <v>2632890.1500000004</v>
          </cell>
        </row>
        <row r="23">
          <cell r="B23" t="str">
            <v>4652 - Trans 69kV Conduit</v>
          </cell>
          <cell r="C23">
            <v>0</v>
          </cell>
          <cell r="D23">
            <v>0</v>
          </cell>
          <cell r="E23">
            <v>0</v>
          </cell>
          <cell r="F23">
            <v>0</v>
          </cell>
        </row>
        <row r="24">
          <cell r="B24" t="str">
            <v>4655 - Manholes</v>
          </cell>
          <cell r="C24">
            <v>160936.5</v>
          </cell>
          <cell r="D24">
            <v>0</v>
          </cell>
          <cell r="E24">
            <v>0</v>
          </cell>
          <cell r="F24">
            <v>160936.5</v>
          </cell>
        </row>
        <row r="25">
          <cell r="B25" t="str">
            <v>4663 - Underground Cable LPOF</v>
          </cell>
          <cell r="C25">
            <v>44510.38</v>
          </cell>
          <cell r="D25">
            <v>0</v>
          </cell>
          <cell r="E25">
            <v>0</v>
          </cell>
          <cell r="F25">
            <v>44510.38</v>
          </cell>
        </row>
        <row r="26">
          <cell r="B26" t="str">
            <v>4664 - Underground Cable HPOF</v>
          </cell>
          <cell r="C26">
            <v>0</v>
          </cell>
          <cell r="D26">
            <v>0</v>
          </cell>
          <cell r="E26">
            <v>0</v>
          </cell>
          <cell r="F26">
            <v>0</v>
          </cell>
        </row>
        <row r="27">
          <cell r="B27" t="str">
            <v>4665 - Underground Cable Solid Dielectric</v>
          </cell>
          <cell r="C27">
            <v>1130780.3599999999</v>
          </cell>
          <cell r="D27">
            <v>0</v>
          </cell>
          <cell r="E27">
            <v>0</v>
          </cell>
          <cell r="F27">
            <v>1130780.3599999999</v>
          </cell>
        </row>
        <row r="28">
          <cell r="B28" t="str">
            <v>4673 - Overhead Aluminum Conductor</v>
          </cell>
          <cell r="C28">
            <v>7518.99</v>
          </cell>
          <cell r="D28">
            <v>0</v>
          </cell>
          <cell r="E28">
            <v>0</v>
          </cell>
          <cell r="F28">
            <v>7518.99</v>
          </cell>
        </row>
        <row r="29">
          <cell r="B29" t="str">
            <v>Transmission Total</v>
          </cell>
          <cell r="C29">
            <v>135419520.56400001</v>
          </cell>
          <cell r="D29">
            <v>-1892643.5099999998</v>
          </cell>
          <cell r="E29">
            <v>0</v>
          </cell>
          <cell r="F29">
            <v>133526877.05400001</v>
          </cell>
        </row>
        <row r="30">
          <cell r="B30" t="str">
            <v>Other Transmission</v>
          </cell>
          <cell r="C30"/>
          <cell r="D30"/>
          <cell r="E30"/>
          <cell r="F30"/>
        </row>
        <row r="31">
          <cell r="B31" t="str">
            <v>470, 471, 490 &amp; 491 - Land and Land Rights</v>
          </cell>
          <cell r="C31">
            <v>372989.69999999995</v>
          </cell>
          <cell r="D31">
            <v>252534.24000000002</v>
          </cell>
          <cell r="E31">
            <v>0</v>
          </cell>
          <cell r="F31">
            <v>625523.93999999994</v>
          </cell>
        </row>
        <row r="32">
          <cell r="B32" t="str">
            <v>472 &amp; 492 - Buildings</v>
          </cell>
          <cell r="C32">
            <v>935239.1100000001</v>
          </cell>
          <cell r="D32">
            <v>0</v>
          </cell>
          <cell r="E32">
            <v>0</v>
          </cell>
          <cell r="F32">
            <v>935239.1100000001</v>
          </cell>
        </row>
        <row r="33">
          <cell r="B33" t="str">
            <v>473 &amp; 4931 - Poles</v>
          </cell>
          <cell r="C33">
            <v>151912030.47199997</v>
          </cell>
          <cell r="D33">
            <v>8350427.8100000005</v>
          </cell>
          <cell r="E33">
            <v>-3283188.2</v>
          </cell>
          <cell r="F33">
            <v>156979270.08199999</v>
          </cell>
        </row>
        <row r="34">
          <cell r="B34" t="str">
            <v>474 &amp; 494 - Conductors</v>
          </cell>
          <cell r="C34">
            <v>77507261.808000013</v>
          </cell>
          <cell r="D34">
            <v>6528878.1399999997</v>
          </cell>
          <cell r="E34">
            <v>-522535.44000000006</v>
          </cell>
          <cell r="F34">
            <v>83513604.508000016</v>
          </cell>
        </row>
        <row r="35">
          <cell r="B35" t="str">
            <v>475 &amp; 495 - Underground Facilities</v>
          </cell>
          <cell r="C35">
            <v>256159111.89500001</v>
          </cell>
          <cell r="D35">
            <v>14854098.779999994</v>
          </cell>
          <cell r="E35">
            <v>-174606.07</v>
          </cell>
          <cell r="F35">
            <v>270838604.60500002</v>
          </cell>
        </row>
        <row r="36">
          <cell r="B36" t="str">
            <v>476 &amp; 496 - Underground Cable</v>
          </cell>
          <cell r="C36">
            <v>529457682.97999996</v>
          </cell>
          <cell r="D36">
            <v>38197951.349999994</v>
          </cell>
          <cell r="E36">
            <v>-1726445.0599999998</v>
          </cell>
          <cell r="F36">
            <v>565929189.26999998</v>
          </cell>
        </row>
        <row r="37">
          <cell r="B37" t="str">
            <v>477 &amp; 497 - Transformers</v>
          </cell>
          <cell r="C37">
            <v>283621989.34999996</v>
          </cell>
          <cell r="D37">
            <v>26332381.970000003</v>
          </cell>
          <cell r="E37">
            <v>-2956465.82</v>
          </cell>
          <cell r="F37">
            <v>306997905.49999994</v>
          </cell>
        </row>
        <row r="38">
          <cell r="B38" t="str">
            <v>478 &amp; 498 - Telecontrol</v>
          </cell>
          <cell r="C38">
            <v>16595937.873</v>
          </cell>
          <cell r="D38">
            <v>3758098.71</v>
          </cell>
          <cell r="E38">
            <v>-268448.94</v>
          </cell>
          <cell r="F38">
            <v>20085587.642999999</v>
          </cell>
        </row>
        <row r="39">
          <cell r="B39" t="str">
            <v>479 - Meters</v>
          </cell>
          <cell r="C39">
            <v>70246009.976000011</v>
          </cell>
          <cell r="D39">
            <v>5094169.2100000009</v>
          </cell>
          <cell r="E39">
            <v>-1304702.29</v>
          </cell>
          <cell r="F39">
            <v>74035476.896000013</v>
          </cell>
        </row>
        <row r="40">
          <cell r="B40" t="str">
            <v>4922 - Network Site Development</v>
          </cell>
          <cell r="C40">
            <v>0</v>
          </cell>
          <cell r="D40">
            <v>0</v>
          </cell>
          <cell r="E40">
            <v>0</v>
          </cell>
          <cell r="F40">
            <v>0</v>
          </cell>
        </row>
        <row r="41">
          <cell r="B41" t="str">
            <v>493 - General Assets</v>
          </cell>
          <cell r="C41">
            <v>0</v>
          </cell>
          <cell r="D41">
            <v>0</v>
          </cell>
          <cell r="E41">
            <v>0</v>
          </cell>
          <cell r="F41">
            <v>0</v>
          </cell>
        </row>
        <row r="42">
          <cell r="B42" t="str">
            <v>4932 - Site Costs - O.H Xfrmrs</v>
          </cell>
          <cell r="C42">
            <v>0</v>
          </cell>
          <cell r="D42">
            <v>0</v>
          </cell>
          <cell r="E42">
            <v>0</v>
          </cell>
          <cell r="F42">
            <v>0</v>
          </cell>
        </row>
        <row r="43">
          <cell r="B43" t="str">
            <v>4939 - Insulators</v>
          </cell>
          <cell r="C43">
            <v>116952.8</v>
          </cell>
          <cell r="D43">
            <v>0</v>
          </cell>
          <cell r="E43">
            <v>0</v>
          </cell>
          <cell r="F43">
            <v>116952.8</v>
          </cell>
        </row>
        <row r="44">
          <cell r="B44" t="str">
            <v>4943 - O/H Fault Indicators</v>
          </cell>
          <cell r="C44">
            <v>0</v>
          </cell>
          <cell r="D44">
            <v>0</v>
          </cell>
          <cell r="E44">
            <v>0</v>
          </cell>
          <cell r="F44">
            <v>0</v>
          </cell>
        </row>
        <row r="45">
          <cell r="B45" t="str">
            <v>Other Transmission Total</v>
          </cell>
          <cell r="C45">
            <v>1386925205.9639997</v>
          </cell>
          <cell r="D45">
            <v>103368540.20999996</v>
          </cell>
          <cell r="E45">
            <v>-10236391.82</v>
          </cell>
          <cell r="F45">
            <v>1480057354.3539996</v>
          </cell>
        </row>
        <row r="46">
          <cell r="B46" t="str">
            <v>General Plant &amp; Intangibles</v>
          </cell>
          <cell r="C46"/>
          <cell r="D46"/>
          <cell r="E46"/>
          <cell r="F46"/>
        </row>
        <row r="47">
          <cell r="B47" t="str">
            <v>480 - Land</v>
          </cell>
          <cell r="C47">
            <v>1736667.12</v>
          </cell>
          <cell r="D47">
            <v>0</v>
          </cell>
          <cell r="E47">
            <v>0</v>
          </cell>
          <cell r="F47">
            <v>1736667.12</v>
          </cell>
        </row>
        <row r="48">
          <cell r="B48" t="str">
            <v>482 - Structures and Improvements</v>
          </cell>
          <cell r="C48">
            <v>36878084.349000007</v>
          </cell>
          <cell r="D48">
            <v>4502862.91</v>
          </cell>
          <cell r="E48">
            <v>0</v>
          </cell>
          <cell r="F48">
            <v>41380947.259000003</v>
          </cell>
        </row>
        <row r="49">
          <cell r="B49" t="str">
            <v>483 - Office Furniture and Equipment</v>
          </cell>
          <cell r="C49">
            <v>10726921.572000002</v>
          </cell>
          <cell r="D49">
            <v>85133.090000000055</v>
          </cell>
          <cell r="E49">
            <v>0</v>
          </cell>
          <cell r="F49">
            <v>10812054.662000002</v>
          </cell>
        </row>
        <row r="50">
          <cell r="B50" t="str">
            <v>484 - Vehicles</v>
          </cell>
          <cell r="C50">
            <v>23972299.150000006</v>
          </cell>
          <cell r="D50">
            <v>1734162.5</v>
          </cell>
          <cell r="E50">
            <v>-1464106.02</v>
          </cell>
          <cell r="F50">
            <v>24242355.630000006</v>
          </cell>
        </row>
        <row r="51">
          <cell r="B51" t="str">
            <v>4851 - Tools and Instruments</v>
          </cell>
          <cell r="C51">
            <v>12565534.290000003</v>
          </cell>
          <cell r="D51">
            <v>933211.75</v>
          </cell>
          <cell r="E51">
            <v>0</v>
          </cell>
          <cell r="F51">
            <v>13498746.040000003</v>
          </cell>
        </row>
        <row r="52">
          <cell r="B52" t="str">
            <v>4852 - Radios</v>
          </cell>
          <cell r="C52">
            <v>2359907.0299999998</v>
          </cell>
          <cell r="D52">
            <v>0</v>
          </cell>
          <cell r="E52">
            <v>497977.65</v>
          </cell>
          <cell r="F52">
            <v>2857884.6799999997</v>
          </cell>
        </row>
        <row r="53">
          <cell r="B53" t="str">
            <v>4871 - Computer Systems - Software</v>
          </cell>
          <cell r="C53">
            <v>14408353.590000002</v>
          </cell>
          <cell r="D53">
            <v>0</v>
          </cell>
          <cell r="E53">
            <v>0</v>
          </cell>
          <cell r="F53">
            <v>14408353.590000002</v>
          </cell>
        </row>
        <row r="54">
          <cell r="B54" t="str">
            <v>4872 - Computer Systems - Hardware</v>
          </cell>
          <cell r="C54">
            <v>13780370.189999999</v>
          </cell>
          <cell r="D54">
            <v>0</v>
          </cell>
          <cell r="E54">
            <v>0</v>
          </cell>
          <cell r="F54">
            <v>13780370.189999999</v>
          </cell>
        </row>
        <row r="55">
          <cell r="B55" t="str">
            <v>4873 - Computer Systems - Enterprise Software</v>
          </cell>
          <cell r="C55">
            <v>102080202.70500001</v>
          </cell>
          <cell r="D55">
            <v>11283576.899999999</v>
          </cell>
          <cell r="E55">
            <v>-32125985.41</v>
          </cell>
          <cell r="F55">
            <v>81237794.195000023</v>
          </cell>
        </row>
        <row r="56">
          <cell r="B56" t="str">
            <v>4874 - Load Settlement Software</v>
          </cell>
          <cell r="C56">
            <v>5946783.540000001</v>
          </cell>
          <cell r="D56">
            <v>0</v>
          </cell>
          <cell r="E56">
            <v>-4461948.9800000004</v>
          </cell>
          <cell r="F56">
            <v>1484834.5600000008</v>
          </cell>
        </row>
        <row r="57">
          <cell r="B57" t="str">
            <v>4876 - Software - Desktop Applications</v>
          </cell>
          <cell r="C57">
            <v>3946121.5060000014</v>
          </cell>
          <cell r="D57">
            <v>-45140.15</v>
          </cell>
          <cell r="E57">
            <v>0</v>
          </cell>
          <cell r="F57">
            <v>3900981.3560000015</v>
          </cell>
        </row>
        <row r="58">
          <cell r="B58" t="str">
            <v>4877 - Software - Departmental Applications</v>
          </cell>
          <cell r="C58">
            <v>6275198.1530000009</v>
          </cell>
          <cell r="D58">
            <v>369049.44000000006</v>
          </cell>
          <cell r="E58">
            <v>-1208785.18</v>
          </cell>
          <cell r="F58">
            <v>5435462.4130000006</v>
          </cell>
        </row>
        <row r="59">
          <cell r="B59" t="str">
            <v>4878 - Computer Hardware - Desktop/Laptop</v>
          </cell>
          <cell r="C59">
            <v>1350369.06</v>
          </cell>
          <cell r="D59">
            <v>79478.559999999998</v>
          </cell>
          <cell r="E59">
            <v>0</v>
          </cell>
          <cell r="F59">
            <v>1429847.62</v>
          </cell>
        </row>
        <row r="60">
          <cell r="B60" t="str">
            <v>4879 - Computer Hardware - Infrastructure</v>
          </cell>
          <cell r="C60">
            <v>8463145.9160000011</v>
          </cell>
          <cell r="D60">
            <v>909818.57000000007</v>
          </cell>
          <cell r="E60">
            <v>0</v>
          </cell>
          <cell r="F60">
            <v>9372964.4860000014</v>
          </cell>
        </row>
        <row r="61">
          <cell r="B61" t="str">
            <v>4895 - Fibre optic cables</v>
          </cell>
          <cell r="C61">
            <v>0</v>
          </cell>
          <cell r="D61">
            <v>0</v>
          </cell>
          <cell r="E61">
            <v>0</v>
          </cell>
          <cell r="F61">
            <v>0</v>
          </cell>
        </row>
        <row r="62">
          <cell r="B62" t="str">
            <v>4896 - Customer Premise/Media conv</v>
          </cell>
          <cell r="C62">
            <v>0</v>
          </cell>
          <cell r="D62">
            <v>0</v>
          </cell>
          <cell r="E62">
            <v>0</v>
          </cell>
          <cell r="F62">
            <v>0</v>
          </cell>
        </row>
        <row r="63">
          <cell r="B63" t="str">
            <v>4897 - Core Network Equipment</v>
          </cell>
          <cell r="C63">
            <v>0</v>
          </cell>
          <cell r="D63">
            <v>0</v>
          </cell>
          <cell r="E63">
            <v>0</v>
          </cell>
          <cell r="F63">
            <v>0</v>
          </cell>
        </row>
        <row r="64">
          <cell r="B64" t="str">
            <v>4898 - OSS/BSS systems</v>
          </cell>
          <cell r="C64">
            <v>0</v>
          </cell>
          <cell r="D64">
            <v>0</v>
          </cell>
          <cell r="E64">
            <v>0</v>
          </cell>
          <cell r="F64">
            <v>0</v>
          </cell>
        </row>
        <row r="65">
          <cell r="B65" t="str">
            <v>General Plant &amp; Intangibles Total</v>
          </cell>
          <cell r="C65">
            <v>244489958.17100006</v>
          </cell>
          <cell r="D65">
            <v>19852153.570000004</v>
          </cell>
          <cell r="E65">
            <v>-38762847.940000005</v>
          </cell>
          <cell r="F65">
            <v>225579263.80100003</v>
          </cell>
        </row>
        <row r="66">
          <cell r="B66" t="str">
            <v>Other</v>
          </cell>
          <cell r="C66"/>
          <cell r="D66"/>
          <cell r="E66"/>
          <cell r="F66"/>
        </row>
        <row r="67">
          <cell r="B67" t="str">
            <v>AFUDC/IDC Adjustments</v>
          </cell>
          <cell r="C67">
            <v>597217.06800000009</v>
          </cell>
          <cell r="D67">
            <v>666785</v>
          </cell>
          <cell r="E67">
            <v>0</v>
          </cell>
          <cell r="F67">
            <v>1264002.068</v>
          </cell>
        </row>
        <row r="68">
          <cell r="B68" t="str">
            <v>Capital Accrual</v>
          </cell>
          <cell r="C68">
            <v>1395975.7160000254</v>
          </cell>
          <cell r="D68">
            <v>-222534.86000000002</v>
          </cell>
          <cell r="E68">
            <v>0</v>
          </cell>
          <cell r="F68">
            <v>1173440.8560000253</v>
          </cell>
        </row>
        <row r="69">
          <cell r="B69" t="str">
            <v>Construction Funds Collected from Others &amp; AOH Cap</v>
          </cell>
          <cell r="C69">
            <v>-45782850.502999999</v>
          </cell>
          <cell r="D69">
            <v>-483106.21999999991</v>
          </cell>
          <cell r="E69">
            <v>0</v>
          </cell>
          <cell r="F69">
            <v>-46265956.722999997</v>
          </cell>
        </row>
        <row r="70">
          <cell r="B70" t="str">
            <v>Other Total</v>
          </cell>
          <cell r="C70">
            <v>-43789657.718999974</v>
          </cell>
          <cell r="D70">
            <v>-38856.08000000121</v>
          </cell>
          <cell r="E70">
            <v>0</v>
          </cell>
          <cell r="F70">
            <v>-43828513.798999973</v>
          </cell>
        </row>
        <row r="71">
          <cell r="B71" t="str">
            <v>Grand Total</v>
          </cell>
          <cell r="C71">
            <v>1723045026.9799998</v>
          </cell>
          <cell r="D71">
            <v>121289194.19</v>
          </cell>
          <cell r="E71">
            <v>-48999239.759999998</v>
          </cell>
          <cell r="F71">
            <v>1795334981.4099996</v>
          </cell>
        </row>
        <row r="84">
          <cell r="B84" t="str">
            <v>Transmission</v>
          </cell>
          <cell r="C84"/>
          <cell r="D84"/>
          <cell r="E84"/>
          <cell r="F84"/>
          <cell r="G84"/>
        </row>
        <row r="85">
          <cell r="B85" t="str">
            <v>4500 - Land</v>
          </cell>
          <cell r="C85">
            <v>0</v>
          </cell>
          <cell r="D85">
            <v>0</v>
          </cell>
          <cell r="E85">
            <v>0</v>
          </cell>
          <cell r="F85">
            <v>0</v>
          </cell>
          <cell r="G85">
            <v>0</v>
          </cell>
        </row>
        <row r="86">
          <cell r="B86" t="str">
            <v>4521 - Buildings</v>
          </cell>
          <cell r="C86">
            <v>-1100803.5249999999</v>
          </cell>
          <cell r="D86">
            <v>-520910.16000000015</v>
          </cell>
          <cell r="E86">
            <v>0</v>
          </cell>
          <cell r="F86">
            <v>0</v>
          </cell>
          <cell r="G86">
            <v>-1621713.6850000001</v>
          </cell>
        </row>
        <row r="87">
          <cell r="B87" t="str">
            <v>4522 - Site Development</v>
          </cell>
          <cell r="C87">
            <v>-504488.64000000007</v>
          </cell>
          <cell r="D87">
            <v>-170759.32</v>
          </cell>
          <cell r="E87">
            <v>0</v>
          </cell>
          <cell r="F87">
            <v>0</v>
          </cell>
          <cell r="G87">
            <v>-675247.96000000008</v>
          </cell>
        </row>
        <row r="88">
          <cell r="B88" t="str">
            <v>457 - Substation Equipment</v>
          </cell>
          <cell r="C88">
            <v>-5844906.2299999995</v>
          </cell>
          <cell r="D88">
            <v>-2372832.63</v>
          </cell>
          <cell r="E88">
            <v>0</v>
          </cell>
          <cell r="F88">
            <v>0</v>
          </cell>
          <cell r="G88">
            <v>-8217738.8599999994</v>
          </cell>
        </row>
        <row r="89">
          <cell r="B89" t="str">
            <v>4581 - Telecontrol</v>
          </cell>
          <cell r="C89">
            <v>-55762.548999999992</v>
          </cell>
          <cell r="D89">
            <v>-20035.84</v>
          </cell>
          <cell r="E89">
            <v>0</v>
          </cell>
          <cell r="F89">
            <v>0</v>
          </cell>
          <cell r="G89">
            <v>-75798.388999999996</v>
          </cell>
        </row>
        <row r="90">
          <cell r="B90" t="str">
            <v>4582 - Supervisory</v>
          </cell>
          <cell r="C90">
            <v>-154400.9</v>
          </cell>
          <cell r="D90">
            <v>-31926.240000000002</v>
          </cell>
          <cell r="E90">
            <v>0</v>
          </cell>
          <cell r="F90">
            <v>0</v>
          </cell>
          <cell r="G90">
            <v>-186327.13999999998</v>
          </cell>
        </row>
        <row r="91">
          <cell r="B91" t="str">
            <v>4610 - Land Rights</v>
          </cell>
          <cell r="C91">
            <v>0</v>
          </cell>
          <cell r="D91">
            <v>0</v>
          </cell>
          <cell r="E91">
            <v>0</v>
          </cell>
          <cell r="F91">
            <v>0</v>
          </cell>
          <cell r="G91">
            <v>0</v>
          </cell>
        </row>
        <row r="92">
          <cell r="B92" t="str">
            <v>4631 - Wood Poles</v>
          </cell>
          <cell r="C92">
            <v>-14098.630000000016</v>
          </cell>
          <cell r="D92">
            <v>-100906.68000000002</v>
          </cell>
          <cell r="E92">
            <v>0</v>
          </cell>
          <cell r="F92">
            <v>0</v>
          </cell>
          <cell r="G92">
            <v>-115005.31000000004</v>
          </cell>
        </row>
        <row r="93">
          <cell r="B93" t="str">
            <v>4632 - Steel Towers</v>
          </cell>
          <cell r="C93">
            <v>0</v>
          </cell>
          <cell r="D93">
            <v>0</v>
          </cell>
          <cell r="E93">
            <v>0</v>
          </cell>
          <cell r="F93">
            <v>0</v>
          </cell>
          <cell r="G93">
            <v>0</v>
          </cell>
        </row>
        <row r="94">
          <cell r="B94" t="str">
            <v>4633 - Steel Poles</v>
          </cell>
          <cell r="C94">
            <v>-67548.47</v>
          </cell>
          <cell r="D94">
            <v>-46441.8</v>
          </cell>
          <cell r="E94">
            <v>0</v>
          </cell>
          <cell r="F94">
            <v>0</v>
          </cell>
          <cell r="G94">
            <v>-113990.27</v>
          </cell>
        </row>
        <row r="95">
          <cell r="B95" t="str">
            <v>4639 - Insulators</v>
          </cell>
          <cell r="C95">
            <v>-2747.1600000000226</v>
          </cell>
          <cell r="D95">
            <v>-32609.159999999974</v>
          </cell>
          <cell r="E95">
            <v>0</v>
          </cell>
          <cell r="F95">
            <v>0</v>
          </cell>
          <cell r="G95">
            <v>-35356.32</v>
          </cell>
        </row>
        <row r="96">
          <cell r="B96" t="str">
            <v>464 - Overhead Conductor</v>
          </cell>
          <cell r="C96">
            <v>-483.72000000001037</v>
          </cell>
          <cell r="D96">
            <v>-6759</v>
          </cell>
          <cell r="E96">
            <v>0</v>
          </cell>
          <cell r="F96">
            <v>0</v>
          </cell>
          <cell r="G96">
            <v>-7242.7200000000093</v>
          </cell>
        </row>
        <row r="97">
          <cell r="B97" t="str">
            <v>4650 - Underground Conduit</v>
          </cell>
          <cell r="C97">
            <v>0</v>
          </cell>
          <cell r="D97">
            <v>0</v>
          </cell>
          <cell r="E97">
            <v>0</v>
          </cell>
          <cell r="F97">
            <v>0</v>
          </cell>
          <cell r="G97">
            <v>0</v>
          </cell>
        </row>
        <row r="98">
          <cell r="B98" t="str">
            <v>4652 - Trans 69kV Conduit</v>
          </cell>
          <cell r="C98">
            <v>0</v>
          </cell>
          <cell r="D98">
            <v>0</v>
          </cell>
          <cell r="E98">
            <v>0</v>
          </cell>
          <cell r="F98">
            <v>0</v>
          </cell>
          <cell r="G98">
            <v>0</v>
          </cell>
        </row>
        <row r="99">
          <cell r="B99" t="str">
            <v>4655 - Manholes</v>
          </cell>
          <cell r="C99">
            <v>-5383.2900000000009</v>
          </cell>
          <cell r="D99">
            <v>-3588.84</v>
          </cell>
          <cell r="E99">
            <v>0</v>
          </cell>
          <cell r="F99">
            <v>0</v>
          </cell>
          <cell r="G99">
            <v>-8972.130000000001</v>
          </cell>
        </row>
        <row r="100">
          <cell r="B100" t="str">
            <v>4663 - Underground Cable LPOF</v>
          </cell>
          <cell r="C100">
            <v>-838.2299999999999</v>
          </cell>
          <cell r="D100">
            <v>-970.32</v>
          </cell>
          <cell r="E100">
            <v>0</v>
          </cell>
          <cell r="F100">
            <v>0</v>
          </cell>
          <cell r="G100">
            <v>-1808.55</v>
          </cell>
        </row>
        <row r="101">
          <cell r="B101" t="str">
            <v>4664 - Underground Cable HPOF</v>
          </cell>
          <cell r="C101">
            <v>0</v>
          </cell>
          <cell r="D101">
            <v>0</v>
          </cell>
          <cell r="E101">
            <v>0</v>
          </cell>
          <cell r="F101">
            <v>0</v>
          </cell>
          <cell r="G101">
            <v>0</v>
          </cell>
        </row>
        <row r="102">
          <cell r="B102" t="str">
            <v>4665 - Underground Cable Solid Dielectric</v>
          </cell>
          <cell r="C102">
            <v>-66565.56</v>
          </cell>
          <cell r="D102">
            <v>-12890.880000000001</v>
          </cell>
          <cell r="E102">
            <v>0</v>
          </cell>
          <cell r="F102">
            <v>0</v>
          </cell>
          <cell r="G102">
            <v>-79456.44</v>
          </cell>
        </row>
        <row r="103">
          <cell r="B103" t="str">
            <v>4673 - Overhead Aluminum Conductor</v>
          </cell>
          <cell r="C103">
            <v>-1116.02</v>
          </cell>
          <cell r="D103">
            <v>-247.32</v>
          </cell>
          <cell r="E103">
            <v>0</v>
          </cell>
          <cell r="F103">
            <v>0</v>
          </cell>
          <cell r="G103">
            <v>-1363.34</v>
          </cell>
        </row>
        <row r="104">
          <cell r="B104" t="str">
            <v>Transmission Total</v>
          </cell>
          <cell r="C104">
            <v>-7819142.9239999987</v>
          </cell>
          <cell r="D104">
            <v>-3320878.1899999995</v>
          </cell>
          <cell r="E104">
            <v>0</v>
          </cell>
          <cell r="F104">
            <v>0</v>
          </cell>
          <cell r="G104">
            <v>-11140021.114000002</v>
          </cell>
        </row>
        <row r="105">
          <cell r="B105" t="str">
            <v>Other Transmission</v>
          </cell>
          <cell r="C105"/>
          <cell r="D105"/>
          <cell r="E105"/>
          <cell r="F105"/>
          <cell r="G105"/>
        </row>
        <row r="106">
          <cell r="B106" t="str">
            <v>470, 471, 490 &amp; 491 - Land and Land Rights</v>
          </cell>
          <cell r="C106">
            <v>-205611.06000000003</v>
          </cell>
          <cell r="D106">
            <v>-6390.1</v>
          </cell>
          <cell r="E106">
            <v>0</v>
          </cell>
          <cell r="F106">
            <v>0</v>
          </cell>
          <cell r="G106">
            <v>-212001.16000000003</v>
          </cell>
        </row>
        <row r="107">
          <cell r="B107" t="str">
            <v>472 &amp; 492 - Buildings</v>
          </cell>
          <cell r="C107">
            <v>-866945.9149999998</v>
          </cell>
          <cell r="D107">
            <v>-14673.979999999998</v>
          </cell>
          <cell r="E107">
            <v>0</v>
          </cell>
          <cell r="F107">
            <v>0</v>
          </cell>
          <cell r="G107">
            <v>-881619.89499999979</v>
          </cell>
        </row>
        <row r="108">
          <cell r="B108" t="str">
            <v>473 &amp; 4931 - Poles</v>
          </cell>
          <cell r="C108">
            <v>-43683748.010999992</v>
          </cell>
          <cell r="D108">
            <v>-6485439.5700000012</v>
          </cell>
          <cell r="E108">
            <v>3283188.2</v>
          </cell>
          <cell r="F108">
            <v>932266.88000000012</v>
          </cell>
          <cell r="G108">
            <v>-45953732.500999995</v>
          </cell>
        </row>
        <row r="109">
          <cell r="B109" t="str">
            <v>474 &amp; 494 - Conductors</v>
          </cell>
          <cell r="C109">
            <v>-17426839.495000001</v>
          </cell>
          <cell r="D109">
            <v>-2826989.6400000006</v>
          </cell>
          <cell r="E109">
            <v>522535.44</v>
          </cell>
          <cell r="F109">
            <v>714002.75</v>
          </cell>
          <cell r="G109">
            <v>-19017290.945000004</v>
          </cell>
        </row>
        <row r="110">
          <cell r="B110" t="str">
            <v>475 &amp; 495 - Underground Facilities</v>
          </cell>
          <cell r="C110">
            <v>-87858451.334000006</v>
          </cell>
          <cell r="D110">
            <v>-4525688.3100000005</v>
          </cell>
          <cell r="E110">
            <v>174606.07</v>
          </cell>
          <cell r="F110">
            <v>615226.43999999994</v>
          </cell>
          <cell r="G110">
            <v>-91594307.134000018</v>
          </cell>
        </row>
        <row r="111">
          <cell r="B111" t="str">
            <v>476 &amp; 496 - Underground Cable</v>
          </cell>
          <cell r="C111">
            <v>-158772671.75800002</v>
          </cell>
          <cell r="D111">
            <v>-15401871.470000001</v>
          </cell>
          <cell r="E111">
            <v>1726445.0600000003</v>
          </cell>
          <cell r="F111">
            <v>1235495.3499999999</v>
          </cell>
          <cell r="G111">
            <v>-171212602.81800002</v>
          </cell>
        </row>
        <row r="112">
          <cell r="B112" t="str">
            <v>477 &amp; 497 - Transformers</v>
          </cell>
          <cell r="C112">
            <v>-131683075.74700001</v>
          </cell>
          <cell r="D112">
            <v>-12610294.300000001</v>
          </cell>
          <cell r="E112">
            <v>2956465.8200000003</v>
          </cell>
          <cell r="F112">
            <v>361745.81</v>
          </cell>
          <cell r="G112">
            <v>-140975158.41700006</v>
          </cell>
        </row>
        <row r="113">
          <cell r="B113" t="str">
            <v>478 &amp; 498 - Telecontrol</v>
          </cell>
          <cell r="C113">
            <v>-4443775.5239999993</v>
          </cell>
          <cell r="D113">
            <v>-1780836.4100000001</v>
          </cell>
          <cell r="E113">
            <v>268448.94</v>
          </cell>
          <cell r="F113">
            <v>58142.67</v>
          </cell>
          <cell r="G113">
            <v>-5898020.3239999991</v>
          </cell>
        </row>
        <row r="114">
          <cell r="B114" t="str">
            <v>479 - Meters</v>
          </cell>
          <cell r="C114">
            <v>-25034821.182999998</v>
          </cell>
          <cell r="D114">
            <v>-4173740.5000000005</v>
          </cell>
          <cell r="E114">
            <v>1304702.29</v>
          </cell>
          <cell r="F114">
            <v>0</v>
          </cell>
          <cell r="G114">
            <v>-27903859.392999999</v>
          </cell>
        </row>
        <row r="115">
          <cell r="B115" t="str">
            <v>4922 - Network Site Development</v>
          </cell>
          <cell r="C115">
            <v>0</v>
          </cell>
          <cell r="D115">
            <v>0</v>
          </cell>
          <cell r="E115">
            <v>0</v>
          </cell>
          <cell r="F115">
            <v>0</v>
          </cell>
          <cell r="G115">
            <v>0</v>
          </cell>
        </row>
        <row r="116">
          <cell r="B116" t="str">
            <v>493 - General Assets</v>
          </cell>
          <cell r="C116">
            <v>0</v>
          </cell>
          <cell r="D116">
            <v>0</v>
          </cell>
          <cell r="E116">
            <v>0</v>
          </cell>
          <cell r="F116">
            <v>0</v>
          </cell>
          <cell r="G116">
            <v>0</v>
          </cell>
        </row>
        <row r="117">
          <cell r="B117" t="str">
            <v>4932 - Site Costs - O.H Xfrmrs</v>
          </cell>
          <cell r="C117">
            <v>0</v>
          </cell>
          <cell r="D117">
            <v>0</v>
          </cell>
          <cell r="E117">
            <v>0</v>
          </cell>
          <cell r="F117">
            <v>0</v>
          </cell>
          <cell r="G117">
            <v>0</v>
          </cell>
        </row>
        <row r="118">
          <cell r="B118" t="str">
            <v>4939 - Insulators</v>
          </cell>
          <cell r="C118">
            <v>-24018.620000000003</v>
          </cell>
          <cell r="D118">
            <v>-5517.69</v>
          </cell>
          <cell r="E118">
            <v>0</v>
          </cell>
          <cell r="F118">
            <v>0</v>
          </cell>
          <cell r="G118">
            <v>-29536.31</v>
          </cell>
        </row>
        <row r="119">
          <cell r="B119" t="str">
            <v>4943 - O/H Fault Indicators</v>
          </cell>
          <cell r="C119">
            <v>0</v>
          </cell>
          <cell r="D119">
            <v>0</v>
          </cell>
          <cell r="E119">
            <v>0</v>
          </cell>
          <cell r="F119">
            <v>0</v>
          </cell>
          <cell r="G119">
            <v>0</v>
          </cell>
        </row>
        <row r="120">
          <cell r="B120" t="str">
            <v>Other Transmission Total</v>
          </cell>
          <cell r="C120">
            <v>-469999958.64700007</v>
          </cell>
          <cell r="D120">
            <v>-47831441.969999969</v>
          </cell>
          <cell r="E120">
            <v>10236391.82</v>
          </cell>
          <cell r="F120">
            <v>3916879.8999999994</v>
          </cell>
          <cell r="G120">
            <v>-503678128.89700013</v>
          </cell>
        </row>
        <row r="121">
          <cell r="B121" t="str">
            <v>General Plant &amp; Intangibles</v>
          </cell>
          <cell r="C121"/>
          <cell r="D121"/>
          <cell r="E121"/>
          <cell r="F121"/>
          <cell r="G121"/>
        </row>
        <row r="122">
          <cell r="B122" t="str">
            <v>480 - Land</v>
          </cell>
          <cell r="C122">
            <v>0</v>
          </cell>
          <cell r="D122">
            <v>0</v>
          </cell>
          <cell r="E122">
            <v>0</v>
          </cell>
          <cell r="F122">
            <v>0</v>
          </cell>
          <cell r="G122">
            <v>0</v>
          </cell>
        </row>
        <row r="123">
          <cell r="B123" t="str">
            <v>482 - Structures and Improvements</v>
          </cell>
          <cell r="C123">
            <v>-14800307.414000003</v>
          </cell>
          <cell r="D123">
            <v>-342736.61000000034</v>
          </cell>
          <cell r="E123">
            <v>0</v>
          </cell>
          <cell r="F123">
            <v>0</v>
          </cell>
          <cell r="G123">
            <v>-15143044.024</v>
          </cell>
        </row>
        <row r="124">
          <cell r="B124" t="str">
            <v>483 - Office Furniture and Equipment</v>
          </cell>
          <cell r="C124">
            <v>-6402885.921000001</v>
          </cell>
          <cell r="D124">
            <v>-463703.33</v>
          </cell>
          <cell r="E124">
            <v>0</v>
          </cell>
          <cell r="F124">
            <v>0</v>
          </cell>
          <cell r="G124">
            <v>-6866589.2510000011</v>
          </cell>
        </row>
        <row r="125">
          <cell r="B125" t="str">
            <v>484 - Vehicles</v>
          </cell>
          <cell r="C125">
            <v>-8896670.6489999983</v>
          </cell>
          <cell r="D125">
            <v>-1558490.9</v>
          </cell>
          <cell r="E125">
            <v>1464106.02</v>
          </cell>
          <cell r="F125">
            <v>-35721</v>
          </cell>
          <cell r="G125">
            <v>-9026776.5289999992</v>
          </cell>
        </row>
        <row r="126">
          <cell r="B126" t="str">
            <v>4851 - Tools and Instruments</v>
          </cell>
          <cell r="C126">
            <v>-6557630.0779999997</v>
          </cell>
          <cell r="D126">
            <v>-1331256.0300000003</v>
          </cell>
          <cell r="E126">
            <v>0</v>
          </cell>
          <cell r="F126">
            <v>0</v>
          </cell>
          <cell r="G126">
            <v>-7888886.108</v>
          </cell>
        </row>
        <row r="127">
          <cell r="B127" t="str">
            <v>4852 - Radios</v>
          </cell>
          <cell r="C127">
            <v>-2000128.003</v>
          </cell>
          <cell r="D127">
            <v>-125692.42</v>
          </cell>
          <cell r="E127">
            <v>-497977.65</v>
          </cell>
          <cell r="F127">
            <v>0</v>
          </cell>
          <cell r="G127">
            <v>-2623798.0729999999</v>
          </cell>
        </row>
        <row r="128">
          <cell r="B128" t="str">
            <v>4871 - Computer Systems - Software</v>
          </cell>
          <cell r="C128">
            <v>-9882557.0870000012</v>
          </cell>
          <cell r="D128">
            <v>-241451.95999999996</v>
          </cell>
          <cell r="E128">
            <v>0</v>
          </cell>
          <cell r="F128">
            <v>0</v>
          </cell>
          <cell r="G128">
            <v>-10124009.047000002</v>
          </cell>
        </row>
        <row r="129">
          <cell r="B129" t="str">
            <v>4872 - Computer Systems - Hardware</v>
          </cell>
          <cell r="C129">
            <v>-12194737.672000004</v>
          </cell>
          <cell r="D129">
            <v>-157999.04000000004</v>
          </cell>
          <cell r="E129">
            <v>0</v>
          </cell>
          <cell r="F129">
            <v>0</v>
          </cell>
          <cell r="G129">
            <v>-12352736.712000003</v>
          </cell>
        </row>
        <row r="130">
          <cell r="B130" t="str">
            <v>4873 - Computer Systems - Enterprise Software</v>
          </cell>
          <cell r="C130">
            <v>-68676448.845000014</v>
          </cell>
          <cell r="D130">
            <v>-3676804.71</v>
          </cell>
          <cell r="E130">
            <v>32125985.41</v>
          </cell>
          <cell r="F130">
            <v>0</v>
          </cell>
          <cell r="G130">
            <v>-40227268.145000018</v>
          </cell>
        </row>
        <row r="131">
          <cell r="B131" t="str">
            <v>4874 - Load Settlement Software</v>
          </cell>
          <cell r="C131">
            <v>-4650509.93</v>
          </cell>
          <cell r="D131">
            <v>-42897.119999999995</v>
          </cell>
          <cell r="E131">
            <v>4461948.9800000004</v>
          </cell>
          <cell r="F131">
            <v>0</v>
          </cell>
          <cell r="G131">
            <v>-231458.06999999954</v>
          </cell>
        </row>
        <row r="132">
          <cell r="B132" t="str">
            <v>4876 - Software - Desktop Applications</v>
          </cell>
          <cell r="C132">
            <v>-1051663.1580000001</v>
          </cell>
          <cell r="D132">
            <v>-246635.65000000002</v>
          </cell>
          <cell r="E132">
            <v>0</v>
          </cell>
          <cell r="F132">
            <v>0</v>
          </cell>
          <cell r="G132">
            <v>-1298298.8080000002</v>
          </cell>
        </row>
        <row r="133">
          <cell r="B133" t="str">
            <v>4877 - Software - Departmental Applications</v>
          </cell>
          <cell r="C133">
            <v>-2260455.8810000005</v>
          </cell>
          <cell r="D133">
            <v>-703744.22999999986</v>
          </cell>
          <cell r="E133">
            <v>1208785.18</v>
          </cell>
          <cell r="F133">
            <v>0</v>
          </cell>
          <cell r="G133">
            <v>-1755414.9310000006</v>
          </cell>
        </row>
        <row r="134">
          <cell r="B134" t="str">
            <v>4878 - Computer Hardware - Desktop/Laptop</v>
          </cell>
          <cell r="C134">
            <v>-508017.09200000012</v>
          </cell>
          <cell r="D134">
            <v>-278056.54000000004</v>
          </cell>
          <cell r="E134">
            <v>0</v>
          </cell>
          <cell r="F134">
            <v>0</v>
          </cell>
          <cell r="G134">
            <v>-786073.63200000022</v>
          </cell>
        </row>
        <row r="135">
          <cell r="B135" t="str">
            <v>4879 - Computer Hardware - Infrastructure</v>
          </cell>
          <cell r="C135">
            <v>-3668517.875</v>
          </cell>
          <cell r="D135">
            <v>-1954303.2999999998</v>
          </cell>
          <cell r="E135">
            <v>0</v>
          </cell>
          <cell r="F135">
            <v>0</v>
          </cell>
          <cell r="G135">
            <v>-5622821.1749999998</v>
          </cell>
        </row>
        <row r="136">
          <cell r="B136" t="str">
            <v>4895 - Fibre optic cables</v>
          </cell>
          <cell r="C136">
            <v>0</v>
          </cell>
          <cell r="D136">
            <v>0</v>
          </cell>
          <cell r="E136">
            <v>0</v>
          </cell>
          <cell r="F136">
            <v>0</v>
          </cell>
          <cell r="G136">
            <v>0</v>
          </cell>
        </row>
        <row r="137">
          <cell r="B137" t="str">
            <v>4896 - Customer Premise/Media conv</v>
          </cell>
          <cell r="C137">
            <v>0</v>
          </cell>
          <cell r="D137">
            <v>0</v>
          </cell>
          <cell r="E137">
            <v>0</v>
          </cell>
          <cell r="F137">
            <v>0</v>
          </cell>
          <cell r="G137">
            <v>0</v>
          </cell>
        </row>
        <row r="138">
          <cell r="B138" t="str">
            <v>4897 - Core Network Equipment</v>
          </cell>
          <cell r="C138">
            <v>0</v>
          </cell>
          <cell r="D138">
            <v>0</v>
          </cell>
          <cell r="E138">
            <v>0</v>
          </cell>
          <cell r="F138">
            <v>0</v>
          </cell>
          <cell r="G138">
            <v>0</v>
          </cell>
        </row>
        <row r="139">
          <cell r="B139" t="str">
            <v>4898 - OSS/BSS systems</v>
          </cell>
          <cell r="C139">
            <v>0</v>
          </cell>
          <cell r="D139">
            <v>0</v>
          </cell>
          <cell r="E139">
            <v>0</v>
          </cell>
          <cell r="F139">
            <v>0</v>
          </cell>
          <cell r="G139">
            <v>0</v>
          </cell>
        </row>
        <row r="140">
          <cell r="B140" t="str">
            <v>General Plant &amp; Intangibles Total</v>
          </cell>
          <cell r="C140">
            <v>-141550529.60500005</v>
          </cell>
          <cell r="D140">
            <v>-11123771.84</v>
          </cell>
          <cell r="E140">
            <v>38762847.940000005</v>
          </cell>
          <cell r="F140">
            <v>-35721</v>
          </cell>
          <cell r="G140">
            <v>-113947174.50500001</v>
          </cell>
        </row>
        <row r="141">
          <cell r="B141" t="str">
            <v>Other</v>
          </cell>
          <cell r="C141"/>
          <cell r="D141"/>
          <cell r="E141"/>
          <cell r="F141"/>
          <cell r="G141"/>
        </row>
        <row r="142">
          <cell r="B142" t="str">
            <v>AFUDC/IDC Adjustments</v>
          </cell>
          <cell r="C142">
            <v>10894.802999999998</v>
          </cell>
          <cell r="D142">
            <v>-37207.72</v>
          </cell>
          <cell r="E142">
            <v>0</v>
          </cell>
          <cell r="F142">
            <v>0</v>
          </cell>
          <cell r="G142">
            <v>-26312.917000000001</v>
          </cell>
        </row>
        <row r="143">
          <cell r="B143" t="str">
            <v>Capital Accrual</v>
          </cell>
          <cell r="C143">
            <v>-434624.59300000017</v>
          </cell>
          <cell r="D143">
            <v>-806054.82000000007</v>
          </cell>
          <cell r="E143">
            <v>0</v>
          </cell>
          <cell r="F143">
            <v>-28006.79</v>
          </cell>
          <cell r="G143">
            <v>-1268686.2030000002</v>
          </cell>
        </row>
        <row r="144">
          <cell r="B144" t="str">
            <v>Construction Funds Collected from Others &amp; AOH Cap</v>
          </cell>
          <cell r="C144">
            <v>12530258.91</v>
          </cell>
          <cell r="D144">
            <v>1406833.65</v>
          </cell>
          <cell r="E144">
            <v>0</v>
          </cell>
          <cell r="F144">
            <v>0</v>
          </cell>
          <cell r="G144">
            <v>13937092.560000001</v>
          </cell>
        </row>
        <row r="145">
          <cell r="B145" t="str">
            <v>Other Level 2</v>
          </cell>
          <cell r="C145">
            <v>65027.540000000103</v>
          </cell>
          <cell r="D145">
            <v>0</v>
          </cell>
          <cell r="E145">
            <v>0</v>
          </cell>
          <cell r="F145">
            <v>0</v>
          </cell>
          <cell r="G145">
            <v>65027.540000000103</v>
          </cell>
        </row>
        <row r="146">
          <cell r="B146" t="str">
            <v>Other Total</v>
          </cell>
          <cell r="C146">
            <v>12171556.66</v>
          </cell>
          <cell r="D146">
            <v>563571.10999999987</v>
          </cell>
          <cell r="E146">
            <v>0</v>
          </cell>
          <cell r="F146">
            <v>-28006.79</v>
          </cell>
          <cell r="G146">
            <v>12707120.980000002</v>
          </cell>
        </row>
        <row r="147">
          <cell r="B147" t="str">
            <v>Grand Total</v>
          </cell>
          <cell r="C147">
            <v>-607198074.51600015</v>
          </cell>
          <cell r="D147">
            <v>-61712520.889999971</v>
          </cell>
          <cell r="E147">
            <v>48999239.759999998</v>
          </cell>
          <cell r="F147">
            <v>3853152.1099999994</v>
          </cell>
          <cell r="G147">
            <v>-616058203.53600013</v>
          </cell>
        </row>
      </sheetData>
      <sheetData sheetId="14"/>
      <sheetData sheetId="15">
        <row r="2">
          <cell r="E2" t="str">
            <v>POWER-DIR-NCIAC-4931-TANG: ACCUM</v>
          </cell>
          <cell r="F2">
            <v>64.099999999999909</v>
          </cell>
          <cell r="G2" t="str">
            <v>2016 R5 Rec Item - Removal Costs related  - reverse ACCUM AMORT COST OF REMOVAL amount not posted to G/L</v>
          </cell>
        </row>
        <row r="3">
          <cell r="E3" t="str">
            <v>POWER-DIR-NCIAC-49311-TANG: ACCUM</v>
          </cell>
          <cell r="F3">
            <v>-64.099999999999994</v>
          </cell>
          <cell r="G3" t="str">
            <v>2016 R5 Rec Item - Removal Costs related  - reverse ACCUM AMORT COST OF REMOVAL amount not posted to G/L</v>
          </cell>
        </row>
        <row r="4">
          <cell r="E4" t="str">
            <v>POWER-DIR-CIAC-4951-TANG: ACCUM</v>
          </cell>
          <cell r="F4">
            <v>-3041.97</v>
          </cell>
          <cell r="G4" t="str">
            <v>2016 R5 Rec Item - Removal Costs related  - reverse ACCUM AMORT COST OF REMOVAL amount not posted to G/L</v>
          </cell>
        </row>
        <row r="5">
          <cell r="E5" t="str">
            <v>POWER-DIR-NCIAC-4951-TANG: ACCUM</v>
          </cell>
          <cell r="F5">
            <v>3041.9700000000012</v>
          </cell>
          <cell r="G5" t="str">
            <v>2016 R5 Rec Item - Removal Costs related  - reverse ACCUM AMORT COST OF REMOVAL amount not posted to G/L</v>
          </cell>
        </row>
        <row r="6">
          <cell r="E6" t="str">
            <v>POWER-DIR-NCIAC-4771-TANG: ACCUM</v>
          </cell>
          <cell r="F6">
            <v>1495.859999999986</v>
          </cell>
          <cell r="G6" t="str">
            <v>2016 R5 Rec Item - Removal Costs related  - reverse ACCUM AMORT COST OF REMOVAL amount not posted to G/L</v>
          </cell>
        </row>
        <row r="7">
          <cell r="E7" t="str">
            <v>POWER-DIR-NCIAC-47711-TANG: ACCUM</v>
          </cell>
          <cell r="F7">
            <v>-1495.8600000000006</v>
          </cell>
          <cell r="G7" t="str">
            <v>2016 R5 Rec Item - Removal Costs related  - reverse ACCUM AMORT COST OF REMOVAL amount not posted to G/L</v>
          </cell>
        </row>
        <row r="8">
          <cell r="E8"/>
          <cell r="F8"/>
          <cell r="G8"/>
        </row>
        <row r="9">
          <cell r="E9" t="str">
            <v>POWER-DIR-NCIAC-4840-TANG: ACCUM</v>
          </cell>
          <cell r="F9">
            <v>35721</v>
          </cell>
          <cell r="G9" t="str">
            <v>2016 R5 Rec Item - Proceeds related  - reverse ACCUM AMORT NET SALVAGE amount not posted to G/L</v>
          </cell>
        </row>
      </sheetData>
      <sheetData sheetId="16">
        <row r="6">
          <cell r="E6" t="str">
            <v>HistB-REGDT-CC-NCIAC-4500A-TANG-NCONT-91005-ADD: ACCUM</v>
          </cell>
          <cell r="F6" t="str">
            <v>HistB</v>
          </cell>
          <cell r="G6" t="str">
            <v>REGDT</v>
          </cell>
          <cell r="H6" t="str">
            <v>4500</v>
          </cell>
          <cell r="I6" t="str">
            <v>ACCUM</v>
          </cell>
          <cell r="J6" t="str">
            <v>NCIAC</v>
          </cell>
          <cell r="K6">
            <v>0</v>
          </cell>
        </row>
        <row r="7">
          <cell r="E7" t="str">
            <v>POWER-DIR-CIAC-4500-TANG: ACCUM</v>
          </cell>
          <cell r="F7" t="str">
            <v>POWER</v>
          </cell>
          <cell r="G7" t="str">
            <v>POWER</v>
          </cell>
          <cell r="H7" t="str">
            <v>4500</v>
          </cell>
          <cell r="I7" t="str">
            <v>ACCUM</v>
          </cell>
          <cell r="J7" t="str">
            <v>CIAC</v>
          </cell>
          <cell r="K7">
            <v>0</v>
          </cell>
        </row>
        <row r="8">
          <cell r="E8" t="str">
            <v>POWER-DIR-NCIAC-4500-TANG: ACCUM</v>
          </cell>
          <cell r="F8" t="str">
            <v>POWER</v>
          </cell>
          <cell r="G8" t="str">
            <v>POWER</v>
          </cell>
          <cell r="H8" t="str">
            <v>4500</v>
          </cell>
          <cell r="I8" t="str">
            <v>ACCUM</v>
          </cell>
          <cell r="J8" t="str">
            <v>NCIAC</v>
          </cell>
          <cell r="K8">
            <v>0</v>
          </cell>
        </row>
        <row r="9">
          <cell r="E9" t="str">
            <v>REGDT-CC-NCIAC-4500-TANG: ACCUM</v>
          </cell>
          <cell r="F9" t="str">
            <v>REGDT</v>
          </cell>
          <cell r="G9" t="str">
            <v>REGDT</v>
          </cell>
          <cell r="H9" t="str">
            <v>4500</v>
          </cell>
          <cell r="I9" t="str">
            <v>ACCUM</v>
          </cell>
          <cell r="J9" t="str">
            <v>NCIAC</v>
          </cell>
          <cell r="K9">
            <v>0</v>
          </cell>
        </row>
        <row r="10">
          <cell r="E10" t="str">
            <v>REGDT-SSC-NCIAC-4500-TANG: ACCUM</v>
          </cell>
          <cell r="F10" t="str">
            <v>REGDT</v>
          </cell>
          <cell r="G10" t="str">
            <v>REGDT</v>
          </cell>
          <cell r="H10" t="str">
            <v>4500</v>
          </cell>
          <cell r="I10" t="str">
            <v>ACCUM</v>
          </cell>
          <cell r="J10" t="str">
            <v>NCIAC</v>
          </cell>
          <cell r="K10">
            <v>0</v>
          </cell>
        </row>
        <row r="11">
          <cell r="E11" t="str">
            <v>HistB-REGDT-CC-NCIAC-4521A-TANG-NCONT-91005-ADD: ACCUM</v>
          </cell>
          <cell r="F11" t="str">
            <v>HistB</v>
          </cell>
          <cell r="G11" t="str">
            <v>REGDT</v>
          </cell>
          <cell r="H11" t="str">
            <v>4521</v>
          </cell>
          <cell r="I11" t="str">
            <v>ACCUM</v>
          </cell>
          <cell r="J11" t="str">
            <v>NCIAC</v>
          </cell>
          <cell r="K11">
            <v>-1100803.5249999999</v>
          </cell>
        </row>
        <row r="12">
          <cell r="E12" t="str">
            <v>HistB-REGDT-DIR-NCIAC-4521A-TANG-NCONT-91000-ADD: ACCUM</v>
          </cell>
          <cell r="F12" t="str">
            <v>HistB</v>
          </cell>
          <cell r="G12" t="str">
            <v>REGDT</v>
          </cell>
          <cell r="H12" t="str">
            <v>4521</v>
          </cell>
          <cell r="I12" t="str">
            <v>ACCUM</v>
          </cell>
          <cell r="J12" t="str">
            <v>NCIAC</v>
          </cell>
          <cell r="K12">
            <v>0</v>
          </cell>
        </row>
        <row r="13">
          <cell r="E13" t="str">
            <v>HistB-REGDT-DIR-NCIAC-4521A-TANG-NCONT-91007-ADD: ACCUM</v>
          </cell>
          <cell r="F13" t="str">
            <v>HistB</v>
          </cell>
          <cell r="G13" t="str">
            <v>REGDT</v>
          </cell>
          <cell r="H13" t="str">
            <v>4521</v>
          </cell>
          <cell r="I13" t="str">
            <v>ACCUM</v>
          </cell>
          <cell r="J13" t="str">
            <v>NCIAC</v>
          </cell>
          <cell r="K13">
            <v>0</v>
          </cell>
        </row>
        <row r="14">
          <cell r="E14" t="str">
            <v>HistB-REGDT-DIR-NCIAC-4521A-TANG-NCONT-91099-ADD: ACCUM</v>
          </cell>
          <cell r="F14" t="str">
            <v>HistB</v>
          </cell>
          <cell r="G14" t="str">
            <v>REGDT</v>
          </cell>
          <cell r="H14" t="str">
            <v>4521</v>
          </cell>
          <cell r="I14" t="str">
            <v>ACCUM</v>
          </cell>
          <cell r="J14" t="str">
            <v>NCIAC</v>
          </cell>
          <cell r="K14">
            <v>0</v>
          </cell>
        </row>
        <row r="15">
          <cell r="E15" t="str">
            <v>HistB-REGDT-DIR-NCIAC-4521R-TANG-NCONT-91007-PROCEEDS: ACCUM</v>
          </cell>
          <cell r="F15" t="str">
            <v>HistB</v>
          </cell>
          <cell r="G15" t="str">
            <v>REGDT</v>
          </cell>
          <cell r="H15" t="str">
            <v>4521</v>
          </cell>
          <cell r="I15" t="str">
            <v>ACCUM</v>
          </cell>
          <cell r="J15" t="str">
            <v>NCIAC</v>
          </cell>
          <cell r="K15">
            <v>0</v>
          </cell>
        </row>
        <row r="16">
          <cell r="E16" t="str">
            <v>HistB-REGDT-DIR-NCIAC-4521R-TANG-NCONT-91007-RET: ACCUM</v>
          </cell>
          <cell r="F16" t="str">
            <v>HistB</v>
          </cell>
          <cell r="G16" t="str">
            <v>REGDT</v>
          </cell>
          <cell r="H16" t="str">
            <v>4521</v>
          </cell>
          <cell r="I16" t="str">
            <v>ACCUM</v>
          </cell>
          <cell r="J16" t="str">
            <v>NCIAC</v>
          </cell>
          <cell r="K16">
            <v>0</v>
          </cell>
        </row>
        <row r="17">
          <cell r="E17" t="str">
            <v>HistB-REGDT-DIR-NCIAC-4521R-TANG-NCONT-91099-PROCEEDS: ACCUM</v>
          </cell>
          <cell r="F17" t="str">
            <v>HistB</v>
          </cell>
          <cell r="G17" t="str">
            <v>REGDT</v>
          </cell>
          <cell r="H17" t="str">
            <v>4521</v>
          </cell>
          <cell r="I17" t="str">
            <v>ACCUM</v>
          </cell>
          <cell r="J17" t="str">
            <v>NCIAC</v>
          </cell>
          <cell r="K17">
            <v>0</v>
          </cell>
        </row>
        <row r="18">
          <cell r="E18" t="str">
            <v>HistB-REGDT-DIR-NCIAC-4521R-TANG-NCONT-91099-RET: ACCUM</v>
          </cell>
          <cell r="F18" t="str">
            <v>HistB</v>
          </cell>
          <cell r="G18" t="str">
            <v>REGDT</v>
          </cell>
          <cell r="H18" t="str">
            <v>4521</v>
          </cell>
          <cell r="I18" t="str">
            <v>ACCUM</v>
          </cell>
          <cell r="J18" t="str">
            <v>NCIAC</v>
          </cell>
          <cell r="K18">
            <v>0</v>
          </cell>
        </row>
        <row r="19">
          <cell r="E19" t="str">
            <v>POWER-DIR-NCIAC-4521-TANG: ACCUM</v>
          </cell>
          <cell r="F19" t="str">
            <v>POWER</v>
          </cell>
          <cell r="G19" t="str">
            <v>POWER</v>
          </cell>
          <cell r="H19" t="str">
            <v>4521</v>
          </cell>
          <cell r="I19" t="str">
            <v>ACCUM</v>
          </cell>
          <cell r="J19" t="str">
            <v>NCIAC</v>
          </cell>
          <cell r="K19">
            <v>0</v>
          </cell>
        </row>
        <row r="20">
          <cell r="E20" t="str">
            <v>REGDT-CC-NCIAC-4521-TANG: ACCUM</v>
          </cell>
          <cell r="F20" t="str">
            <v>REGDT</v>
          </cell>
          <cell r="G20" t="str">
            <v>REGDT</v>
          </cell>
          <cell r="H20" t="str">
            <v>4521</v>
          </cell>
          <cell r="I20" t="str">
            <v>ACCUM</v>
          </cell>
          <cell r="J20" t="str">
            <v>NCIAC</v>
          </cell>
          <cell r="K20">
            <v>0</v>
          </cell>
        </row>
        <row r="21">
          <cell r="E21" t="str">
            <v>REGDT-SSC-NCIAC-4521-TANG: ACCUM</v>
          </cell>
          <cell r="F21" t="str">
            <v>REGDT</v>
          </cell>
          <cell r="G21" t="str">
            <v>REGDT</v>
          </cell>
          <cell r="H21" t="str">
            <v>4521</v>
          </cell>
          <cell r="I21" t="str">
            <v>ACCUM</v>
          </cell>
          <cell r="J21" t="str">
            <v>NCIAC</v>
          </cell>
          <cell r="K21">
            <v>0</v>
          </cell>
        </row>
        <row r="22">
          <cell r="E22" t="str">
            <v>HistB-REGDT-CC-NCIAC-4522A-TANG-NCONT-91005-ADD: ACCUM</v>
          </cell>
          <cell r="F22" t="str">
            <v>HistB</v>
          </cell>
          <cell r="G22" t="str">
            <v>REGDT</v>
          </cell>
          <cell r="H22" t="str">
            <v>4522</v>
          </cell>
          <cell r="I22" t="str">
            <v>ACCUM</v>
          </cell>
          <cell r="J22" t="str">
            <v>NCIAC</v>
          </cell>
          <cell r="K22">
            <v>-504488.64000000007</v>
          </cell>
        </row>
        <row r="23">
          <cell r="E23" t="str">
            <v>HistB-REGDT-DIR-NCIAC-4522A-TANG-NCONT-91000-ADD: ACCUM</v>
          </cell>
          <cell r="F23" t="str">
            <v>HistB</v>
          </cell>
          <cell r="G23" t="str">
            <v>REGDT</v>
          </cell>
          <cell r="H23" t="str">
            <v>4522</v>
          </cell>
          <cell r="I23" t="str">
            <v>ACCUM</v>
          </cell>
          <cell r="J23" t="str">
            <v>NCIAC</v>
          </cell>
          <cell r="K23">
            <v>0</v>
          </cell>
        </row>
        <row r="24">
          <cell r="E24" t="str">
            <v>HistB-REGDT-DIR-NCIAC-4522A-TANG-NCONT-91007-ADD: ACCUM</v>
          </cell>
          <cell r="F24" t="str">
            <v>HistB</v>
          </cell>
          <cell r="G24" t="str">
            <v>REGDT</v>
          </cell>
          <cell r="H24" t="str">
            <v>4522</v>
          </cell>
          <cell r="I24" t="str">
            <v>ACCUM</v>
          </cell>
          <cell r="J24" t="str">
            <v>NCIAC</v>
          </cell>
          <cell r="K24">
            <v>0</v>
          </cell>
        </row>
        <row r="25">
          <cell r="E25" t="str">
            <v>HistB-REGDT-DIR-NCIAC-4522A-TANG-NCONT-91099-ADD: ACCUM</v>
          </cell>
          <cell r="F25" t="str">
            <v>HistB</v>
          </cell>
          <cell r="G25" t="str">
            <v>REGDT</v>
          </cell>
          <cell r="H25" t="str">
            <v>4522</v>
          </cell>
          <cell r="I25" t="str">
            <v>ACCUM</v>
          </cell>
          <cell r="J25" t="str">
            <v>NCIAC</v>
          </cell>
          <cell r="K25">
            <v>0</v>
          </cell>
        </row>
        <row r="26">
          <cell r="E26" t="str">
            <v>HistB-REGDT-DIR-NCIAC-4522R-TANG-NCONT-91007-PROCEEDS: ACCUM</v>
          </cell>
          <cell r="F26" t="str">
            <v>HistB</v>
          </cell>
          <cell r="G26" t="str">
            <v>REGDT</v>
          </cell>
          <cell r="H26" t="str">
            <v>4522</v>
          </cell>
          <cell r="I26" t="str">
            <v>ACCUM</v>
          </cell>
          <cell r="J26" t="str">
            <v>NCIAC</v>
          </cell>
          <cell r="K26">
            <v>0</v>
          </cell>
        </row>
        <row r="27">
          <cell r="E27" t="str">
            <v>HistB-REGDT-DIR-NCIAC-4522R-TANG-NCONT-91007-RET: ACCUM</v>
          </cell>
          <cell r="F27" t="str">
            <v>HistB</v>
          </cell>
          <cell r="G27" t="str">
            <v>REGDT</v>
          </cell>
          <cell r="H27" t="str">
            <v>4522</v>
          </cell>
          <cell r="I27" t="str">
            <v>ACCUM</v>
          </cell>
          <cell r="J27" t="str">
            <v>NCIAC</v>
          </cell>
          <cell r="K27">
            <v>0</v>
          </cell>
        </row>
        <row r="28">
          <cell r="E28" t="str">
            <v>HistB-REGDT-DIR-NCIAC-4522R-TANG-NCONT-91099-PROCEEDS: ACCUM</v>
          </cell>
          <cell r="F28" t="str">
            <v>HistB</v>
          </cell>
          <cell r="G28" t="str">
            <v>REGDT</v>
          </cell>
          <cell r="H28" t="str">
            <v>4522</v>
          </cell>
          <cell r="I28" t="str">
            <v>ACCUM</v>
          </cell>
          <cell r="J28" t="str">
            <v>NCIAC</v>
          </cell>
          <cell r="K28">
            <v>0</v>
          </cell>
        </row>
        <row r="29">
          <cell r="E29" t="str">
            <v>HistB-REGDT-DIR-NCIAC-4522R-TANG-NCONT-91099-RET: ACCUM</v>
          </cell>
          <cell r="F29" t="str">
            <v>HistB</v>
          </cell>
          <cell r="G29" t="str">
            <v>REGDT</v>
          </cell>
          <cell r="H29" t="str">
            <v>4522</v>
          </cell>
          <cell r="I29" t="str">
            <v>ACCUM</v>
          </cell>
          <cell r="J29" t="str">
            <v>NCIAC</v>
          </cell>
          <cell r="K29">
            <v>0</v>
          </cell>
        </row>
        <row r="30">
          <cell r="E30" t="str">
            <v>POWER-DIR-NCIAC-4522-TANG: ACCUM</v>
          </cell>
          <cell r="F30" t="str">
            <v>POWER</v>
          </cell>
          <cell r="G30" t="str">
            <v>POWER</v>
          </cell>
          <cell r="H30" t="str">
            <v>4522</v>
          </cell>
          <cell r="I30" t="str">
            <v>ACCUM</v>
          </cell>
          <cell r="J30" t="str">
            <v>NCIAC</v>
          </cell>
          <cell r="K30">
            <v>0</v>
          </cell>
        </row>
        <row r="31">
          <cell r="E31" t="str">
            <v>REGDT-CC-NCIAC-4522-TANG: ACCUM</v>
          </cell>
          <cell r="F31" t="str">
            <v>REGDT</v>
          </cell>
          <cell r="G31" t="str">
            <v>REGDT</v>
          </cell>
          <cell r="H31" t="str">
            <v>4522</v>
          </cell>
          <cell r="I31" t="str">
            <v>ACCUM</v>
          </cell>
          <cell r="J31" t="str">
            <v>NCIAC</v>
          </cell>
          <cell r="K31">
            <v>0</v>
          </cell>
        </row>
        <row r="32">
          <cell r="E32" t="str">
            <v>REGDT-SSC-NCIAC-4522-TANG: ACCUM</v>
          </cell>
          <cell r="F32" t="str">
            <v>REGDT</v>
          </cell>
          <cell r="G32" t="str">
            <v>REGDT</v>
          </cell>
          <cell r="H32" t="str">
            <v>4522</v>
          </cell>
          <cell r="I32" t="str">
            <v>ACCUM</v>
          </cell>
          <cell r="J32" t="str">
            <v>NCIAC</v>
          </cell>
          <cell r="K32">
            <v>0</v>
          </cell>
        </row>
        <row r="33">
          <cell r="E33" t="str">
            <v>HistB-REGDT-CC-NCIAC-4578A-TANG-NCONT-91005-ADD: ACCUM</v>
          </cell>
          <cell r="F33" t="str">
            <v>HistB</v>
          </cell>
          <cell r="G33" t="str">
            <v>REGDT</v>
          </cell>
          <cell r="H33" t="str">
            <v>4578</v>
          </cell>
          <cell r="I33" t="str">
            <v>ACCUM</v>
          </cell>
          <cell r="J33" t="str">
            <v>NCIAC</v>
          </cell>
          <cell r="K33">
            <v>-5844906.2299999995</v>
          </cell>
        </row>
        <row r="34">
          <cell r="E34" t="str">
            <v>HistB-REGDT-DIR-NCIAC-4575A-TANG-NCONT-91000-ADD: ACCUM</v>
          </cell>
          <cell r="F34" t="str">
            <v>HistB</v>
          </cell>
          <cell r="G34" t="str">
            <v>REGDT</v>
          </cell>
          <cell r="H34" t="str">
            <v>4575</v>
          </cell>
          <cell r="I34" t="str">
            <v>ACCUM</v>
          </cell>
          <cell r="J34" t="str">
            <v>NCIAC</v>
          </cell>
          <cell r="K34">
            <v>0</v>
          </cell>
        </row>
        <row r="35">
          <cell r="E35" t="str">
            <v>HistB-REGDT-DIR-NCIAC-4575A-TANG-NCONT-91007-ADD: ACCUM</v>
          </cell>
          <cell r="F35" t="str">
            <v>HistB</v>
          </cell>
          <cell r="G35" t="str">
            <v>REGDT</v>
          </cell>
          <cell r="H35" t="str">
            <v>4575</v>
          </cell>
          <cell r="I35" t="str">
            <v>ACCUM</v>
          </cell>
          <cell r="J35" t="str">
            <v>NCIAC</v>
          </cell>
          <cell r="K35">
            <v>0</v>
          </cell>
        </row>
        <row r="36">
          <cell r="E36" t="str">
            <v>HistB-REGDT-DIR-NCIAC-4575A-TANG-NCONT-91099-ADD: ACCUM</v>
          </cell>
          <cell r="F36" t="str">
            <v>HistB</v>
          </cell>
          <cell r="G36" t="str">
            <v>REGDT</v>
          </cell>
          <cell r="H36" t="str">
            <v>4575</v>
          </cell>
          <cell r="I36" t="str">
            <v>ACCUM</v>
          </cell>
          <cell r="J36" t="str">
            <v>NCIAC</v>
          </cell>
          <cell r="K36">
            <v>0</v>
          </cell>
        </row>
        <row r="37">
          <cell r="E37" t="str">
            <v>HistB-REGDT-DIR-NCIAC-4575R-TANG-NCONT-91007-PROCEEDS: ACCUM</v>
          </cell>
          <cell r="F37" t="str">
            <v>HistB</v>
          </cell>
          <cell r="G37" t="str">
            <v>REGDT</v>
          </cell>
          <cell r="H37" t="str">
            <v>4575</v>
          </cell>
          <cell r="I37" t="str">
            <v>ACCUM</v>
          </cell>
          <cell r="J37" t="str">
            <v>NCIAC</v>
          </cell>
          <cell r="K37">
            <v>0</v>
          </cell>
        </row>
        <row r="38">
          <cell r="E38" t="str">
            <v>HistB-REGDT-DIR-NCIAC-4575R-TANG-NCONT-91099-PROCEEDS: ACCUM</v>
          </cell>
          <cell r="F38" t="str">
            <v>HistB</v>
          </cell>
          <cell r="G38" t="str">
            <v>REGDT</v>
          </cell>
          <cell r="H38" t="str">
            <v>4575</v>
          </cell>
          <cell r="I38" t="str">
            <v>ACCUM</v>
          </cell>
          <cell r="J38" t="str">
            <v>NCIAC</v>
          </cell>
          <cell r="K38">
            <v>0</v>
          </cell>
        </row>
        <row r="39">
          <cell r="E39" t="str">
            <v>HistB-REGDT-DIR-NCIAC-4575R-TANG-NCONT-91099-RET: ACCUM</v>
          </cell>
          <cell r="F39" t="str">
            <v>HistB</v>
          </cell>
          <cell r="G39" t="str">
            <v>REGDT</v>
          </cell>
          <cell r="H39" t="str">
            <v>4575</v>
          </cell>
          <cell r="I39" t="str">
            <v>ACCUM</v>
          </cell>
          <cell r="J39" t="str">
            <v>NCIAC</v>
          </cell>
          <cell r="K39">
            <v>0</v>
          </cell>
        </row>
        <row r="40">
          <cell r="E40" t="str">
            <v>HistB-REGDT-DIR-NCIAC-4576A-TANG-NCONT-91000-ADD: ACCUM</v>
          </cell>
          <cell r="F40" t="str">
            <v>HistB</v>
          </cell>
          <cell r="G40" t="str">
            <v>REGDT</v>
          </cell>
          <cell r="H40" t="str">
            <v>4576</v>
          </cell>
          <cell r="I40" t="str">
            <v>ACCUM</v>
          </cell>
          <cell r="J40" t="str">
            <v>NCIAC</v>
          </cell>
          <cell r="K40">
            <v>0</v>
          </cell>
        </row>
        <row r="41">
          <cell r="E41" t="str">
            <v>HistB-REGDT-DIR-NCIAC-4576A-TANG-NCONT-91007-ADD: ACCUM</v>
          </cell>
          <cell r="F41" t="str">
            <v>HistB</v>
          </cell>
          <cell r="G41" t="str">
            <v>REGDT</v>
          </cell>
          <cell r="H41" t="str">
            <v>4576</v>
          </cell>
          <cell r="I41" t="str">
            <v>ACCUM</v>
          </cell>
          <cell r="J41" t="str">
            <v>NCIAC</v>
          </cell>
          <cell r="K41">
            <v>0</v>
          </cell>
        </row>
        <row r="42">
          <cell r="E42" t="str">
            <v>HistB-REGDT-DIR-NCIAC-4576A-TANG-NCONT-91099-ADD: ACCUM</v>
          </cell>
          <cell r="F42" t="str">
            <v>HistB</v>
          </cell>
          <cell r="G42" t="str">
            <v>REGDT</v>
          </cell>
          <cell r="H42" t="str">
            <v>4576</v>
          </cell>
          <cell r="I42" t="str">
            <v>ACCUM</v>
          </cell>
          <cell r="J42" t="str">
            <v>NCIAC</v>
          </cell>
          <cell r="K42">
            <v>0</v>
          </cell>
        </row>
        <row r="43">
          <cell r="E43" t="str">
            <v>HistB-REGDT-DIR-NCIAC-4576R-TANG-NCONT-91007-PROCEEDS: ACCUM</v>
          </cell>
          <cell r="F43" t="str">
            <v>HistB</v>
          </cell>
          <cell r="G43" t="str">
            <v>REGDT</v>
          </cell>
          <cell r="H43" t="str">
            <v>4576</v>
          </cell>
          <cell r="I43" t="str">
            <v>ACCUM</v>
          </cell>
          <cell r="J43" t="str">
            <v>NCIAC</v>
          </cell>
          <cell r="K43">
            <v>0</v>
          </cell>
        </row>
        <row r="44">
          <cell r="E44" t="str">
            <v>HistB-REGDT-DIR-NCIAC-4576R-TANG-NCONT-91007-RET: ACCUM</v>
          </cell>
          <cell r="F44" t="str">
            <v>HistB</v>
          </cell>
          <cell r="G44" t="str">
            <v>REGDT</v>
          </cell>
          <cell r="H44" t="str">
            <v>4576</v>
          </cell>
          <cell r="I44" t="str">
            <v>ACCUM</v>
          </cell>
          <cell r="J44" t="str">
            <v>NCIAC</v>
          </cell>
          <cell r="K44">
            <v>0</v>
          </cell>
        </row>
        <row r="45">
          <cell r="E45" t="str">
            <v>HistB-REGDT-DIR-NCIAC-4576R-TANG-NCONT-91099-RET: ACCUM</v>
          </cell>
          <cell r="F45" t="str">
            <v>HistB</v>
          </cell>
          <cell r="G45" t="str">
            <v>REGDT</v>
          </cell>
          <cell r="H45" t="str">
            <v>4576</v>
          </cell>
          <cell r="I45" t="str">
            <v>ACCUM</v>
          </cell>
          <cell r="J45" t="str">
            <v>NCIAC</v>
          </cell>
          <cell r="K45">
            <v>0</v>
          </cell>
        </row>
        <row r="46">
          <cell r="E46" t="str">
            <v>HistB-REGDT-DIR-NCIAC-4577A-TANG-NCONT-91000-ADD: ACCUM</v>
          </cell>
          <cell r="F46" t="str">
            <v>HistB</v>
          </cell>
          <cell r="G46" t="str">
            <v>REGDT</v>
          </cell>
          <cell r="H46" t="str">
            <v>4577</v>
          </cell>
          <cell r="I46" t="str">
            <v>ACCUM</v>
          </cell>
          <cell r="J46" t="str">
            <v>NCIAC</v>
          </cell>
          <cell r="K46">
            <v>0</v>
          </cell>
        </row>
        <row r="47">
          <cell r="E47" t="str">
            <v>HistB-REGDT-DIR-NCIAC-4577A-TANG-NCONT-91007-ADD: ACCUM</v>
          </cell>
          <cell r="F47" t="str">
            <v>HistB</v>
          </cell>
          <cell r="G47" t="str">
            <v>REGDT</v>
          </cell>
          <cell r="H47" t="str">
            <v>4577</v>
          </cell>
          <cell r="I47" t="str">
            <v>ACCUM</v>
          </cell>
          <cell r="J47" t="str">
            <v>NCIAC</v>
          </cell>
          <cell r="K47">
            <v>0</v>
          </cell>
        </row>
        <row r="48">
          <cell r="E48" t="str">
            <v>HistB-REGDT-DIR-NCIAC-4577A-TANG-NCONT-91099-ADD: ACCUM</v>
          </cell>
          <cell r="F48" t="str">
            <v>HistB</v>
          </cell>
          <cell r="G48" t="str">
            <v>REGDT</v>
          </cell>
          <cell r="H48" t="str">
            <v>4577</v>
          </cell>
          <cell r="I48" t="str">
            <v>ACCUM</v>
          </cell>
          <cell r="J48" t="str">
            <v>NCIAC</v>
          </cell>
          <cell r="K48">
            <v>0</v>
          </cell>
        </row>
        <row r="49">
          <cell r="E49" t="str">
            <v>HistB-REGDT-DIR-NCIAC-4578A-TANG-NCONT-91000-ADD: ACCUM</v>
          </cell>
          <cell r="F49" t="str">
            <v>HistB</v>
          </cell>
          <cell r="G49" t="str">
            <v>REGDT</v>
          </cell>
          <cell r="H49" t="str">
            <v>4578</v>
          </cell>
          <cell r="I49" t="str">
            <v>ACCUM</v>
          </cell>
          <cell r="J49" t="str">
            <v>NCIAC</v>
          </cell>
          <cell r="K49">
            <v>0</v>
          </cell>
        </row>
        <row r="50">
          <cell r="E50" t="str">
            <v>HistB-REGDT-DIR-NCIAC-4578A-TANG-NCONT-91007-ADD: ACCUM</v>
          </cell>
          <cell r="F50" t="str">
            <v>HistB</v>
          </cell>
          <cell r="G50" t="str">
            <v>REGDT</v>
          </cell>
          <cell r="H50" t="str">
            <v>4578</v>
          </cell>
          <cell r="I50" t="str">
            <v>ACCUM</v>
          </cell>
          <cell r="J50" t="str">
            <v>NCIAC</v>
          </cell>
          <cell r="K50">
            <v>0</v>
          </cell>
        </row>
        <row r="51">
          <cell r="E51" t="str">
            <v>HistB-REGDT-DIR-NCIAC-4578A-TANG-NCONT-91099-ADD: ACCUM</v>
          </cell>
          <cell r="F51" t="str">
            <v>HistB</v>
          </cell>
          <cell r="G51" t="str">
            <v>REGDT</v>
          </cell>
          <cell r="H51" t="str">
            <v>4578</v>
          </cell>
          <cell r="I51" t="str">
            <v>ACCUM</v>
          </cell>
          <cell r="J51" t="str">
            <v>NCIAC</v>
          </cell>
          <cell r="K51">
            <v>0</v>
          </cell>
        </row>
        <row r="52">
          <cell r="E52" t="str">
            <v>HistB-REGDT-DIR-NCIAC-4578R-TANG-NCONT-91099-RET: ACCUM</v>
          </cell>
          <cell r="F52" t="str">
            <v>HistB</v>
          </cell>
          <cell r="G52" t="str">
            <v>REGDT</v>
          </cell>
          <cell r="H52" t="str">
            <v>4578</v>
          </cell>
          <cell r="I52" t="str">
            <v>ACCUM</v>
          </cell>
          <cell r="J52" t="str">
            <v>NCIAC</v>
          </cell>
          <cell r="K52">
            <v>0</v>
          </cell>
        </row>
        <row r="53">
          <cell r="E53" t="str">
            <v>POWER-DIR-CIAC-4575-TANG: ACCUM</v>
          </cell>
          <cell r="F53" t="str">
            <v>POWER</v>
          </cell>
          <cell r="G53" t="str">
            <v>POWER</v>
          </cell>
          <cell r="H53" t="str">
            <v>4575</v>
          </cell>
          <cell r="I53" t="str">
            <v>ACCUM</v>
          </cell>
          <cell r="J53" t="str">
            <v>CIAC</v>
          </cell>
          <cell r="K53">
            <v>0</v>
          </cell>
        </row>
        <row r="54">
          <cell r="E54" t="str">
            <v>POWER-DIR-CIAC-4576-TANG: ACCUM</v>
          </cell>
          <cell r="F54" t="str">
            <v>POWER</v>
          </cell>
          <cell r="G54" t="str">
            <v>POWER</v>
          </cell>
          <cell r="H54" t="str">
            <v>4576</v>
          </cell>
          <cell r="I54" t="str">
            <v>ACCUM</v>
          </cell>
          <cell r="J54" t="str">
            <v>CIAC</v>
          </cell>
          <cell r="K54">
            <v>0</v>
          </cell>
        </row>
        <row r="55">
          <cell r="E55" t="str">
            <v>POWER-DIR-CIAC-4577-TANG: ACCUM</v>
          </cell>
          <cell r="F55" t="str">
            <v>POWER</v>
          </cell>
          <cell r="G55" t="str">
            <v>POWER</v>
          </cell>
          <cell r="H55" t="str">
            <v>4577</v>
          </cell>
          <cell r="I55" t="str">
            <v>ACCUM</v>
          </cell>
          <cell r="J55" t="str">
            <v>CIAC</v>
          </cell>
          <cell r="K55">
            <v>0</v>
          </cell>
        </row>
        <row r="56">
          <cell r="E56" t="str">
            <v>POWER-DIR-CIAC-4578-TANG: ACCUM</v>
          </cell>
          <cell r="F56" t="str">
            <v>POWER</v>
          </cell>
          <cell r="G56" t="str">
            <v>POWER</v>
          </cell>
          <cell r="H56" t="str">
            <v>4578</v>
          </cell>
          <cell r="I56" t="str">
            <v>ACCUM</v>
          </cell>
          <cell r="J56" t="str">
            <v>CIAC</v>
          </cell>
          <cell r="K56">
            <v>0</v>
          </cell>
        </row>
        <row r="57">
          <cell r="E57" t="str">
            <v>POWER-DIR-NCIAC-4575-TANG: ACCUM</v>
          </cell>
          <cell r="F57" t="str">
            <v>POWER</v>
          </cell>
          <cell r="G57" t="str">
            <v>POWER</v>
          </cell>
          <cell r="H57" t="str">
            <v>4575</v>
          </cell>
          <cell r="I57" t="str">
            <v>ACCUM</v>
          </cell>
          <cell r="J57" t="str">
            <v>NCIAC</v>
          </cell>
          <cell r="K57">
            <v>0</v>
          </cell>
        </row>
        <row r="58">
          <cell r="E58" t="str">
            <v>POWER-DIR-NCIAC-4576-TANG: ACCUM</v>
          </cell>
          <cell r="F58" t="str">
            <v>POWER</v>
          </cell>
          <cell r="G58" t="str">
            <v>POWER</v>
          </cell>
          <cell r="H58" t="str">
            <v>4576</v>
          </cell>
          <cell r="I58" t="str">
            <v>ACCUM</v>
          </cell>
          <cell r="J58" t="str">
            <v>NCIAC</v>
          </cell>
          <cell r="K58">
            <v>0</v>
          </cell>
        </row>
        <row r="59">
          <cell r="E59" t="str">
            <v>POWER-DIR-NCIAC-4577-TANG: ACCUM</v>
          </cell>
          <cell r="F59" t="str">
            <v>POWER</v>
          </cell>
          <cell r="G59" t="str">
            <v>POWER</v>
          </cell>
          <cell r="H59" t="str">
            <v>4577</v>
          </cell>
          <cell r="I59" t="str">
            <v>ACCUM</v>
          </cell>
          <cell r="J59" t="str">
            <v>NCIAC</v>
          </cell>
          <cell r="K59">
            <v>0</v>
          </cell>
        </row>
        <row r="60">
          <cell r="E60" t="str">
            <v>POWER-DIR-NCIAC-4578-TANG: ACCUM</v>
          </cell>
          <cell r="F60" t="str">
            <v>POWER</v>
          </cell>
          <cell r="G60" t="str">
            <v>POWER</v>
          </cell>
          <cell r="H60" t="str">
            <v>4578</v>
          </cell>
          <cell r="I60" t="str">
            <v>ACCUM</v>
          </cell>
          <cell r="J60" t="str">
            <v>NCIAC</v>
          </cell>
          <cell r="K60">
            <v>0</v>
          </cell>
        </row>
        <row r="61">
          <cell r="E61" t="str">
            <v>REGDT-CC-CIAC-4575-TANG: ACCUM</v>
          </cell>
          <cell r="F61" t="str">
            <v>REGDT</v>
          </cell>
          <cell r="G61" t="str">
            <v>REGDT</v>
          </cell>
          <cell r="H61" t="str">
            <v>4575</v>
          </cell>
          <cell r="I61" t="str">
            <v>ACCUM</v>
          </cell>
          <cell r="J61" t="str">
            <v>CIAC</v>
          </cell>
          <cell r="K61">
            <v>0</v>
          </cell>
        </row>
        <row r="62">
          <cell r="E62" t="str">
            <v>REGDT-CC-CIAC-4576-TANG: ACCUM</v>
          </cell>
          <cell r="F62" t="str">
            <v>REGDT</v>
          </cell>
          <cell r="G62" t="str">
            <v>REGDT</v>
          </cell>
          <cell r="H62" t="str">
            <v>4576</v>
          </cell>
          <cell r="I62" t="str">
            <v>ACCUM</v>
          </cell>
          <cell r="J62" t="str">
            <v>CIAC</v>
          </cell>
          <cell r="K62">
            <v>0</v>
          </cell>
        </row>
        <row r="63">
          <cell r="E63" t="str">
            <v>REGDT-CC-CIAC-4577-TANG: ACCUM</v>
          </cell>
          <cell r="F63" t="str">
            <v>REGDT</v>
          </cell>
          <cell r="G63" t="str">
            <v>REGDT</v>
          </cell>
          <cell r="H63" t="str">
            <v>4577</v>
          </cell>
          <cell r="I63" t="str">
            <v>ACCUM</v>
          </cell>
          <cell r="J63" t="str">
            <v>CIAC</v>
          </cell>
          <cell r="K63">
            <v>0</v>
          </cell>
        </row>
        <row r="64">
          <cell r="E64" t="str">
            <v>REGDT-CC-CIAC-4578-TANG: ACCUM</v>
          </cell>
          <cell r="F64" t="str">
            <v>REGDT</v>
          </cell>
          <cell r="G64" t="str">
            <v>REGDT</v>
          </cell>
          <cell r="H64" t="str">
            <v>4578</v>
          </cell>
          <cell r="I64" t="str">
            <v>ACCUM</v>
          </cell>
          <cell r="J64" t="str">
            <v>CIAC</v>
          </cell>
          <cell r="K64">
            <v>0</v>
          </cell>
        </row>
        <row r="65">
          <cell r="E65" t="str">
            <v>REGDT-CC-NCIAC-4575-TANG: ACCUM</v>
          </cell>
          <cell r="F65" t="str">
            <v>REGDT</v>
          </cell>
          <cell r="G65" t="str">
            <v>REGDT</v>
          </cell>
          <cell r="H65" t="str">
            <v>4575</v>
          </cell>
          <cell r="I65" t="str">
            <v>ACCUM</v>
          </cell>
          <cell r="J65" t="str">
            <v>NCIAC</v>
          </cell>
          <cell r="K65">
            <v>0</v>
          </cell>
        </row>
        <row r="66">
          <cell r="E66" t="str">
            <v>REGDT-CC-NCIAC-4576-TANG: ACCUM</v>
          </cell>
          <cell r="F66" t="str">
            <v>REGDT</v>
          </cell>
          <cell r="G66" t="str">
            <v>REGDT</v>
          </cell>
          <cell r="H66" t="str">
            <v>4576</v>
          </cell>
          <cell r="I66" t="str">
            <v>ACCUM</v>
          </cell>
          <cell r="J66" t="str">
            <v>NCIAC</v>
          </cell>
          <cell r="K66">
            <v>0</v>
          </cell>
        </row>
        <row r="67">
          <cell r="E67" t="str">
            <v>REGDT-CC-NCIAC-4577-TANG: ACCUM</v>
          </cell>
          <cell r="F67" t="str">
            <v>REGDT</v>
          </cell>
          <cell r="G67" t="str">
            <v>REGDT</v>
          </cell>
          <cell r="H67" t="str">
            <v>4577</v>
          </cell>
          <cell r="I67" t="str">
            <v>ACCUM</v>
          </cell>
          <cell r="J67" t="str">
            <v>NCIAC</v>
          </cell>
          <cell r="K67">
            <v>0</v>
          </cell>
        </row>
        <row r="68">
          <cell r="E68" t="str">
            <v>REGDT-CC-NCIAC-4578-TANG: ACCUM</v>
          </cell>
          <cell r="F68" t="str">
            <v>REGDT</v>
          </cell>
          <cell r="G68" t="str">
            <v>REGDT</v>
          </cell>
          <cell r="H68" t="str">
            <v>4578</v>
          </cell>
          <cell r="I68" t="str">
            <v>ACCUM</v>
          </cell>
          <cell r="J68" t="str">
            <v>NCIAC</v>
          </cell>
          <cell r="K68">
            <v>0</v>
          </cell>
        </row>
        <row r="69">
          <cell r="E69" t="str">
            <v>REGDT-SSC-CIAC-4575-TANG: ACCUM</v>
          </cell>
          <cell r="F69" t="str">
            <v>REGDT</v>
          </cell>
          <cell r="G69" t="str">
            <v>REGDT</v>
          </cell>
          <cell r="H69" t="str">
            <v>4575</v>
          </cell>
          <cell r="I69" t="str">
            <v>ACCUM</v>
          </cell>
          <cell r="J69" t="str">
            <v>CIAC</v>
          </cell>
          <cell r="K69">
            <v>0</v>
          </cell>
        </row>
        <row r="70">
          <cell r="E70" t="str">
            <v>REGDT-SSC-CIAC-4576-TANG: ACCUM</v>
          </cell>
          <cell r="F70" t="str">
            <v>REGDT</v>
          </cell>
          <cell r="G70" t="str">
            <v>REGDT</v>
          </cell>
          <cell r="H70" t="str">
            <v>4576</v>
          </cell>
          <cell r="I70" t="str">
            <v>ACCUM</v>
          </cell>
          <cell r="J70" t="str">
            <v>CIAC</v>
          </cell>
          <cell r="K70">
            <v>0</v>
          </cell>
        </row>
        <row r="71">
          <cell r="E71" t="str">
            <v>REGDT-SSC-CIAC-4577-TANG: ACCUM</v>
          </cell>
          <cell r="F71" t="str">
            <v>REGDT</v>
          </cell>
          <cell r="G71" t="str">
            <v>REGDT</v>
          </cell>
          <cell r="H71" t="str">
            <v>4577</v>
          </cell>
          <cell r="I71" t="str">
            <v>ACCUM</v>
          </cell>
          <cell r="J71" t="str">
            <v>CIAC</v>
          </cell>
          <cell r="K71">
            <v>0</v>
          </cell>
        </row>
        <row r="72">
          <cell r="E72" t="str">
            <v>REGDT-SSC-CIAC-4578-TANG: ACCUM</v>
          </cell>
          <cell r="F72" t="str">
            <v>REGDT</v>
          </cell>
          <cell r="G72" t="str">
            <v>REGDT</v>
          </cell>
          <cell r="H72" t="str">
            <v>4578</v>
          </cell>
          <cell r="I72" t="str">
            <v>ACCUM</v>
          </cell>
          <cell r="J72" t="str">
            <v>CIAC</v>
          </cell>
          <cell r="K72">
            <v>0</v>
          </cell>
        </row>
        <row r="73">
          <cell r="E73" t="str">
            <v>REGDT-SSC-NCIAC-4575-TANG: ACCUM</v>
          </cell>
          <cell r="F73" t="str">
            <v>REGDT</v>
          </cell>
          <cell r="G73" t="str">
            <v>REGDT</v>
          </cell>
          <cell r="H73" t="str">
            <v>4575</v>
          </cell>
          <cell r="I73" t="str">
            <v>ACCUM</v>
          </cell>
          <cell r="J73" t="str">
            <v>NCIAC</v>
          </cell>
          <cell r="K73">
            <v>0</v>
          </cell>
        </row>
        <row r="74">
          <cell r="E74" t="str">
            <v>REGDT-SSC-NCIAC-4576-TANG: ACCUM</v>
          </cell>
          <cell r="F74" t="str">
            <v>REGDT</v>
          </cell>
          <cell r="G74" t="str">
            <v>REGDT</v>
          </cell>
          <cell r="H74" t="str">
            <v>4576</v>
          </cell>
          <cell r="I74" t="str">
            <v>ACCUM</v>
          </cell>
          <cell r="J74" t="str">
            <v>NCIAC</v>
          </cell>
          <cell r="K74">
            <v>0</v>
          </cell>
        </row>
        <row r="75">
          <cell r="E75" t="str">
            <v>REGDT-SSC-NCIAC-4577-TANG: ACCUM</v>
          </cell>
          <cell r="F75" t="str">
            <v>REGDT</v>
          </cell>
          <cell r="G75" t="str">
            <v>REGDT</v>
          </cell>
          <cell r="H75" t="str">
            <v>4577</v>
          </cell>
          <cell r="I75" t="str">
            <v>ACCUM</v>
          </cell>
          <cell r="J75" t="str">
            <v>NCIAC</v>
          </cell>
          <cell r="K75">
            <v>0</v>
          </cell>
        </row>
        <row r="76">
          <cell r="E76" t="str">
            <v>REGDT-SSC-NCIAC-4578-TANG: ACCUM</v>
          </cell>
          <cell r="F76" t="str">
            <v>REGDT</v>
          </cell>
          <cell r="G76" t="str">
            <v>REGDT</v>
          </cell>
          <cell r="H76" t="str">
            <v>4578</v>
          </cell>
          <cell r="I76" t="str">
            <v>ACCUM</v>
          </cell>
          <cell r="J76" t="str">
            <v>NCIAC</v>
          </cell>
          <cell r="K76">
            <v>0</v>
          </cell>
        </row>
        <row r="77">
          <cell r="E77" t="str">
            <v>HistB-REGDT-CC-NCIAC-4581A-TANG-NCONT-91005-ADD: ACCUM</v>
          </cell>
          <cell r="F77" t="str">
            <v>HistB</v>
          </cell>
          <cell r="G77" t="str">
            <v>REGDT</v>
          </cell>
          <cell r="H77" t="str">
            <v>4581</v>
          </cell>
          <cell r="I77" t="str">
            <v>ACCUM</v>
          </cell>
          <cell r="J77" t="str">
            <v>NCIAC</v>
          </cell>
          <cell r="K77">
            <v>-55762.548999999992</v>
          </cell>
        </row>
        <row r="78">
          <cell r="E78" t="str">
            <v>HistB-REGDT-DIR-NCIAC-4581A-TANG-NCONT-91000-ADD: ACCUM</v>
          </cell>
          <cell r="F78" t="str">
            <v>HistB</v>
          </cell>
          <cell r="G78" t="str">
            <v>REGDT</v>
          </cell>
          <cell r="H78" t="str">
            <v>4581</v>
          </cell>
          <cell r="I78" t="str">
            <v>ACCUM</v>
          </cell>
          <cell r="J78" t="str">
            <v>NCIAC</v>
          </cell>
          <cell r="K78">
            <v>0</v>
          </cell>
        </row>
        <row r="79">
          <cell r="E79" t="str">
            <v>HistB-REGDT-DIR-NCIAC-4581A-TANG-NCONT-91007-ADD: ACCUM</v>
          </cell>
          <cell r="F79" t="str">
            <v>HistB</v>
          </cell>
          <cell r="G79" t="str">
            <v>REGDT</v>
          </cell>
          <cell r="H79" t="str">
            <v>4581</v>
          </cell>
          <cell r="I79" t="str">
            <v>ACCUM</v>
          </cell>
          <cell r="J79" t="str">
            <v>NCIAC</v>
          </cell>
          <cell r="K79">
            <v>0</v>
          </cell>
        </row>
        <row r="80">
          <cell r="E80" t="str">
            <v>HistB-REGDT-DIR-NCIAC-4581A-TANG-NCONT-91099-ADD: ACCUM</v>
          </cell>
          <cell r="F80" t="str">
            <v>HistB</v>
          </cell>
          <cell r="G80" t="str">
            <v>REGDT</v>
          </cell>
          <cell r="H80" t="str">
            <v>4581</v>
          </cell>
          <cell r="I80" t="str">
            <v>ACCUM</v>
          </cell>
          <cell r="J80" t="str">
            <v>NCIAC</v>
          </cell>
          <cell r="K80">
            <v>0</v>
          </cell>
        </row>
        <row r="81">
          <cell r="E81" t="str">
            <v>HistB-REGDT-DIR-NCIAC-4581R-TANG-NCONT-91007-PROCEEDS: ACCUM</v>
          </cell>
          <cell r="F81" t="str">
            <v>HistB</v>
          </cell>
          <cell r="G81" t="str">
            <v>REGDT</v>
          </cell>
          <cell r="H81" t="str">
            <v>4581</v>
          </cell>
          <cell r="I81" t="str">
            <v>ACCUM</v>
          </cell>
          <cell r="J81" t="str">
            <v>NCIAC</v>
          </cell>
          <cell r="K81">
            <v>0</v>
          </cell>
        </row>
        <row r="82">
          <cell r="E82" t="str">
            <v>HistB-REGDT-DIR-NCIAC-4581R-TANG-NCONT-91099-PROCEEDS: ACCUM</v>
          </cell>
          <cell r="F82" t="str">
            <v>HistB</v>
          </cell>
          <cell r="G82" t="str">
            <v>REGDT</v>
          </cell>
          <cell r="H82" t="str">
            <v>4581</v>
          </cell>
          <cell r="I82" t="str">
            <v>ACCUM</v>
          </cell>
          <cell r="J82" t="str">
            <v>NCIAC</v>
          </cell>
          <cell r="K82">
            <v>0</v>
          </cell>
        </row>
        <row r="83">
          <cell r="E83" t="str">
            <v>HistB-REGDT-DIR-NCIAC-4581R-TANG-NCONT-91099-RET: ACCUM</v>
          </cell>
          <cell r="F83" t="str">
            <v>HistB</v>
          </cell>
          <cell r="G83" t="str">
            <v>REGDT</v>
          </cell>
          <cell r="H83" t="str">
            <v>4581</v>
          </cell>
          <cell r="I83" t="str">
            <v>ACCUM</v>
          </cell>
          <cell r="J83" t="str">
            <v>NCIAC</v>
          </cell>
          <cell r="K83">
            <v>0</v>
          </cell>
        </row>
        <row r="84">
          <cell r="E84" t="str">
            <v>POWER-DIR-CIAC-4581-TANG: ACCUM</v>
          </cell>
          <cell r="F84" t="str">
            <v>POWER</v>
          </cell>
          <cell r="G84" t="str">
            <v>POWER</v>
          </cell>
          <cell r="H84" t="str">
            <v>4581</v>
          </cell>
          <cell r="I84" t="str">
            <v>ACCUM</v>
          </cell>
          <cell r="J84" t="str">
            <v>CIAC</v>
          </cell>
          <cell r="K84">
            <v>0</v>
          </cell>
        </row>
        <row r="85">
          <cell r="E85" t="str">
            <v>POWER-DIR-NCIAC-4581-TANG: ACCUM</v>
          </cell>
          <cell r="F85" t="str">
            <v>POWER</v>
          </cell>
          <cell r="G85" t="str">
            <v>POWER</v>
          </cell>
          <cell r="H85" t="str">
            <v>4581</v>
          </cell>
          <cell r="I85" t="str">
            <v>ACCUM</v>
          </cell>
          <cell r="J85" t="str">
            <v>NCIAC</v>
          </cell>
          <cell r="K85">
            <v>0</v>
          </cell>
        </row>
        <row r="86">
          <cell r="E86" t="str">
            <v>REGDT-CC-CIAC-4581-TANG: ACCUM</v>
          </cell>
          <cell r="F86" t="str">
            <v>REGDT</v>
          </cell>
          <cell r="G86" t="str">
            <v>REGDT</v>
          </cell>
          <cell r="H86" t="str">
            <v>4581</v>
          </cell>
          <cell r="I86" t="str">
            <v>ACCUM</v>
          </cell>
          <cell r="J86" t="str">
            <v>CIAC</v>
          </cell>
          <cell r="K86">
            <v>0</v>
          </cell>
        </row>
        <row r="87">
          <cell r="E87" t="str">
            <v>REGDT-CC-NCIAC-4581-TANG: ACCUM</v>
          </cell>
          <cell r="F87" t="str">
            <v>REGDT</v>
          </cell>
          <cell r="G87" t="str">
            <v>REGDT</v>
          </cell>
          <cell r="H87" t="str">
            <v>4581</v>
          </cell>
          <cell r="I87" t="str">
            <v>ACCUM</v>
          </cell>
          <cell r="J87" t="str">
            <v>NCIAC</v>
          </cell>
          <cell r="K87">
            <v>0</v>
          </cell>
        </row>
        <row r="88">
          <cell r="E88" t="str">
            <v>REGDT-SSC-CIAC-4581-TANG: ACCUM</v>
          </cell>
          <cell r="F88" t="str">
            <v>REGDT</v>
          </cell>
          <cell r="G88" t="str">
            <v>REGDT</v>
          </cell>
          <cell r="H88" t="str">
            <v>4581</v>
          </cell>
          <cell r="I88" t="str">
            <v>ACCUM</v>
          </cell>
          <cell r="J88" t="str">
            <v>CIAC</v>
          </cell>
          <cell r="K88">
            <v>0</v>
          </cell>
        </row>
        <row r="89">
          <cell r="E89" t="str">
            <v>REGDT-SSC-NCIAC-4581-TANG: ACCUM</v>
          </cell>
          <cell r="F89" t="str">
            <v>REGDT</v>
          </cell>
          <cell r="G89" t="str">
            <v>REGDT</v>
          </cell>
          <cell r="H89" t="str">
            <v>4581</v>
          </cell>
          <cell r="I89" t="str">
            <v>ACCUM</v>
          </cell>
          <cell r="J89" t="str">
            <v>NCIAC</v>
          </cell>
          <cell r="K89">
            <v>0</v>
          </cell>
        </row>
        <row r="90">
          <cell r="E90" t="str">
            <v>HistB-REGDT-DIR-NCIAC-4582A-TANG-NCONT-91000-ADD: ACCUM</v>
          </cell>
          <cell r="F90" t="str">
            <v>HistB</v>
          </cell>
          <cell r="G90" t="str">
            <v>REGDT</v>
          </cell>
          <cell r="H90" t="str">
            <v>4582</v>
          </cell>
          <cell r="I90" t="str">
            <v>ACCUM</v>
          </cell>
          <cell r="J90" t="str">
            <v>NCIAC</v>
          </cell>
          <cell r="K90">
            <v>-154400.9</v>
          </cell>
        </row>
        <row r="91">
          <cell r="E91" t="str">
            <v>HistB-REGDT-DIR-NCIAC-4582A-TANG-NCONT-91007-ADD: ACCUM</v>
          </cell>
          <cell r="F91" t="str">
            <v>HistB</v>
          </cell>
          <cell r="G91" t="str">
            <v>REGDT</v>
          </cell>
          <cell r="H91" t="str">
            <v>4582</v>
          </cell>
          <cell r="I91" t="str">
            <v>ACCUM</v>
          </cell>
          <cell r="J91" t="str">
            <v>NCIAC</v>
          </cell>
          <cell r="K91">
            <v>0</v>
          </cell>
        </row>
        <row r="92">
          <cell r="E92" t="str">
            <v>HistB-REGDT-DIR-NCIAC-4582A-TANG-NCONT-91099-ADD: ACCUM</v>
          </cell>
          <cell r="F92" t="str">
            <v>HistB</v>
          </cell>
          <cell r="G92" t="str">
            <v>REGDT</v>
          </cell>
          <cell r="H92" t="str">
            <v>4582</v>
          </cell>
          <cell r="I92" t="str">
            <v>ACCUM</v>
          </cell>
          <cell r="J92" t="str">
            <v>NCIAC</v>
          </cell>
          <cell r="K92">
            <v>0</v>
          </cell>
        </row>
        <row r="93">
          <cell r="E93" t="str">
            <v>HistB-REGDT-DIR-NCIAC-4582R-TANG-NCONT-91007-PROCEEDS: ACCUM</v>
          </cell>
          <cell r="F93" t="str">
            <v>HistB</v>
          </cell>
          <cell r="G93" t="str">
            <v>REGDT</v>
          </cell>
          <cell r="H93" t="str">
            <v>4582</v>
          </cell>
          <cell r="I93" t="str">
            <v>ACCUM</v>
          </cell>
          <cell r="J93" t="str">
            <v>NCIAC</v>
          </cell>
          <cell r="K93">
            <v>0</v>
          </cell>
        </row>
        <row r="94">
          <cell r="E94" t="str">
            <v>HistB-REGDT-DIR-NCIAC-4582R-TANG-NCONT-91007-RET: ACCUM</v>
          </cell>
          <cell r="F94" t="str">
            <v>HistB</v>
          </cell>
          <cell r="G94" t="str">
            <v>REGDT</v>
          </cell>
          <cell r="H94" t="str">
            <v>4582</v>
          </cell>
          <cell r="I94" t="str">
            <v>ACCUM</v>
          </cell>
          <cell r="J94" t="str">
            <v>NCIAC</v>
          </cell>
          <cell r="K94">
            <v>0</v>
          </cell>
        </row>
        <row r="95">
          <cell r="E95" t="str">
            <v>HistB-REGDT-DIR-NCIAC-4582R-TANG-NCONT-91099-PROCEEDS: ACCUM</v>
          </cell>
          <cell r="F95" t="str">
            <v>HistB</v>
          </cell>
          <cell r="G95" t="str">
            <v>REGDT</v>
          </cell>
          <cell r="H95" t="str">
            <v>4582</v>
          </cell>
          <cell r="I95" t="str">
            <v>ACCUM</v>
          </cell>
          <cell r="J95" t="str">
            <v>NCIAC</v>
          </cell>
          <cell r="K95">
            <v>0</v>
          </cell>
        </row>
        <row r="96">
          <cell r="E96" t="str">
            <v>HistB-REGDT-DIR-NCIAC-4582R-TANG-NCONT-91099-RET: ACCUM</v>
          </cell>
          <cell r="F96" t="str">
            <v>HistB</v>
          </cell>
          <cell r="G96" t="str">
            <v>REGDT</v>
          </cell>
          <cell r="H96" t="str">
            <v>4582</v>
          </cell>
          <cell r="I96" t="str">
            <v>ACCUM</v>
          </cell>
          <cell r="J96" t="str">
            <v>NCIAC</v>
          </cell>
          <cell r="K96">
            <v>0</v>
          </cell>
        </row>
        <row r="97">
          <cell r="E97" t="str">
            <v>POWER-DIR-CIAC-4582-TANG: ACCUM</v>
          </cell>
          <cell r="F97" t="str">
            <v>POWER</v>
          </cell>
          <cell r="G97" t="str">
            <v>POWER</v>
          </cell>
          <cell r="H97" t="str">
            <v>4582</v>
          </cell>
          <cell r="I97" t="str">
            <v>ACCUM</v>
          </cell>
          <cell r="J97" t="str">
            <v>CIAC</v>
          </cell>
          <cell r="K97">
            <v>0</v>
          </cell>
        </row>
        <row r="98">
          <cell r="E98" t="str">
            <v>POWER-DIR-NCIAC-4582-TANG: ACCUM</v>
          </cell>
          <cell r="F98" t="str">
            <v>POWER</v>
          </cell>
          <cell r="G98" t="str">
            <v>POWER</v>
          </cell>
          <cell r="H98" t="str">
            <v>4582</v>
          </cell>
          <cell r="I98" t="str">
            <v>ACCUM</v>
          </cell>
          <cell r="J98" t="str">
            <v>NCIAC</v>
          </cell>
          <cell r="K98">
            <v>0</v>
          </cell>
        </row>
        <row r="99">
          <cell r="E99" t="str">
            <v>REGDT-CC-CIAC-4582-TANG: ACCUM</v>
          </cell>
          <cell r="F99" t="str">
            <v>REGDT</v>
          </cell>
          <cell r="G99" t="str">
            <v>REGDT</v>
          </cell>
          <cell r="H99" t="str">
            <v>4582</v>
          </cell>
          <cell r="I99" t="str">
            <v>ACCUM</v>
          </cell>
          <cell r="J99" t="str">
            <v>CIAC</v>
          </cell>
          <cell r="K99">
            <v>0</v>
          </cell>
        </row>
        <row r="100">
          <cell r="E100" t="str">
            <v>REGDT-CC-NCIAC-4582-TANG: ACCUM</v>
          </cell>
          <cell r="F100" t="str">
            <v>REGDT</v>
          </cell>
          <cell r="G100" t="str">
            <v>REGDT</v>
          </cell>
          <cell r="H100" t="str">
            <v>4582</v>
          </cell>
          <cell r="I100" t="str">
            <v>ACCUM</v>
          </cell>
          <cell r="J100" t="str">
            <v>NCIAC</v>
          </cell>
          <cell r="K100">
            <v>0</v>
          </cell>
        </row>
        <row r="101">
          <cell r="E101" t="str">
            <v>REGDT-SSC-CIAC-4582-TANG: ACCUM</v>
          </cell>
          <cell r="F101" t="str">
            <v>REGDT</v>
          </cell>
          <cell r="G101" t="str">
            <v>REGDT</v>
          </cell>
          <cell r="H101" t="str">
            <v>4582</v>
          </cell>
          <cell r="I101" t="str">
            <v>ACCUM</v>
          </cell>
          <cell r="J101" t="str">
            <v>CIAC</v>
          </cell>
          <cell r="K101">
            <v>0</v>
          </cell>
        </row>
        <row r="102">
          <cell r="E102" t="str">
            <v>REGDT-SSC-NCIAC-4582-TANG: ACCUM</v>
          </cell>
          <cell r="F102" t="str">
            <v>REGDT</v>
          </cell>
          <cell r="G102" t="str">
            <v>REGDT</v>
          </cell>
          <cell r="H102" t="str">
            <v>4582</v>
          </cell>
          <cell r="I102" t="str">
            <v>ACCUM</v>
          </cell>
          <cell r="J102" t="str">
            <v>NCIAC</v>
          </cell>
          <cell r="K102">
            <v>0</v>
          </cell>
        </row>
        <row r="103">
          <cell r="E103" t="str">
            <v>POWER-DIR-NCIAC-4610-TANG: ACCUM</v>
          </cell>
          <cell r="F103" t="str">
            <v>POWER</v>
          </cell>
          <cell r="G103" t="str">
            <v>POWER</v>
          </cell>
          <cell r="H103" t="str">
            <v>4610</v>
          </cell>
          <cell r="I103" t="str">
            <v>ACCUM</v>
          </cell>
          <cell r="J103" t="str">
            <v>NCIAC</v>
          </cell>
          <cell r="K103">
            <v>0</v>
          </cell>
        </row>
        <row r="104">
          <cell r="E104" t="str">
            <v>REGDT-CC-NCIAC-4610-TANG: ACCUM</v>
          </cell>
          <cell r="F104" t="str">
            <v>REGDT</v>
          </cell>
          <cell r="G104" t="str">
            <v>REGDT</v>
          </cell>
          <cell r="H104" t="str">
            <v>4610</v>
          </cell>
          <cell r="I104" t="str">
            <v>ACCUM</v>
          </cell>
          <cell r="J104" t="str">
            <v>NCIAC</v>
          </cell>
          <cell r="K104">
            <v>0</v>
          </cell>
        </row>
        <row r="105">
          <cell r="E105" t="str">
            <v>REGDT-SSC-NCIAC-4610-TANG: ACCUM</v>
          </cell>
          <cell r="F105" t="str">
            <v>REGDT</v>
          </cell>
          <cell r="G105" t="str">
            <v>REGDT</v>
          </cell>
          <cell r="H105" t="str">
            <v>4610</v>
          </cell>
          <cell r="I105" t="str">
            <v>ACCUM</v>
          </cell>
          <cell r="J105" t="str">
            <v>NCIAC</v>
          </cell>
          <cell r="K105">
            <v>0</v>
          </cell>
        </row>
        <row r="106">
          <cell r="E106" t="str">
            <v>HistB-REGDT-DIR-NCIAC-4631A-TANG-NCONT-91000-ADD: ACCUM</v>
          </cell>
          <cell r="F106" t="str">
            <v>HistB</v>
          </cell>
          <cell r="G106" t="str">
            <v>REGDT</v>
          </cell>
          <cell r="H106" t="str">
            <v>4631</v>
          </cell>
          <cell r="I106" t="str">
            <v>ACCUM</v>
          </cell>
          <cell r="J106" t="str">
            <v>NCIAC</v>
          </cell>
          <cell r="K106">
            <v>-14098.630000000016</v>
          </cell>
        </row>
        <row r="107">
          <cell r="E107" t="str">
            <v>HistB-REGDT-DIR-NCIAC-4631A-TANG-NCONT-91007-ADD: ACCUM</v>
          </cell>
          <cell r="F107" t="str">
            <v>HistB</v>
          </cell>
          <cell r="G107" t="str">
            <v>REGDT</v>
          </cell>
          <cell r="H107" t="str">
            <v>4631</v>
          </cell>
          <cell r="I107" t="str">
            <v>ACCUM</v>
          </cell>
          <cell r="J107" t="str">
            <v>NCIAC</v>
          </cell>
          <cell r="K107">
            <v>0</v>
          </cell>
        </row>
        <row r="108">
          <cell r="E108" t="str">
            <v>HistB-REGDT-DIR-NCIAC-4631A-TANG-NCONT-91099-ADD: ACCUM</v>
          </cell>
          <cell r="F108" t="str">
            <v>HistB</v>
          </cell>
          <cell r="G108" t="str">
            <v>REGDT</v>
          </cell>
          <cell r="H108" t="str">
            <v>4631</v>
          </cell>
          <cell r="I108" t="str">
            <v>ACCUM</v>
          </cell>
          <cell r="J108" t="str">
            <v>NCIAC</v>
          </cell>
          <cell r="K108">
            <v>0</v>
          </cell>
        </row>
        <row r="109">
          <cell r="E109" t="str">
            <v>HistB-REGDT-DIR-NCIAC-4631R-TANG-NCONT-91007-PROCEEDS: ACCUM</v>
          </cell>
          <cell r="F109" t="str">
            <v>HistB</v>
          </cell>
          <cell r="G109" t="str">
            <v>REGDT</v>
          </cell>
          <cell r="H109" t="str">
            <v>4631</v>
          </cell>
          <cell r="I109" t="str">
            <v>ACCUM</v>
          </cell>
          <cell r="J109" t="str">
            <v>NCIAC</v>
          </cell>
          <cell r="K109">
            <v>0</v>
          </cell>
        </row>
        <row r="110">
          <cell r="E110" t="str">
            <v>HistB-REGDT-DIR-NCIAC-4631R-TANG-NCONT-91007-RET: ACCUM</v>
          </cell>
          <cell r="F110" t="str">
            <v>HistB</v>
          </cell>
          <cell r="G110" t="str">
            <v>REGDT</v>
          </cell>
          <cell r="H110" t="str">
            <v>4631</v>
          </cell>
          <cell r="I110" t="str">
            <v>ACCUM</v>
          </cell>
          <cell r="J110" t="str">
            <v>NCIAC</v>
          </cell>
          <cell r="K110">
            <v>0</v>
          </cell>
        </row>
        <row r="111">
          <cell r="E111" t="str">
            <v>HistB-REGDT-DIR-NCIAC-4631R-TANG-NCONT-91099-PROCEEDS: ACCUM</v>
          </cell>
          <cell r="F111" t="str">
            <v>HistB</v>
          </cell>
          <cell r="G111" t="str">
            <v>REGDT</v>
          </cell>
          <cell r="H111" t="str">
            <v>4631</v>
          </cell>
          <cell r="I111" t="str">
            <v>ACCUM</v>
          </cell>
          <cell r="J111" t="str">
            <v>NCIAC</v>
          </cell>
          <cell r="K111">
            <v>0</v>
          </cell>
        </row>
        <row r="112">
          <cell r="E112" t="str">
            <v>HistB-REGDT-DIR-NCIAC-4631R-TANG-NCONT-91099-RET: ACCUM</v>
          </cell>
          <cell r="F112" t="str">
            <v>HistB</v>
          </cell>
          <cell r="G112" t="str">
            <v>REGDT</v>
          </cell>
          <cell r="H112" t="str">
            <v>4631</v>
          </cell>
          <cell r="I112" t="str">
            <v>ACCUM</v>
          </cell>
          <cell r="J112" t="str">
            <v>NCIAC</v>
          </cell>
          <cell r="K112">
            <v>0</v>
          </cell>
        </row>
        <row r="113">
          <cell r="E113" t="str">
            <v>POWER-DIR-CIAC-4631-TANG: ACCUM</v>
          </cell>
          <cell r="F113" t="str">
            <v>POWER</v>
          </cell>
          <cell r="G113" t="str">
            <v>POWER</v>
          </cell>
          <cell r="H113" t="str">
            <v>4631</v>
          </cell>
          <cell r="I113" t="str">
            <v>ACCUM</v>
          </cell>
          <cell r="J113" t="str">
            <v>CIAC</v>
          </cell>
          <cell r="K113">
            <v>0</v>
          </cell>
        </row>
        <row r="114">
          <cell r="E114" t="str">
            <v>POWER-DIR-NCIAC-4631-TANG: ACCUM</v>
          </cell>
          <cell r="F114" t="str">
            <v>POWER</v>
          </cell>
          <cell r="G114" t="str">
            <v>POWER</v>
          </cell>
          <cell r="H114" t="str">
            <v>4631</v>
          </cell>
          <cell r="I114" t="str">
            <v>ACCUM</v>
          </cell>
          <cell r="J114" t="str">
            <v>NCIAC</v>
          </cell>
          <cell r="K114">
            <v>0</v>
          </cell>
        </row>
        <row r="115">
          <cell r="E115" t="str">
            <v>REGDT-CC-CIAC-4631-TANG: ACCUM</v>
          </cell>
          <cell r="F115" t="str">
            <v>REGDT</v>
          </cell>
          <cell r="G115" t="str">
            <v>REGDT</v>
          </cell>
          <cell r="H115" t="str">
            <v>4631</v>
          </cell>
          <cell r="I115" t="str">
            <v>ACCUM</v>
          </cell>
          <cell r="J115" t="str">
            <v>CIAC</v>
          </cell>
          <cell r="K115">
            <v>0</v>
          </cell>
        </row>
        <row r="116">
          <cell r="E116" t="str">
            <v>REGDT-CC-NCIAC-4631-TANG: ACCUM</v>
          </cell>
          <cell r="F116" t="str">
            <v>REGDT</v>
          </cell>
          <cell r="G116" t="str">
            <v>REGDT</v>
          </cell>
          <cell r="H116" t="str">
            <v>4631</v>
          </cell>
          <cell r="I116" t="str">
            <v>ACCUM</v>
          </cell>
          <cell r="J116" t="str">
            <v>NCIAC</v>
          </cell>
          <cell r="K116">
            <v>0</v>
          </cell>
        </row>
        <row r="117">
          <cell r="E117" t="str">
            <v>REGDT-SSC-CIAC-4631-TANG: ACCUM</v>
          </cell>
          <cell r="F117" t="str">
            <v>REGDT</v>
          </cell>
          <cell r="G117" t="str">
            <v>REGDT</v>
          </cell>
          <cell r="H117" t="str">
            <v>4631</v>
          </cell>
          <cell r="I117" t="str">
            <v>ACCUM</v>
          </cell>
          <cell r="J117" t="str">
            <v>CIAC</v>
          </cell>
          <cell r="K117">
            <v>0</v>
          </cell>
        </row>
        <row r="118">
          <cell r="E118" t="str">
            <v>REGDT-SSC-NCIAC-4631-TANG: ACCUM</v>
          </cell>
          <cell r="F118" t="str">
            <v>REGDT</v>
          </cell>
          <cell r="G118" t="str">
            <v>REGDT</v>
          </cell>
          <cell r="H118" t="str">
            <v>4631</v>
          </cell>
          <cell r="I118" t="str">
            <v>ACCUM</v>
          </cell>
          <cell r="J118" t="str">
            <v>NCIAC</v>
          </cell>
          <cell r="K118">
            <v>0</v>
          </cell>
        </row>
        <row r="119">
          <cell r="E119" t="str">
            <v>POWER-DIR-CIAC-4632-TANG: ACCUM</v>
          </cell>
          <cell r="F119" t="str">
            <v>POWER</v>
          </cell>
          <cell r="G119" t="str">
            <v>POWER</v>
          </cell>
          <cell r="H119" t="str">
            <v>4632</v>
          </cell>
          <cell r="I119" t="str">
            <v>ACCUM</v>
          </cell>
          <cell r="J119" t="str">
            <v>CIAC</v>
          </cell>
          <cell r="K119">
            <v>0</v>
          </cell>
        </row>
        <row r="120">
          <cell r="E120" t="str">
            <v>POWER-DIR-NCIAC-4632-TANG: ACCUM</v>
          </cell>
          <cell r="F120" t="str">
            <v>POWER</v>
          </cell>
          <cell r="G120" t="str">
            <v>POWER</v>
          </cell>
          <cell r="H120" t="str">
            <v>4632</v>
          </cell>
          <cell r="I120" t="str">
            <v>ACCUM</v>
          </cell>
          <cell r="J120" t="str">
            <v>NCIAC</v>
          </cell>
          <cell r="K120">
            <v>0</v>
          </cell>
        </row>
        <row r="121">
          <cell r="E121" t="str">
            <v>REGDT-CC-CIAC-4632-TANG: ACCUM</v>
          </cell>
          <cell r="F121" t="str">
            <v>REGDT</v>
          </cell>
          <cell r="G121" t="str">
            <v>REGDT</v>
          </cell>
          <cell r="H121" t="str">
            <v>4632</v>
          </cell>
          <cell r="I121" t="str">
            <v>ACCUM</v>
          </cell>
          <cell r="J121" t="str">
            <v>CIAC</v>
          </cell>
          <cell r="K121">
            <v>0</v>
          </cell>
        </row>
        <row r="122">
          <cell r="E122" t="str">
            <v>REGDT-CC-NCIAC-4632-TANG: ACCUM</v>
          </cell>
          <cell r="F122" t="str">
            <v>REGDT</v>
          </cell>
          <cell r="G122" t="str">
            <v>REGDT</v>
          </cell>
          <cell r="H122" t="str">
            <v>4632</v>
          </cell>
          <cell r="I122" t="str">
            <v>ACCUM</v>
          </cell>
          <cell r="J122" t="str">
            <v>NCIAC</v>
          </cell>
          <cell r="K122">
            <v>0</v>
          </cell>
        </row>
        <row r="123">
          <cell r="E123" t="str">
            <v>REGDT-SSC-CIAC-4632-TANG: ACCUM</v>
          </cell>
          <cell r="F123" t="str">
            <v>REGDT</v>
          </cell>
          <cell r="G123" t="str">
            <v>REGDT</v>
          </cell>
          <cell r="H123" t="str">
            <v>4632</v>
          </cell>
          <cell r="I123" t="str">
            <v>ACCUM</v>
          </cell>
          <cell r="J123" t="str">
            <v>CIAC</v>
          </cell>
          <cell r="K123">
            <v>0</v>
          </cell>
        </row>
        <row r="124">
          <cell r="E124" t="str">
            <v>REGDT-SSC-NCIAC-4632-TANG: ACCUM</v>
          </cell>
          <cell r="F124" t="str">
            <v>REGDT</v>
          </cell>
          <cell r="G124" t="str">
            <v>REGDT</v>
          </cell>
          <cell r="H124" t="str">
            <v>4632</v>
          </cell>
          <cell r="I124" t="str">
            <v>ACCUM</v>
          </cell>
          <cell r="J124" t="str">
            <v>NCIAC</v>
          </cell>
          <cell r="K124">
            <v>0</v>
          </cell>
        </row>
        <row r="125">
          <cell r="E125" t="str">
            <v>POWER-DIR-CIAC-4633-TANG: ACCUM</v>
          </cell>
          <cell r="F125" t="str">
            <v>POWER</v>
          </cell>
          <cell r="G125" t="str">
            <v>POWER</v>
          </cell>
          <cell r="H125" t="str">
            <v>4633</v>
          </cell>
          <cell r="I125" t="str">
            <v>ACCUM</v>
          </cell>
          <cell r="J125" t="str">
            <v>CIAC</v>
          </cell>
          <cell r="K125">
            <v>-67548.47</v>
          </cell>
        </row>
        <row r="126">
          <cell r="E126" t="str">
            <v>POWER-DIR-NCIAC-4633-TANG: ACCUM</v>
          </cell>
          <cell r="F126" t="str">
            <v>POWER</v>
          </cell>
          <cell r="G126" t="str">
            <v>POWER</v>
          </cell>
          <cell r="H126" t="str">
            <v>4633</v>
          </cell>
          <cell r="I126" t="str">
            <v>ACCUM</v>
          </cell>
          <cell r="J126" t="str">
            <v>NCIAC</v>
          </cell>
          <cell r="K126">
            <v>0</v>
          </cell>
        </row>
        <row r="127">
          <cell r="E127" t="str">
            <v>REGDT-CC-CIAC-4633-TANG: ACCUM</v>
          </cell>
          <cell r="F127" t="str">
            <v>REGDT</v>
          </cell>
          <cell r="G127" t="str">
            <v>REGDT</v>
          </cell>
          <cell r="H127" t="str">
            <v>4633</v>
          </cell>
          <cell r="I127" t="str">
            <v>ACCUM</v>
          </cell>
          <cell r="J127" t="str">
            <v>CIAC</v>
          </cell>
          <cell r="K127">
            <v>0</v>
          </cell>
        </row>
        <row r="128">
          <cell r="E128" t="str">
            <v>REGDT-CC-NCIAC-4633-TANG: ACCUM</v>
          </cell>
          <cell r="F128" t="str">
            <v>REGDT</v>
          </cell>
          <cell r="G128" t="str">
            <v>REGDT</v>
          </cell>
          <cell r="H128" t="str">
            <v>4633</v>
          </cell>
          <cell r="I128" t="str">
            <v>ACCUM</v>
          </cell>
          <cell r="J128" t="str">
            <v>NCIAC</v>
          </cell>
          <cell r="K128">
            <v>0</v>
          </cell>
        </row>
        <row r="129">
          <cell r="E129" t="str">
            <v>REGDT-SSC-CIAC-4633-TANG: ACCUM</v>
          </cell>
          <cell r="F129" t="str">
            <v>REGDT</v>
          </cell>
          <cell r="G129" t="str">
            <v>REGDT</v>
          </cell>
          <cell r="H129" t="str">
            <v>4633</v>
          </cell>
          <cell r="I129" t="str">
            <v>ACCUM</v>
          </cell>
          <cell r="J129" t="str">
            <v>CIAC</v>
          </cell>
          <cell r="K129">
            <v>0</v>
          </cell>
        </row>
        <row r="130">
          <cell r="E130" t="str">
            <v>REGDT-SSC-NCIAC-4633-TANG: ACCUM</v>
          </cell>
          <cell r="F130" t="str">
            <v>REGDT</v>
          </cell>
          <cell r="G130" t="str">
            <v>REGDT</v>
          </cell>
          <cell r="H130" t="str">
            <v>4633</v>
          </cell>
          <cell r="I130" t="str">
            <v>ACCUM</v>
          </cell>
          <cell r="J130" t="str">
            <v>NCIAC</v>
          </cell>
          <cell r="K130">
            <v>0</v>
          </cell>
        </row>
        <row r="131">
          <cell r="E131" t="str">
            <v>HistB-REGDT-DIR-NCIAC-4639A-TANG-NCONT-91000-ADD: ACCUM</v>
          </cell>
          <cell r="F131" t="str">
            <v>HistB</v>
          </cell>
          <cell r="G131" t="str">
            <v>REGDT</v>
          </cell>
          <cell r="H131" t="str">
            <v>4639</v>
          </cell>
          <cell r="I131" t="str">
            <v>ACCUM</v>
          </cell>
          <cell r="J131" t="str">
            <v>NCIAC</v>
          </cell>
          <cell r="K131">
            <v>-2747.1600000000226</v>
          </cell>
        </row>
        <row r="132">
          <cell r="E132" t="str">
            <v>HistB-REGDT-DIR-NCIAC-4639A-TANG-NCONT-91007-ADD: ACCUM</v>
          </cell>
          <cell r="F132" t="str">
            <v>HistB</v>
          </cell>
          <cell r="G132" t="str">
            <v>REGDT</v>
          </cell>
          <cell r="H132" t="str">
            <v>4639</v>
          </cell>
          <cell r="I132" t="str">
            <v>ACCUM</v>
          </cell>
          <cell r="J132" t="str">
            <v>NCIAC</v>
          </cell>
          <cell r="K132">
            <v>0</v>
          </cell>
        </row>
        <row r="133">
          <cell r="E133" t="str">
            <v>HistB-REGDT-DIR-NCIAC-4639R-TANG-NCONT-91007-PROCEEDS: ACCUM</v>
          </cell>
          <cell r="F133" t="str">
            <v>HistB</v>
          </cell>
          <cell r="G133" t="str">
            <v>REGDT</v>
          </cell>
          <cell r="H133" t="str">
            <v>4639</v>
          </cell>
          <cell r="I133" t="str">
            <v>ACCUM</v>
          </cell>
          <cell r="J133" t="str">
            <v>NCIAC</v>
          </cell>
          <cell r="K133">
            <v>0</v>
          </cell>
        </row>
        <row r="134">
          <cell r="E134" t="str">
            <v>HistB-REGDT-DIR-NCIAC-4639R-TANG-NCONT-91007-RET: ACCUM</v>
          </cell>
          <cell r="F134" t="str">
            <v>HistB</v>
          </cell>
          <cell r="G134" t="str">
            <v>REGDT</v>
          </cell>
          <cell r="H134" t="str">
            <v>4639</v>
          </cell>
          <cell r="I134" t="str">
            <v>ACCUM</v>
          </cell>
          <cell r="J134" t="str">
            <v>NCIAC</v>
          </cell>
          <cell r="K134">
            <v>0</v>
          </cell>
        </row>
        <row r="135">
          <cell r="E135" t="str">
            <v>HistB-REGDT-DIR-NCIAC-4639R-TANG-NCONT-91099-PROCEEDS: ACCUM</v>
          </cell>
          <cell r="F135" t="str">
            <v>HistB</v>
          </cell>
          <cell r="G135" t="str">
            <v>REGDT</v>
          </cell>
          <cell r="H135" t="str">
            <v>4639</v>
          </cell>
          <cell r="I135" t="str">
            <v>ACCUM</v>
          </cell>
          <cell r="J135" t="str">
            <v>NCIAC</v>
          </cell>
          <cell r="K135">
            <v>0</v>
          </cell>
        </row>
        <row r="136">
          <cell r="E136" t="str">
            <v>HistB-REGDT-DIR-NCIAC-4639R-TANG-NCONT-91099-RET: ACCUM</v>
          </cell>
          <cell r="F136" t="str">
            <v>HistB</v>
          </cell>
          <cell r="G136" t="str">
            <v>REGDT</v>
          </cell>
          <cell r="H136" t="str">
            <v>4639</v>
          </cell>
          <cell r="I136" t="str">
            <v>ACCUM</v>
          </cell>
          <cell r="J136" t="str">
            <v>NCIAC</v>
          </cell>
          <cell r="K136">
            <v>0</v>
          </cell>
        </row>
        <row r="137">
          <cell r="E137" t="str">
            <v>POWER-DIR-CIAC-4639-TANG: ACCUM</v>
          </cell>
          <cell r="F137" t="str">
            <v>POWER</v>
          </cell>
          <cell r="G137" t="str">
            <v>POWER</v>
          </cell>
          <cell r="H137" t="str">
            <v>4639</v>
          </cell>
          <cell r="I137" t="str">
            <v>ACCUM</v>
          </cell>
          <cell r="J137" t="str">
            <v>CIAC</v>
          </cell>
          <cell r="K137">
            <v>0</v>
          </cell>
        </row>
        <row r="138">
          <cell r="E138" t="str">
            <v>POWER-DIR-NCIAC-4639-TANG: ACCUM</v>
          </cell>
          <cell r="F138" t="str">
            <v>POWER</v>
          </cell>
          <cell r="G138" t="str">
            <v>POWER</v>
          </cell>
          <cell r="H138" t="str">
            <v>4639</v>
          </cell>
          <cell r="I138" t="str">
            <v>ACCUM</v>
          </cell>
          <cell r="J138" t="str">
            <v>NCIAC</v>
          </cell>
          <cell r="K138">
            <v>0</v>
          </cell>
        </row>
        <row r="139">
          <cell r="E139" t="str">
            <v>REGDT-CC-CIAC-4639-TANG: ACCUM</v>
          </cell>
          <cell r="F139" t="str">
            <v>REGDT</v>
          </cell>
          <cell r="G139" t="str">
            <v>REGDT</v>
          </cell>
          <cell r="H139" t="str">
            <v>4639</v>
          </cell>
          <cell r="I139" t="str">
            <v>ACCUM</v>
          </cell>
          <cell r="J139" t="str">
            <v>CIAC</v>
          </cell>
          <cell r="K139">
            <v>0</v>
          </cell>
        </row>
        <row r="140">
          <cell r="E140" t="str">
            <v>REGDT-CC-NCIAC-4639-TANG: ACCUM</v>
          </cell>
          <cell r="F140" t="str">
            <v>REGDT</v>
          </cell>
          <cell r="G140" t="str">
            <v>REGDT</v>
          </cell>
          <cell r="H140" t="str">
            <v>4639</v>
          </cell>
          <cell r="I140" t="str">
            <v>ACCUM</v>
          </cell>
          <cell r="J140" t="str">
            <v>NCIAC</v>
          </cell>
          <cell r="K140">
            <v>0</v>
          </cell>
        </row>
        <row r="141">
          <cell r="E141" t="str">
            <v>REGDT-SSC-CIAC-4639-TANG: ACCUM</v>
          </cell>
          <cell r="F141" t="str">
            <v>REGDT</v>
          </cell>
          <cell r="G141" t="str">
            <v>REGDT</v>
          </cell>
          <cell r="H141" t="str">
            <v>4639</v>
          </cell>
          <cell r="I141" t="str">
            <v>ACCUM</v>
          </cell>
          <cell r="J141" t="str">
            <v>CIAC</v>
          </cell>
          <cell r="K141">
            <v>0</v>
          </cell>
        </row>
        <row r="142">
          <cell r="E142" t="str">
            <v>REGDT-SSC-NCIAC-4639-TANG: ACCUM</v>
          </cell>
          <cell r="F142" t="str">
            <v>REGDT</v>
          </cell>
          <cell r="G142" t="str">
            <v>REGDT</v>
          </cell>
          <cell r="H142" t="str">
            <v>4639</v>
          </cell>
          <cell r="I142" t="str">
            <v>ACCUM</v>
          </cell>
          <cell r="J142" t="str">
            <v>NCIAC</v>
          </cell>
          <cell r="K142">
            <v>0</v>
          </cell>
        </row>
        <row r="143">
          <cell r="E143" t="str">
            <v>HistB-REGDT-DIR-NCIAC-4643A-TANG-NCONT-91000-ADD: ACCUM</v>
          </cell>
          <cell r="F143" t="str">
            <v>HistB</v>
          </cell>
          <cell r="G143" t="str">
            <v>REGDT</v>
          </cell>
          <cell r="H143" t="str">
            <v>4643</v>
          </cell>
          <cell r="I143" t="str">
            <v>ACCUM</v>
          </cell>
          <cell r="J143" t="str">
            <v>NCIAC</v>
          </cell>
          <cell r="K143">
            <v>-483.72000000001037</v>
          </cell>
        </row>
        <row r="144">
          <cell r="E144" t="str">
            <v>HistB-REGDT-DIR-NCIAC-4643A-TANG-NCONT-91007-ADD: ACCUM</v>
          </cell>
          <cell r="F144" t="str">
            <v>HistB</v>
          </cell>
          <cell r="G144" t="str">
            <v>REGDT</v>
          </cell>
          <cell r="H144" t="str">
            <v>4643</v>
          </cell>
          <cell r="I144" t="str">
            <v>ACCUM</v>
          </cell>
          <cell r="J144" t="str">
            <v>NCIAC</v>
          </cell>
          <cell r="K144">
            <v>0</v>
          </cell>
        </row>
        <row r="145">
          <cell r="E145" t="str">
            <v>HistB-REGDT-DIR-NCIAC-4643R-TANG-NCONT-91007-PROCEEDS: ACCUM</v>
          </cell>
          <cell r="F145" t="str">
            <v>HistB</v>
          </cell>
          <cell r="G145" t="str">
            <v>REGDT</v>
          </cell>
          <cell r="H145" t="str">
            <v>4643</v>
          </cell>
          <cell r="I145" t="str">
            <v>ACCUM</v>
          </cell>
          <cell r="J145" t="str">
            <v>NCIAC</v>
          </cell>
          <cell r="K145">
            <v>0</v>
          </cell>
        </row>
        <row r="146">
          <cell r="E146" t="str">
            <v>HistB-REGDT-DIR-NCIAC-4643R-TANG-NCONT-91007-RET: ACCUM</v>
          </cell>
          <cell r="F146" t="str">
            <v>HistB</v>
          </cell>
          <cell r="G146" t="str">
            <v>REGDT</v>
          </cell>
          <cell r="H146" t="str">
            <v>4643</v>
          </cell>
          <cell r="I146" t="str">
            <v>ACCUM</v>
          </cell>
          <cell r="J146" t="str">
            <v>NCIAC</v>
          </cell>
          <cell r="K146">
            <v>0</v>
          </cell>
        </row>
        <row r="147">
          <cell r="E147" t="str">
            <v>HistB-REGDT-DIR-NCIAC-4644A-TANG-NCONT-91000-ADD: ACCUM</v>
          </cell>
          <cell r="F147" t="str">
            <v>HistB</v>
          </cell>
          <cell r="G147" t="str">
            <v>REGDT</v>
          </cell>
          <cell r="H147" t="str">
            <v>4644</v>
          </cell>
          <cell r="I147" t="str">
            <v>ACCUM</v>
          </cell>
          <cell r="J147" t="str">
            <v>NCIAC</v>
          </cell>
          <cell r="K147">
            <v>0</v>
          </cell>
        </row>
        <row r="148">
          <cell r="E148" t="str">
            <v>HistB-REGDT-DIR-NCIAC-4644A-TANG-NCONT-91007-ADD: ACCUM</v>
          </cell>
          <cell r="F148" t="str">
            <v>HistB</v>
          </cell>
          <cell r="G148" t="str">
            <v>REGDT</v>
          </cell>
          <cell r="H148" t="str">
            <v>4644</v>
          </cell>
          <cell r="I148" t="str">
            <v>ACCUM</v>
          </cell>
          <cell r="J148" t="str">
            <v>NCIAC</v>
          </cell>
          <cell r="K148">
            <v>0</v>
          </cell>
        </row>
        <row r="149">
          <cell r="E149" t="str">
            <v>HistB-REGDT-DIR-NCIAC-4644R-TANG-NCONT-91099-RET: ACCUM</v>
          </cell>
          <cell r="F149" t="str">
            <v>HistB</v>
          </cell>
          <cell r="G149" t="str">
            <v>REGDT</v>
          </cell>
          <cell r="H149" t="str">
            <v>4644</v>
          </cell>
          <cell r="I149" t="str">
            <v>ACCUM</v>
          </cell>
          <cell r="J149" t="str">
            <v>NCIAC</v>
          </cell>
          <cell r="K149">
            <v>0</v>
          </cell>
        </row>
        <row r="150">
          <cell r="E150" t="str">
            <v>POWER-DIR-CIAC-4643-TANG: ACCUM</v>
          </cell>
          <cell r="F150" t="str">
            <v>POWER</v>
          </cell>
          <cell r="G150" t="str">
            <v>POWER</v>
          </cell>
          <cell r="H150" t="str">
            <v>4643</v>
          </cell>
          <cell r="I150" t="str">
            <v>ACCUM</v>
          </cell>
          <cell r="J150" t="str">
            <v>CIAC</v>
          </cell>
          <cell r="K150">
            <v>0</v>
          </cell>
        </row>
        <row r="151">
          <cell r="E151" t="str">
            <v>POWER-DIR-CIAC-4644-TANG: ACCUM</v>
          </cell>
          <cell r="F151" t="str">
            <v>POWER</v>
          </cell>
          <cell r="G151" t="str">
            <v>POWER</v>
          </cell>
          <cell r="H151" t="str">
            <v>4644</v>
          </cell>
          <cell r="I151" t="str">
            <v>ACCUM</v>
          </cell>
          <cell r="J151" t="str">
            <v>CIAC</v>
          </cell>
          <cell r="K151">
            <v>0</v>
          </cell>
        </row>
        <row r="152">
          <cell r="E152" t="str">
            <v>POWER-DIR-CIAC-4645-TANG: ACCUM</v>
          </cell>
          <cell r="F152" t="str">
            <v>POWER</v>
          </cell>
          <cell r="G152" t="str">
            <v>POWER</v>
          </cell>
          <cell r="H152" t="str">
            <v>4645</v>
          </cell>
          <cell r="I152" t="str">
            <v>ACCUM</v>
          </cell>
          <cell r="J152" t="str">
            <v>CIAC</v>
          </cell>
          <cell r="K152">
            <v>0</v>
          </cell>
        </row>
        <row r="153">
          <cell r="E153" t="str">
            <v>POWER-DIR-NCIAC-4643-TANG: ACCUM</v>
          </cell>
          <cell r="F153" t="str">
            <v>POWER</v>
          </cell>
          <cell r="G153" t="str">
            <v>POWER</v>
          </cell>
          <cell r="H153" t="str">
            <v>4643</v>
          </cell>
          <cell r="I153" t="str">
            <v>ACCUM</v>
          </cell>
          <cell r="J153" t="str">
            <v>NCIAC</v>
          </cell>
          <cell r="K153">
            <v>0</v>
          </cell>
        </row>
        <row r="154">
          <cell r="E154" t="str">
            <v>POWER-DIR-NCIAC-4644-TANG: ACCUM</v>
          </cell>
          <cell r="F154" t="str">
            <v>POWER</v>
          </cell>
          <cell r="G154" t="str">
            <v>POWER</v>
          </cell>
          <cell r="H154" t="str">
            <v>4644</v>
          </cell>
          <cell r="I154" t="str">
            <v>ACCUM</v>
          </cell>
          <cell r="J154" t="str">
            <v>NCIAC</v>
          </cell>
          <cell r="K154">
            <v>0</v>
          </cell>
        </row>
        <row r="155">
          <cell r="E155" t="str">
            <v>POWER-DIR-NCIAC-4645-TANG: ACCUM</v>
          </cell>
          <cell r="F155" t="str">
            <v>POWER</v>
          </cell>
          <cell r="G155" t="str">
            <v>POWER</v>
          </cell>
          <cell r="H155" t="str">
            <v>4645</v>
          </cell>
          <cell r="I155" t="str">
            <v>ACCUM</v>
          </cell>
          <cell r="J155" t="str">
            <v>NCIAC</v>
          </cell>
          <cell r="K155">
            <v>0</v>
          </cell>
        </row>
        <row r="156">
          <cell r="E156" t="str">
            <v>REGDT-CC-CIAC-4643-TANG: ACCUM</v>
          </cell>
          <cell r="F156" t="str">
            <v>REGDT</v>
          </cell>
          <cell r="G156" t="str">
            <v>REGDT</v>
          </cell>
          <cell r="H156" t="str">
            <v>4643</v>
          </cell>
          <cell r="I156" t="str">
            <v>ACCUM</v>
          </cell>
          <cell r="J156" t="str">
            <v>CIAC</v>
          </cell>
          <cell r="K156">
            <v>0</v>
          </cell>
        </row>
        <row r="157">
          <cell r="E157" t="str">
            <v>REGDT-CC-CIAC-4644-TANG: ACCUM</v>
          </cell>
          <cell r="F157" t="str">
            <v>REGDT</v>
          </cell>
          <cell r="G157" t="str">
            <v>REGDT</v>
          </cell>
          <cell r="H157" t="str">
            <v>4644</v>
          </cell>
          <cell r="I157" t="str">
            <v>ACCUM</v>
          </cell>
          <cell r="J157" t="str">
            <v>CIAC</v>
          </cell>
          <cell r="K157">
            <v>0</v>
          </cell>
        </row>
        <row r="158">
          <cell r="E158" t="str">
            <v>REGDT-CC-CIAC-4645-TANG: ACCUM</v>
          </cell>
          <cell r="F158" t="str">
            <v>REGDT</v>
          </cell>
          <cell r="G158" t="str">
            <v>REGDT</v>
          </cell>
          <cell r="H158" t="str">
            <v>4645</v>
          </cell>
          <cell r="I158" t="str">
            <v>ACCUM</v>
          </cell>
          <cell r="J158" t="str">
            <v>CIAC</v>
          </cell>
          <cell r="K158">
            <v>0</v>
          </cell>
        </row>
        <row r="159">
          <cell r="E159" t="str">
            <v>REGDT-CC-NCIAC-4643-TANG: ACCUM</v>
          </cell>
          <cell r="F159" t="str">
            <v>REGDT</v>
          </cell>
          <cell r="G159" t="str">
            <v>REGDT</v>
          </cell>
          <cell r="H159" t="str">
            <v>4643</v>
          </cell>
          <cell r="I159" t="str">
            <v>ACCUM</v>
          </cell>
          <cell r="J159" t="str">
            <v>NCIAC</v>
          </cell>
          <cell r="K159">
            <v>0</v>
          </cell>
        </row>
        <row r="160">
          <cell r="E160" t="str">
            <v>REGDT-CC-NCIAC-4644-TANG: ACCUM</v>
          </cell>
          <cell r="F160" t="str">
            <v>REGDT</v>
          </cell>
          <cell r="G160" t="str">
            <v>REGDT</v>
          </cell>
          <cell r="H160" t="str">
            <v>4644</v>
          </cell>
          <cell r="I160" t="str">
            <v>ACCUM</v>
          </cell>
          <cell r="J160" t="str">
            <v>NCIAC</v>
          </cell>
          <cell r="K160">
            <v>0</v>
          </cell>
        </row>
        <row r="161">
          <cell r="E161" t="str">
            <v>REGDT-CC-NCIAC-4645-TANG: ACCUM</v>
          </cell>
          <cell r="F161" t="str">
            <v>REGDT</v>
          </cell>
          <cell r="G161" t="str">
            <v>REGDT</v>
          </cell>
          <cell r="H161" t="str">
            <v>4645</v>
          </cell>
          <cell r="I161" t="str">
            <v>ACCUM</v>
          </cell>
          <cell r="J161" t="str">
            <v>NCIAC</v>
          </cell>
          <cell r="K161">
            <v>0</v>
          </cell>
        </row>
        <row r="162">
          <cell r="E162" t="str">
            <v>REGDT-SSC-CIAC-4643-TANG: ACCUM</v>
          </cell>
          <cell r="F162" t="str">
            <v>REGDT</v>
          </cell>
          <cell r="G162" t="str">
            <v>REGDT</v>
          </cell>
          <cell r="H162" t="str">
            <v>4643</v>
          </cell>
          <cell r="I162" t="str">
            <v>ACCUM</v>
          </cell>
          <cell r="J162" t="str">
            <v>CIAC</v>
          </cell>
          <cell r="K162">
            <v>0</v>
          </cell>
        </row>
        <row r="163">
          <cell r="E163" t="str">
            <v>REGDT-SSC-CIAC-4644-TANG: ACCUM</v>
          </cell>
          <cell r="F163" t="str">
            <v>REGDT</v>
          </cell>
          <cell r="G163" t="str">
            <v>REGDT</v>
          </cell>
          <cell r="H163" t="str">
            <v>4644</v>
          </cell>
          <cell r="I163" t="str">
            <v>ACCUM</v>
          </cell>
          <cell r="J163" t="str">
            <v>CIAC</v>
          </cell>
          <cell r="K163">
            <v>0</v>
          </cell>
        </row>
        <row r="164">
          <cell r="E164" t="str">
            <v>REGDT-SSC-CIAC-4645-TANG: ACCUM</v>
          </cell>
          <cell r="F164" t="str">
            <v>REGDT</v>
          </cell>
          <cell r="G164" t="str">
            <v>REGDT</v>
          </cell>
          <cell r="H164" t="str">
            <v>4645</v>
          </cell>
          <cell r="I164" t="str">
            <v>ACCUM</v>
          </cell>
          <cell r="J164" t="str">
            <v>CIAC</v>
          </cell>
          <cell r="K164">
            <v>0</v>
          </cell>
        </row>
        <row r="165">
          <cell r="E165" t="str">
            <v>REGDT-SSC-NCIAC-4643-TANG: ACCUM</v>
          </cell>
          <cell r="F165" t="str">
            <v>REGDT</v>
          </cell>
          <cell r="G165" t="str">
            <v>REGDT</v>
          </cell>
          <cell r="H165" t="str">
            <v>4643</v>
          </cell>
          <cell r="I165" t="str">
            <v>ACCUM</v>
          </cell>
          <cell r="J165" t="str">
            <v>NCIAC</v>
          </cell>
          <cell r="K165">
            <v>0</v>
          </cell>
        </row>
        <row r="166">
          <cell r="E166" t="str">
            <v>REGDT-SSC-NCIAC-4644-TANG: ACCUM</v>
          </cell>
          <cell r="F166" t="str">
            <v>REGDT</v>
          </cell>
          <cell r="G166" t="str">
            <v>REGDT</v>
          </cell>
          <cell r="H166" t="str">
            <v>4644</v>
          </cell>
          <cell r="I166" t="str">
            <v>ACCUM</v>
          </cell>
          <cell r="J166" t="str">
            <v>NCIAC</v>
          </cell>
          <cell r="K166">
            <v>0</v>
          </cell>
        </row>
        <row r="167">
          <cell r="E167" t="str">
            <v>REGDT-SSC-NCIAC-4645-TANG: ACCUM</v>
          </cell>
          <cell r="F167" t="str">
            <v>REGDT</v>
          </cell>
          <cell r="G167" t="str">
            <v>REGDT</v>
          </cell>
          <cell r="H167" t="str">
            <v>4645</v>
          </cell>
          <cell r="I167" t="str">
            <v>ACCUM</v>
          </cell>
          <cell r="J167" t="str">
            <v>NCIAC</v>
          </cell>
          <cell r="K167">
            <v>0</v>
          </cell>
        </row>
        <row r="168">
          <cell r="E168" t="str">
            <v>POWER-DIR-CIAC-4650-TANG: ACCUM</v>
          </cell>
          <cell r="F168" t="str">
            <v>POWER</v>
          </cell>
          <cell r="G168" t="str">
            <v>POWER</v>
          </cell>
          <cell r="H168" t="str">
            <v>4650</v>
          </cell>
          <cell r="I168" t="str">
            <v>ACCUM</v>
          </cell>
          <cell r="J168" t="str">
            <v>CIAC</v>
          </cell>
          <cell r="K168">
            <v>0</v>
          </cell>
        </row>
        <row r="169">
          <cell r="E169" t="str">
            <v>POWER-DIR-NCIAC-4650-TANG: ACCUM</v>
          </cell>
          <cell r="F169" t="str">
            <v>POWER</v>
          </cell>
          <cell r="G169" t="str">
            <v>POWER</v>
          </cell>
          <cell r="H169" t="str">
            <v>4650</v>
          </cell>
          <cell r="I169" t="str">
            <v>ACCUM</v>
          </cell>
          <cell r="J169" t="str">
            <v>NCIAC</v>
          </cell>
          <cell r="K169">
            <v>0</v>
          </cell>
        </row>
        <row r="170">
          <cell r="E170" t="str">
            <v>REGDT-CC-CIAC-4650-TANG: ACCUM</v>
          </cell>
          <cell r="F170" t="str">
            <v>REGDT</v>
          </cell>
          <cell r="G170" t="str">
            <v>REGDT</v>
          </cell>
          <cell r="H170" t="str">
            <v>4650</v>
          </cell>
          <cell r="I170" t="str">
            <v>ACCUM</v>
          </cell>
          <cell r="J170" t="str">
            <v>CIAC</v>
          </cell>
          <cell r="K170">
            <v>0</v>
          </cell>
        </row>
        <row r="171">
          <cell r="E171" t="str">
            <v>REGDT-CC-NCIAC-4650-TANG: ACCUM</v>
          </cell>
          <cell r="F171" t="str">
            <v>REGDT</v>
          </cell>
          <cell r="G171" t="str">
            <v>REGDT</v>
          </cell>
          <cell r="H171" t="str">
            <v>4650</v>
          </cell>
          <cell r="I171" t="str">
            <v>ACCUM</v>
          </cell>
          <cell r="J171" t="str">
            <v>NCIAC</v>
          </cell>
          <cell r="K171">
            <v>0</v>
          </cell>
        </row>
        <row r="172">
          <cell r="E172" t="str">
            <v>REGDT-SSC-CIAC-4650-TANG: ACCUM</v>
          </cell>
          <cell r="F172" t="str">
            <v>REGDT</v>
          </cell>
          <cell r="G172" t="str">
            <v>REGDT</v>
          </cell>
          <cell r="H172" t="str">
            <v>4650</v>
          </cell>
          <cell r="I172" t="str">
            <v>ACCUM</v>
          </cell>
          <cell r="J172" t="str">
            <v>CIAC</v>
          </cell>
          <cell r="K172">
            <v>0</v>
          </cell>
        </row>
        <row r="173">
          <cell r="E173" t="str">
            <v>REGDT-SSC-NCIAC-4650-TANG: ACCUM</v>
          </cell>
          <cell r="F173" t="str">
            <v>REGDT</v>
          </cell>
          <cell r="G173" t="str">
            <v>REGDT</v>
          </cell>
          <cell r="H173" t="str">
            <v>4650</v>
          </cell>
          <cell r="I173" t="str">
            <v>ACCUM</v>
          </cell>
          <cell r="J173" t="str">
            <v>NCIAC</v>
          </cell>
          <cell r="K173">
            <v>0</v>
          </cell>
        </row>
        <row r="174">
          <cell r="E174" t="str">
            <v>POWER-DIR-NCIAC-4652-TANG: ACCUM</v>
          </cell>
          <cell r="F174" t="str">
            <v>POWER</v>
          </cell>
          <cell r="G174" t="str">
            <v>POWER</v>
          </cell>
          <cell r="H174" t="str">
            <v>4652</v>
          </cell>
          <cell r="I174" t="str">
            <v>ACCUM</v>
          </cell>
          <cell r="J174" t="str">
            <v>NCIAC</v>
          </cell>
          <cell r="K174">
            <v>0</v>
          </cell>
        </row>
        <row r="175">
          <cell r="E175" t="str">
            <v>POWER-DIR-CIAC-4655-TANG: ACCUM</v>
          </cell>
          <cell r="F175" t="str">
            <v>POWER</v>
          </cell>
          <cell r="G175" t="str">
            <v>POWER</v>
          </cell>
          <cell r="H175" t="str">
            <v>4655</v>
          </cell>
          <cell r="I175" t="str">
            <v>ACCUM</v>
          </cell>
          <cell r="J175" t="str">
            <v>CIAC</v>
          </cell>
          <cell r="K175">
            <v>-5383.2900000000009</v>
          </cell>
        </row>
        <row r="176">
          <cell r="E176" t="str">
            <v>POWER-DIR-NCIAC-4655-TANG: ACCUM</v>
          </cell>
          <cell r="F176" t="str">
            <v>POWER</v>
          </cell>
          <cell r="G176" t="str">
            <v>POWER</v>
          </cell>
          <cell r="H176" t="str">
            <v>4655</v>
          </cell>
          <cell r="I176" t="str">
            <v>ACCUM</v>
          </cell>
          <cell r="J176" t="str">
            <v>NCIAC</v>
          </cell>
          <cell r="K176">
            <v>0</v>
          </cell>
        </row>
        <row r="177">
          <cell r="E177" t="str">
            <v>REGDT-CC-CIAC-4655-TANG: ACCUM</v>
          </cell>
          <cell r="F177" t="str">
            <v>REGDT</v>
          </cell>
          <cell r="G177" t="str">
            <v>REGDT</v>
          </cell>
          <cell r="H177" t="str">
            <v>4655</v>
          </cell>
          <cell r="I177" t="str">
            <v>ACCUM</v>
          </cell>
          <cell r="J177" t="str">
            <v>CIAC</v>
          </cell>
          <cell r="K177">
            <v>0</v>
          </cell>
        </row>
        <row r="178">
          <cell r="E178" t="str">
            <v>REGDT-CC-NCIAC-4655-TANG: ACCUM</v>
          </cell>
          <cell r="F178" t="str">
            <v>REGDT</v>
          </cell>
          <cell r="G178" t="str">
            <v>REGDT</v>
          </cell>
          <cell r="H178" t="str">
            <v>4655</v>
          </cell>
          <cell r="I178" t="str">
            <v>ACCUM</v>
          </cell>
          <cell r="J178" t="str">
            <v>NCIAC</v>
          </cell>
          <cell r="K178">
            <v>0</v>
          </cell>
        </row>
        <row r="179">
          <cell r="E179" t="str">
            <v>REGDT-SSC-CIAC-4655-TANG: ACCUM</v>
          </cell>
          <cell r="F179" t="str">
            <v>REGDT</v>
          </cell>
          <cell r="G179" t="str">
            <v>REGDT</v>
          </cell>
          <cell r="H179" t="str">
            <v>4655</v>
          </cell>
          <cell r="I179" t="str">
            <v>ACCUM</v>
          </cell>
          <cell r="J179" t="str">
            <v>CIAC</v>
          </cell>
          <cell r="K179">
            <v>0</v>
          </cell>
        </row>
        <row r="180">
          <cell r="E180" t="str">
            <v>REGDT-SSC-NCIAC-4655-TANG: ACCUM</v>
          </cell>
          <cell r="F180" t="str">
            <v>REGDT</v>
          </cell>
          <cell r="G180" t="str">
            <v>REGDT</v>
          </cell>
          <cell r="H180" t="str">
            <v>4655</v>
          </cell>
          <cell r="I180" t="str">
            <v>ACCUM</v>
          </cell>
          <cell r="J180" t="str">
            <v>NCIAC</v>
          </cell>
          <cell r="K180">
            <v>0</v>
          </cell>
        </row>
        <row r="181">
          <cell r="E181" t="str">
            <v>HistB-REGDT-DIR-NCIAC-4663A-TANG-NCONT-91000-ADD: ACCUM</v>
          </cell>
          <cell r="F181" t="str">
            <v>HistB</v>
          </cell>
          <cell r="G181" t="str">
            <v>REGDT</v>
          </cell>
          <cell r="H181" t="str">
            <v>4663</v>
          </cell>
          <cell r="I181" t="str">
            <v>ACCUM</v>
          </cell>
          <cell r="J181" t="str">
            <v>NCIAC</v>
          </cell>
          <cell r="K181">
            <v>-838.2299999999999</v>
          </cell>
        </row>
        <row r="182">
          <cell r="E182" t="str">
            <v>POWER-DIR-CIAC-4663-TANG: ACCUM</v>
          </cell>
          <cell r="F182" t="str">
            <v>POWER</v>
          </cell>
          <cell r="G182" t="str">
            <v>POWER</v>
          </cell>
          <cell r="H182" t="str">
            <v>4663</v>
          </cell>
          <cell r="I182" t="str">
            <v>ACCUM</v>
          </cell>
          <cell r="J182" t="str">
            <v>CIAC</v>
          </cell>
          <cell r="K182">
            <v>0</v>
          </cell>
        </row>
        <row r="183">
          <cell r="E183" t="str">
            <v>POWER-DIR-NCIAC-4663-TANG: ACCUM</v>
          </cell>
          <cell r="F183" t="str">
            <v>POWER</v>
          </cell>
          <cell r="G183" t="str">
            <v>POWER</v>
          </cell>
          <cell r="H183" t="str">
            <v>4663</v>
          </cell>
          <cell r="I183" t="str">
            <v>ACCUM</v>
          </cell>
          <cell r="J183" t="str">
            <v>NCIAC</v>
          </cell>
          <cell r="K183">
            <v>0</v>
          </cell>
        </row>
        <row r="184">
          <cell r="E184" t="str">
            <v>REGDT-CC-CIAC-4663-TANG: ACCUM</v>
          </cell>
          <cell r="F184" t="str">
            <v>REGDT</v>
          </cell>
          <cell r="G184" t="str">
            <v>REGDT</v>
          </cell>
          <cell r="H184" t="str">
            <v>4663</v>
          </cell>
          <cell r="I184" t="str">
            <v>ACCUM</v>
          </cell>
          <cell r="J184" t="str">
            <v>CIAC</v>
          </cell>
          <cell r="K184">
            <v>0</v>
          </cell>
        </row>
        <row r="185">
          <cell r="E185" t="str">
            <v>REGDT-CC-NCIAC-4663-TANG: ACCUM</v>
          </cell>
          <cell r="F185" t="str">
            <v>REGDT</v>
          </cell>
          <cell r="G185" t="str">
            <v>REGDT</v>
          </cell>
          <cell r="H185" t="str">
            <v>4663</v>
          </cell>
          <cell r="I185" t="str">
            <v>ACCUM</v>
          </cell>
          <cell r="J185" t="str">
            <v>NCIAC</v>
          </cell>
          <cell r="K185">
            <v>0</v>
          </cell>
        </row>
        <row r="186">
          <cell r="E186" t="str">
            <v>REGDT-SSC-CIAC-4663-TANG: ACCUM</v>
          </cell>
          <cell r="F186" t="str">
            <v>REGDT</v>
          </cell>
          <cell r="G186" t="str">
            <v>REGDT</v>
          </cell>
          <cell r="H186" t="str">
            <v>4663</v>
          </cell>
          <cell r="I186" t="str">
            <v>ACCUM</v>
          </cell>
          <cell r="J186" t="str">
            <v>CIAC</v>
          </cell>
          <cell r="K186">
            <v>0</v>
          </cell>
        </row>
        <row r="187">
          <cell r="E187" t="str">
            <v>REGDT-SSC-NCIAC-4663-TANG: ACCUM</v>
          </cell>
          <cell r="F187" t="str">
            <v>REGDT</v>
          </cell>
          <cell r="G187" t="str">
            <v>REGDT</v>
          </cell>
          <cell r="H187" t="str">
            <v>4663</v>
          </cell>
          <cell r="I187" t="str">
            <v>ACCUM</v>
          </cell>
          <cell r="J187" t="str">
            <v>NCIAC</v>
          </cell>
          <cell r="K187">
            <v>0</v>
          </cell>
        </row>
        <row r="188">
          <cell r="E188" t="str">
            <v>POWER-DIR-CIAC-4664-TANG: ACCUM</v>
          </cell>
          <cell r="F188" t="str">
            <v>POWER</v>
          </cell>
          <cell r="G188" t="str">
            <v>POWER</v>
          </cell>
          <cell r="H188" t="str">
            <v>4664</v>
          </cell>
          <cell r="I188" t="str">
            <v>ACCUM</v>
          </cell>
          <cell r="J188" t="str">
            <v>CIAC</v>
          </cell>
          <cell r="K188">
            <v>0</v>
          </cell>
        </row>
        <row r="189">
          <cell r="E189" t="str">
            <v>POWER-DIR-NCIAC-4664-TANG: ACCUM</v>
          </cell>
          <cell r="F189" t="str">
            <v>POWER</v>
          </cell>
          <cell r="G189" t="str">
            <v>POWER</v>
          </cell>
          <cell r="H189" t="str">
            <v>4664</v>
          </cell>
          <cell r="I189" t="str">
            <v>ACCUM</v>
          </cell>
          <cell r="J189" t="str">
            <v>NCIAC</v>
          </cell>
          <cell r="K189">
            <v>0</v>
          </cell>
        </row>
        <row r="190">
          <cell r="E190" t="str">
            <v>REGDT-CC-CIAC-4664-TANG: ACCUM</v>
          </cell>
          <cell r="F190" t="str">
            <v>REGDT</v>
          </cell>
          <cell r="G190" t="str">
            <v>REGDT</v>
          </cell>
          <cell r="H190" t="str">
            <v>4664</v>
          </cell>
          <cell r="I190" t="str">
            <v>ACCUM</v>
          </cell>
          <cell r="J190" t="str">
            <v>CIAC</v>
          </cell>
          <cell r="K190">
            <v>0</v>
          </cell>
        </row>
        <row r="191">
          <cell r="E191" t="str">
            <v>REGDT-CC-NCIAC-4664-TANG: ACCUM</v>
          </cell>
          <cell r="F191" t="str">
            <v>REGDT</v>
          </cell>
          <cell r="G191" t="str">
            <v>REGDT</v>
          </cell>
          <cell r="H191" t="str">
            <v>4664</v>
          </cell>
          <cell r="I191" t="str">
            <v>ACCUM</v>
          </cell>
          <cell r="J191" t="str">
            <v>NCIAC</v>
          </cell>
          <cell r="K191">
            <v>0</v>
          </cell>
        </row>
        <row r="192">
          <cell r="E192" t="str">
            <v>REGDT-SSC-CIAC-4664-TANG: ACCUM</v>
          </cell>
          <cell r="F192" t="str">
            <v>REGDT</v>
          </cell>
          <cell r="G192" t="str">
            <v>REGDT</v>
          </cell>
          <cell r="H192" t="str">
            <v>4664</v>
          </cell>
          <cell r="I192" t="str">
            <v>ACCUM</v>
          </cell>
          <cell r="J192" t="str">
            <v>CIAC</v>
          </cell>
          <cell r="K192">
            <v>0</v>
          </cell>
        </row>
        <row r="193">
          <cell r="E193" t="str">
            <v>REGDT-SSC-NCIAC-4664-TANG: ACCUM</v>
          </cell>
          <cell r="F193" t="str">
            <v>REGDT</v>
          </cell>
          <cell r="G193" t="str">
            <v>REGDT</v>
          </cell>
          <cell r="H193" t="str">
            <v>4664</v>
          </cell>
          <cell r="I193" t="str">
            <v>ACCUM</v>
          </cell>
          <cell r="J193" t="str">
            <v>NCIAC</v>
          </cell>
          <cell r="K193">
            <v>0</v>
          </cell>
        </row>
        <row r="194">
          <cell r="E194" t="str">
            <v>HistB-REGDT-DIR-NCIAC-4665A-TANG-NCONT-91000-ADD: ACCUM</v>
          </cell>
          <cell r="F194" t="str">
            <v>HistB</v>
          </cell>
          <cell r="G194" t="str">
            <v>REGDT</v>
          </cell>
          <cell r="H194" t="str">
            <v>4665</v>
          </cell>
          <cell r="I194" t="str">
            <v>ACCUM</v>
          </cell>
          <cell r="J194" t="str">
            <v>NCIAC</v>
          </cell>
          <cell r="K194">
            <v>-66565.56</v>
          </cell>
        </row>
        <row r="195">
          <cell r="E195" t="str">
            <v>HistB-REGDT-DIR-NCIAC-4665A-TANG-NCONT-91007-ADD: ACCUM</v>
          </cell>
          <cell r="F195" t="str">
            <v>HistB</v>
          </cell>
          <cell r="G195" t="str">
            <v>REGDT</v>
          </cell>
          <cell r="H195" t="str">
            <v>4665</v>
          </cell>
          <cell r="I195" t="str">
            <v>ACCUM</v>
          </cell>
          <cell r="J195" t="str">
            <v>NCIAC</v>
          </cell>
          <cell r="K195">
            <v>0</v>
          </cell>
        </row>
        <row r="196">
          <cell r="E196" t="str">
            <v>HistB-REGDT-DIR-NCIAC-4665R-TANG-NCONT-91007-PROCEEDS: ACCUM</v>
          </cell>
          <cell r="F196" t="str">
            <v>HistB</v>
          </cell>
          <cell r="G196" t="str">
            <v>REGDT</v>
          </cell>
          <cell r="H196" t="str">
            <v>4665</v>
          </cell>
          <cell r="I196" t="str">
            <v>ACCUM</v>
          </cell>
          <cell r="J196" t="str">
            <v>NCIAC</v>
          </cell>
          <cell r="K196">
            <v>0</v>
          </cell>
        </row>
        <row r="197">
          <cell r="E197" t="str">
            <v>HistB-REGDT-DIR-NCIAC-4665R-TANG-NCONT-91007-RET: ACCUM</v>
          </cell>
          <cell r="F197" t="str">
            <v>HistB</v>
          </cell>
          <cell r="G197" t="str">
            <v>REGDT</v>
          </cell>
          <cell r="H197" t="str">
            <v>4665</v>
          </cell>
          <cell r="I197" t="str">
            <v>ACCUM</v>
          </cell>
          <cell r="J197" t="str">
            <v>NCIAC</v>
          </cell>
          <cell r="K197">
            <v>0</v>
          </cell>
        </row>
        <row r="198">
          <cell r="E198" t="str">
            <v>HistB-REGDT-DIR-NCIAC-4665R-TANG-NCONT-91099-PROCEEDS: ACCUM</v>
          </cell>
          <cell r="F198" t="str">
            <v>HistB</v>
          </cell>
          <cell r="G198" t="str">
            <v>REGDT</v>
          </cell>
          <cell r="H198" t="str">
            <v>4665</v>
          </cell>
          <cell r="I198" t="str">
            <v>ACCUM</v>
          </cell>
          <cell r="J198" t="str">
            <v>NCIAC</v>
          </cell>
          <cell r="K198">
            <v>0</v>
          </cell>
        </row>
        <row r="199">
          <cell r="E199" t="str">
            <v>HistB-REGDT-DIR-NCIAC-4665R-TANG-NCONT-91099-RET: ACCUM</v>
          </cell>
          <cell r="F199" t="str">
            <v>HistB</v>
          </cell>
          <cell r="G199" t="str">
            <v>REGDT</v>
          </cell>
          <cell r="H199" t="str">
            <v>4665</v>
          </cell>
          <cell r="I199" t="str">
            <v>ACCUM</v>
          </cell>
          <cell r="J199" t="str">
            <v>NCIAC</v>
          </cell>
          <cell r="K199">
            <v>0</v>
          </cell>
        </row>
        <row r="200">
          <cell r="E200" t="str">
            <v>POWER-DIR-CIAC-4665-TANG: ACCUM</v>
          </cell>
          <cell r="F200" t="str">
            <v>POWER</v>
          </cell>
          <cell r="G200" t="str">
            <v>POWER</v>
          </cell>
          <cell r="H200" t="str">
            <v>4665</v>
          </cell>
          <cell r="I200" t="str">
            <v>ACCUM</v>
          </cell>
          <cell r="J200" t="str">
            <v>CIAC</v>
          </cell>
          <cell r="K200">
            <v>0</v>
          </cell>
        </row>
        <row r="201">
          <cell r="E201" t="str">
            <v>POWER-DIR-NCIAC-4665-TANG: ACCUM</v>
          </cell>
          <cell r="F201" t="str">
            <v>POWER</v>
          </cell>
          <cell r="G201" t="str">
            <v>POWER</v>
          </cell>
          <cell r="H201" t="str">
            <v>4665</v>
          </cell>
          <cell r="I201" t="str">
            <v>ACCUM</v>
          </cell>
          <cell r="J201" t="str">
            <v>NCIAC</v>
          </cell>
          <cell r="K201">
            <v>0</v>
          </cell>
        </row>
        <row r="202">
          <cell r="E202" t="str">
            <v>REGDT-CC-CIAC-4665-TANG: ACCUM</v>
          </cell>
          <cell r="F202" t="str">
            <v>REGDT</v>
          </cell>
          <cell r="G202" t="str">
            <v>REGDT</v>
          </cell>
          <cell r="H202" t="str">
            <v>4665</v>
          </cell>
          <cell r="I202" t="str">
            <v>ACCUM</v>
          </cell>
          <cell r="J202" t="str">
            <v>CIAC</v>
          </cell>
          <cell r="K202">
            <v>0</v>
          </cell>
        </row>
        <row r="203">
          <cell r="E203" t="str">
            <v>REGDT-CC-NCIAC-4665-TANG: ACCUM</v>
          </cell>
          <cell r="F203" t="str">
            <v>REGDT</v>
          </cell>
          <cell r="G203" t="str">
            <v>REGDT</v>
          </cell>
          <cell r="H203" t="str">
            <v>4665</v>
          </cell>
          <cell r="I203" t="str">
            <v>ACCUM</v>
          </cell>
          <cell r="J203" t="str">
            <v>NCIAC</v>
          </cell>
          <cell r="K203">
            <v>0</v>
          </cell>
        </row>
        <row r="204">
          <cell r="E204" t="str">
            <v>REGDT-SSC-CIAC-4665-TANG: ACCUM</v>
          </cell>
          <cell r="F204" t="str">
            <v>REGDT</v>
          </cell>
          <cell r="G204" t="str">
            <v>REGDT</v>
          </cell>
          <cell r="H204" t="str">
            <v>4665</v>
          </cell>
          <cell r="I204" t="str">
            <v>ACCUM</v>
          </cell>
          <cell r="J204" t="str">
            <v>CIAC</v>
          </cell>
          <cell r="K204">
            <v>0</v>
          </cell>
        </row>
        <row r="205">
          <cell r="E205" t="str">
            <v>REGDT-SSC-NCIAC-4665-TANG: ACCUM</v>
          </cell>
          <cell r="F205" t="str">
            <v>REGDT</v>
          </cell>
          <cell r="G205" t="str">
            <v>REGDT</v>
          </cell>
          <cell r="H205" t="str">
            <v>4665</v>
          </cell>
          <cell r="I205" t="str">
            <v>ACCUM</v>
          </cell>
          <cell r="J205" t="str">
            <v>NCIAC</v>
          </cell>
          <cell r="K205">
            <v>0</v>
          </cell>
        </row>
        <row r="206">
          <cell r="E206" t="str">
            <v>HistB-REGDT-DIR-NCIAC-4673A-TANG-NCONT-91000-ADD: ACCUM</v>
          </cell>
          <cell r="F206" t="str">
            <v>HistB</v>
          </cell>
          <cell r="G206" t="str">
            <v>REGDT</v>
          </cell>
          <cell r="H206" t="str">
            <v>4673</v>
          </cell>
          <cell r="I206" t="str">
            <v>ACCUM</v>
          </cell>
          <cell r="J206" t="str">
            <v>NCIAC</v>
          </cell>
          <cell r="K206">
            <v>-1116.02</v>
          </cell>
        </row>
        <row r="207">
          <cell r="E207" t="str">
            <v>POWER-DIR-CIAC-4673-TANG: ACCUM</v>
          </cell>
          <cell r="F207" t="str">
            <v>POWER</v>
          </cell>
          <cell r="G207" t="str">
            <v>POWER</v>
          </cell>
          <cell r="H207" t="str">
            <v>4673</v>
          </cell>
          <cell r="I207" t="str">
            <v>ACCUM</v>
          </cell>
          <cell r="J207" t="str">
            <v>CIAC</v>
          </cell>
          <cell r="K207">
            <v>0</v>
          </cell>
        </row>
        <row r="208">
          <cell r="E208" t="str">
            <v>POWER-DIR-NCIAC-4673-TANG: ACCUM</v>
          </cell>
          <cell r="F208" t="str">
            <v>POWER</v>
          </cell>
          <cell r="G208" t="str">
            <v>POWER</v>
          </cell>
          <cell r="H208" t="str">
            <v>4673</v>
          </cell>
          <cell r="I208" t="str">
            <v>ACCUM</v>
          </cell>
          <cell r="J208" t="str">
            <v>NCIAC</v>
          </cell>
          <cell r="K208">
            <v>0</v>
          </cell>
        </row>
        <row r="209">
          <cell r="E209" t="str">
            <v>REGDT-CC-CIAC-4673-TANG: ACCUM</v>
          </cell>
          <cell r="F209" t="str">
            <v>REGDT</v>
          </cell>
          <cell r="G209" t="str">
            <v>REGDT</v>
          </cell>
          <cell r="H209" t="str">
            <v>4673</v>
          </cell>
          <cell r="I209" t="str">
            <v>ACCUM</v>
          </cell>
          <cell r="J209" t="str">
            <v>CIAC</v>
          </cell>
          <cell r="K209">
            <v>0</v>
          </cell>
        </row>
        <row r="210">
          <cell r="E210" t="str">
            <v>REGDT-CC-NCIAC-4673-TANG: ACCUM</v>
          </cell>
          <cell r="F210" t="str">
            <v>REGDT</v>
          </cell>
          <cell r="G210" t="str">
            <v>REGDT</v>
          </cell>
          <cell r="H210" t="str">
            <v>4673</v>
          </cell>
          <cell r="I210" t="str">
            <v>ACCUM</v>
          </cell>
          <cell r="J210" t="str">
            <v>NCIAC</v>
          </cell>
          <cell r="K210">
            <v>0</v>
          </cell>
        </row>
        <row r="211">
          <cell r="E211" t="str">
            <v>REGDT-SSC-CIAC-4673-TANG: ACCUM</v>
          </cell>
          <cell r="F211" t="str">
            <v>REGDT</v>
          </cell>
          <cell r="G211" t="str">
            <v>REGDT</v>
          </cell>
          <cell r="H211" t="str">
            <v>4673</v>
          </cell>
          <cell r="I211" t="str">
            <v>ACCUM</v>
          </cell>
          <cell r="J211" t="str">
            <v>CIAC</v>
          </cell>
          <cell r="K211">
            <v>0</v>
          </cell>
        </row>
        <row r="212">
          <cell r="E212" t="str">
            <v>REGDT-SSC-NCIAC-4673-TANG: ACCUM</v>
          </cell>
          <cell r="F212" t="str">
            <v>REGDT</v>
          </cell>
          <cell r="G212" t="str">
            <v>REGDT</v>
          </cell>
          <cell r="H212" t="str">
            <v>4673</v>
          </cell>
          <cell r="I212" t="str">
            <v>ACCUM</v>
          </cell>
          <cell r="J212" t="str">
            <v>NCIAC</v>
          </cell>
          <cell r="K212">
            <v>0</v>
          </cell>
        </row>
        <row r="213">
          <cell r="E213" t="str">
            <v>HistB-REGDT-DIR-NCIAC-4700A-TANG-NCONT-91000-ADD: ACCUM</v>
          </cell>
          <cell r="F213" t="str">
            <v>HistB</v>
          </cell>
          <cell r="G213" t="str">
            <v>REGDT</v>
          </cell>
          <cell r="H213" t="str">
            <v>4700</v>
          </cell>
          <cell r="I213" t="str">
            <v>ACCUM</v>
          </cell>
          <cell r="J213" t="str">
            <v>NCIAC</v>
          </cell>
          <cell r="K213">
            <v>-205611.06000000003</v>
          </cell>
        </row>
        <row r="214">
          <cell r="E214" t="str">
            <v>HistB-REGDT-DIR-NCIAC-4700A-TANG-NCONT-91007-ADD: ACCUM</v>
          </cell>
          <cell r="F214" t="str">
            <v>HistB</v>
          </cell>
          <cell r="G214" t="str">
            <v>REGDT</v>
          </cell>
          <cell r="H214" t="str">
            <v>4700</v>
          </cell>
          <cell r="I214" t="str">
            <v>ACCUM</v>
          </cell>
          <cell r="J214" t="str">
            <v>NCIAC</v>
          </cell>
          <cell r="K214">
            <v>0</v>
          </cell>
        </row>
        <row r="215">
          <cell r="E215" t="str">
            <v>HistB-REGDT-DIR-NCIAC-4700R-TANG-NCONT-91007-PROCEEDS: ACCUM</v>
          </cell>
          <cell r="F215" t="str">
            <v>HistB</v>
          </cell>
          <cell r="G215" t="str">
            <v>REGDT</v>
          </cell>
          <cell r="H215" t="str">
            <v>4700</v>
          </cell>
          <cell r="I215" t="str">
            <v>ACCUM</v>
          </cell>
          <cell r="J215" t="str">
            <v>NCIAC</v>
          </cell>
          <cell r="K215">
            <v>0</v>
          </cell>
        </row>
        <row r="216">
          <cell r="E216" t="str">
            <v>HistB-REGDT-DIR-NCIAC-4710A-NTANG-NCONT-91000-ADD: ACCUM</v>
          </cell>
          <cell r="F216" t="str">
            <v>HistB</v>
          </cell>
          <cell r="G216" t="str">
            <v>REGDT</v>
          </cell>
          <cell r="H216" t="str">
            <v>4710</v>
          </cell>
          <cell r="I216" t="str">
            <v>ACCUM</v>
          </cell>
          <cell r="J216" t="str">
            <v>NCIAC</v>
          </cell>
          <cell r="K216">
            <v>0</v>
          </cell>
        </row>
        <row r="217">
          <cell r="E217" t="str">
            <v>HistB-REGDT-DIR-NCIAC-4710A-NTANG-NCONT-91099-ADD: ACCUM</v>
          </cell>
          <cell r="F217" t="str">
            <v>HistB</v>
          </cell>
          <cell r="G217" t="str">
            <v>REGDT</v>
          </cell>
          <cell r="H217" t="str">
            <v>4710</v>
          </cell>
          <cell r="I217" t="str">
            <v>ACCUM</v>
          </cell>
          <cell r="J217" t="str">
            <v>NCIAC</v>
          </cell>
          <cell r="K217">
            <v>0</v>
          </cell>
        </row>
        <row r="218">
          <cell r="E218" t="str">
            <v>HistB-REGDT-DIR-NCIAC-4710A-TANG-NCONT-91099-ADD: ACCUM</v>
          </cell>
          <cell r="F218" t="str">
            <v>HistB</v>
          </cell>
          <cell r="G218" t="str">
            <v>REGDT</v>
          </cell>
          <cell r="H218" t="str">
            <v>4710</v>
          </cell>
          <cell r="I218" t="str">
            <v>ACCUM</v>
          </cell>
          <cell r="J218" t="str">
            <v>NCIAC</v>
          </cell>
          <cell r="K218">
            <v>0</v>
          </cell>
        </row>
        <row r="219">
          <cell r="E219" t="str">
            <v>HistB-REGDT-DIR-NCIAC-4710R-TANG-NCONT-91007-PROCEEDS: ACCUM</v>
          </cell>
          <cell r="F219" t="str">
            <v>HistB</v>
          </cell>
          <cell r="G219" t="str">
            <v>REGDT</v>
          </cell>
          <cell r="H219" t="str">
            <v>4710</v>
          </cell>
          <cell r="I219" t="str">
            <v>ACCUM</v>
          </cell>
          <cell r="J219" t="str">
            <v>NCIAC</v>
          </cell>
          <cell r="K219">
            <v>0</v>
          </cell>
        </row>
        <row r="220">
          <cell r="E220" t="str">
            <v>HistB-REGDT-DIR-NCIAC-4710R-TANG-NCONT-91099-PROCEEDS: ACCUM</v>
          </cell>
          <cell r="F220" t="str">
            <v>HistB</v>
          </cell>
          <cell r="G220" t="str">
            <v>REGDT</v>
          </cell>
          <cell r="H220" t="str">
            <v>4710</v>
          </cell>
          <cell r="I220" t="str">
            <v>ACCUM</v>
          </cell>
          <cell r="J220" t="str">
            <v>NCIAC</v>
          </cell>
          <cell r="K220">
            <v>0</v>
          </cell>
        </row>
        <row r="221">
          <cell r="E221" t="str">
            <v>HistB-REGDT-DIR-NCIAC-4710R-TANG-NCONT-91099-RET: ACCUM</v>
          </cell>
          <cell r="F221" t="str">
            <v>HistB</v>
          </cell>
          <cell r="G221" t="str">
            <v>REGDT</v>
          </cell>
          <cell r="H221" t="str">
            <v>4710</v>
          </cell>
          <cell r="I221" t="str">
            <v>ACCUM</v>
          </cell>
          <cell r="J221" t="str">
            <v>NCIAC</v>
          </cell>
          <cell r="K221">
            <v>0</v>
          </cell>
        </row>
        <row r="222">
          <cell r="E222" t="str">
            <v>POWER-DIR-NCIAC-4700-TANG: ACCUM</v>
          </cell>
          <cell r="F222" t="str">
            <v>POWER</v>
          </cell>
          <cell r="G222" t="str">
            <v>POWER</v>
          </cell>
          <cell r="H222" t="str">
            <v>4700</v>
          </cell>
          <cell r="I222" t="str">
            <v>ACCUM</v>
          </cell>
          <cell r="J222" t="str">
            <v>NCIAC</v>
          </cell>
          <cell r="K222">
            <v>0</v>
          </cell>
        </row>
        <row r="223">
          <cell r="E223" t="str">
            <v>POWER-DIR-NCIAC-4710-NTANG: ACCUM</v>
          </cell>
          <cell r="F223" t="str">
            <v>POWER</v>
          </cell>
          <cell r="G223" t="str">
            <v>POWER</v>
          </cell>
          <cell r="H223" t="str">
            <v>4710</v>
          </cell>
          <cell r="I223" t="str">
            <v>ACCUM</v>
          </cell>
          <cell r="J223" t="str">
            <v>NCIAC</v>
          </cell>
          <cell r="K223">
            <v>0</v>
          </cell>
        </row>
        <row r="224">
          <cell r="E224" t="str">
            <v>POWER-DIR-NCIAC-4900-TANG: ACCUM</v>
          </cell>
          <cell r="F224" t="str">
            <v>POWER</v>
          </cell>
          <cell r="G224" t="str">
            <v>POWER</v>
          </cell>
          <cell r="H224" t="str">
            <v>4900</v>
          </cell>
          <cell r="I224" t="str">
            <v>ACCUM</v>
          </cell>
          <cell r="J224" t="str">
            <v>NCIAC</v>
          </cell>
          <cell r="K224">
            <v>0</v>
          </cell>
        </row>
        <row r="225">
          <cell r="E225" t="str">
            <v>POWER-DIR-NCIAC-4910-NTANG: ACCUM</v>
          </cell>
          <cell r="F225" t="str">
            <v>POWER</v>
          </cell>
          <cell r="G225" t="str">
            <v>POWER</v>
          </cell>
          <cell r="H225" t="str">
            <v>4910</v>
          </cell>
          <cell r="I225" t="str">
            <v>ACCUM</v>
          </cell>
          <cell r="J225" t="str">
            <v>NCIAC</v>
          </cell>
          <cell r="K225">
            <v>0</v>
          </cell>
        </row>
        <row r="226">
          <cell r="E226" t="str">
            <v>REGDT-CC-NCIAC-4700-TANG: ACCUM</v>
          </cell>
          <cell r="F226" t="str">
            <v>REGDT</v>
          </cell>
          <cell r="G226" t="str">
            <v>REGDT</v>
          </cell>
          <cell r="H226" t="str">
            <v>4700</v>
          </cell>
          <cell r="I226" t="str">
            <v>ACCUM</v>
          </cell>
          <cell r="J226" t="str">
            <v>NCIAC</v>
          </cell>
          <cell r="K226">
            <v>0</v>
          </cell>
        </row>
        <row r="227">
          <cell r="E227" t="str">
            <v>REGDT-CC-NCIAC-4710-NTANG: ACCUM</v>
          </cell>
          <cell r="F227" t="str">
            <v>REGDT</v>
          </cell>
          <cell r="G227" t="str">
            <v>REGDT</v>
          </cell>
          <cell r="H227" t="str">
            <v>4710</v>
          </cell>
          <cell r="I227" t="str">
            <v>ACCUM</v>
          </cell>
          <cell r="J227" t="str">
            <v>NCIAC</v>
          </cell>
          <cell r="K227">
            <v>0</v>
          </cell>
        </row>
        <row r="228">
          <cell r="E228" t="str">
            <v>REGDT-CC-NCIAC-4900-TANG: ACCUM</v>
          </cell>
          <cell r="F228" t="str">
            <v>REGDT</v>
          </cell>
          <cell r="G228" t="str">
            <v>REGDT</v>
          </cell>
          <cell r="H228" t="str">
            <v>4900</v>
          </cell>
          <cell r="I228" t="str">
            <v>ACCUM</v>
          </cell>
          <cell r="J228" t="str">
            <v>NCIAC</v>
          </cell>
          <cell r="K228">
            <v>0</v>
          </cell>
        </row>
        <row r="229">
          <cell r="E229" t="str">
            <v>REGDT-CC-NCIAC-4910-NTANG: ACCUM</v>
          </cell>
          <cell r="F229" t="str">
            <v>REGDT</v>
          </cell>
          <cell r="G229" t="str">
            <v>REGDT</v>
          </cell>
          <cell r="H229" t="str">
            <v>4910</v>
          </cell>
          <cell r="I229" t="str">
            <v>ACCUM</v>
          </cell>
          <cell r="J229" t="str">
            <v>NCIAC</v>
          </cell>
          <cell r="K229">
            <v>0</v>
          </cell>
        </row>
        <row r="230">
          <cell r="E230" t="str">
            <v>REGDT-SSC-NCIAC-4700-TANG: ACCUM</v>
          </cell>
          <cell r="F230" t="str">
            <v>REGDT</v>
          </cell>
          <cell r="G230" t="str">
            <v>REGDT</v>
          </cell>
          <cell r="H230" t="str">
            <v>4700</v>
          </cell>
          <cell r="I230" t="str">
            <v>ACCUM</v>
          </cell>
          <cell r="J230" t="str">
            <v>NCIAC</v>
          </cell>
          <cell r="K230">
            <v>0</v>
          </cell>
        </row>
        <row r="231">
          <cell r="E231" t="str">
            <v>REGDT-SSC-NCIAC-4710-NTANG: ACCUM</v>
          </cell>
          <cell r="F231" t="str">
            <v>REGDT</v>
          </cell>
          <cell r="G231" t="str">
            <v>REGDT</v>
          </cell>
          <cell r="H231" t="str">
            <v>4710</v>
          </cell>
          <cell r="I231" t="str">
            <v>ACCUM</v>
          </cell>
          <cell r="J231" t="str">
            <v>NCIAC</v>
          </cell>
          <cell r="K231">
            <v>0</v>
          </cell>
        </row>
        <row r="232">
          <cell r="E232" t="str">
            <v>REGDT-SSC-NCIAC-4900-TANG: ACCUM</v>
          </cell>
          <cell r="F232" t="str">
            <v>REGDT</v>
          </cell>
          <cell r="G232" t="str">
            <v>REGDT</v>
          </cell>
          <cell r="H232" t="str">
            <v>4900</v>
          </cell>
          <cell r="I232" t="str">
            <v>ACCUM</v>
          </cell>
          <cell r="J232" t="str">
            <v>NCIAC</v>
          </cell>
          <cell r="K232">
            <v>0</v>
          </cell>
        </row>
        <row r="233">
          <cell r="E233" t="str">
            <v>REGDT-SSC-NCIAC-4910-NTANG: ACCUM</v>
          </cell>
          <cell r="F233" t="str">
            <v>REGDT</v>
          </cell>
          <cell r="G233" t="str">
            <v>REGDT</v>
          </cell>
          <cell r="H233" t="str">
            <v>4910</v>
          </cell>
          <cell r="I233" t="str">
            <v>ACCUM</v>
          </cell>
          <cell r="J233" t="str">
            <v>NCIAC</v>
          </cell>
          <cell r="K233">
            <v>0</v>
          </cell>
        </row>
        <row r="234">
          <cell r="E234" t="str">
            <v>HistA-POWER-DIR-NCIAC-4721A-TANG-NCONT-91000-ADD: ACCUM</v>
          </cell>
          <cell r="F234" t="str">
            <v>HistA</v>
          </cell>
          <cell r="G234" t="str">
            <v>POWER</v>
          </cell>
          <cell r="H234" t="str">
            <v>4721</v>
          </cell>
          <cell r="I234" t="str">
            <v>ACCUM</v>
          </cell>
          <cell r="J234" t="str">
            <v>NCIAC</v>
          </cell>
          <cell r="K234">
            <v>-866945.9149999998</v>
          </cell>
        </row>
        <row r="235">
          <cell r="E235" t="str">
            <v>HistA-POWER-DIR-NCIAC-4722A-TANG-NCONT-91000-ADD: ACCUM</v>
          </cell>
          <cell r="F235" t="str">
            <v>HistA</v>
          </cell>
          <cell r="G235" t="str">
            <v>POWER</v>
          </cell>
          <cell r="H235" t="str">
            <v>4722</v>
          </cell>
          <cell r="I235" t="str">
            <v>ACCUM</v>
          </cell>
          <cell r="J235" t="str">
            <v>NCIAC</v>
          </cell>
          <cell r="K235">
            <v>0</v>
          </cell>
        </row>
        <row r="236">
          <cell r="E236" t="str">
            <v>HistB-REGDT-DIR-NCIAC-4721A-TANG-NCONT-91000-ADD: ACCUM</v>
          </cell>
          <cell r="F236" t="str">
            <v>HistB</v>
          </cell>
          <cell r="G236" t="str">
            <v>REGDT</v>
          </cell>
          <cell r="H236" t="str">
            <v>4721</v>
          </cell>
          <cell r="I236" t="str">
            <v>ACCUM</v>
          </cell>
          <cell r="J236" t="str">
            <v>NCIAC</v>
          </cell>
          <cell r="K236">
            <v>0</v>
          </cell>
        </row>
        <row r="237">
          <cell r="E237" t="str">
            <v>HistB-REGDT-DIR-NCIAC-4721A-TANG-NCONT-91007-ADD: ACCUM</v>
          </cell>
          <cell r="F237" t="str">
            <v>HistB</v>
          </cell>
          <cell r="G237" t="str">
            <v>REGDT</v>
          </cell>
          <cell r="H237" t="str">
            <v>4721</v>
          </cell>
          <cell r="I237" t="str">
            <v>ACCUM</v>
          </cell>
          <cell r="J237" t="str">
            <v>NCIAC</v>
          </cell>
          <cell r="K237">
            <v>0</v>
          </cell>
        </row>
        <row r="238">
          <cell r="E238" t="str">
            <v>HistB-REGDT-DIR-NCIAC-4721A-TANG-NCONT-91008-ADD: ACCUM</v>
          </cell>
          <cell r="F238" t="str">
            <v>HistB</v>
          </cell>
          <cell r="G238" t="str">
            <v>REGDT</v>
          </cell>
          <cell r="H238" t="str">
            <v>4721</v>
          </cell>
          <cell r="I238" t="str">
            <v>ACCUM</v>
          </cell>
          <cell r="J238" t="str">
            <v>NCIAC</v>
          </cell>
          <cell r="K238">
            <v>0</v>
          </cell>
        </row>
        <row r="239">
          <cell r="E239" t="str">
            <v>HistB-REGDT-DIR-NCIAC-4721A-TANG-NCONT-91099-ADD: ACCUM</v>
          </cell>
          <cell r="F239" t="str">
            <v>HistB</v>
          </cell>
          <cell r="G239" t="str">
            <v>REGDT</v>
          </cell>
          <cell r="H239" t="str">
            <v>4721</v>
          </cell>
          <cell r="I239" t="str">
            <v>ACCUM</v>
          </cell>
          <cell r="J239" t="str">
            <v>NCIAC</v>
          </cell>
          <cell r="K239">
            <v>0</v>
          </cell>
        </row>
        <row r="240">
          <cell r="E240" t="str">
            <v>HistB-REGDT-DIR-NCIAC-4721R-TANG-NCONT-91007-PROCEEDS: ACCUM</v>
          </cell>
          <cell r="F240" t="str">
            <v>HistB</v>
          </cell>
          <cell r="G240" t="str">
            <v>REGDT</v>
          </cell>
          <cell r="H240" t="str">
            <v>4721</v>
          </cell>
          <cell r="I240" t="str">
            <v>ACCUM</v>
          </cell>
          <cell r="J240" t="str">
            <v>NCIAC</v>
          </cell>
          <cell r="K240">
            <v>0</v>
          </cell>
        </row>
        <row r="241">
          <cell r="E241" t="str">
            <v>HistB-REGDT-DIR-NCIAC-4722A-TANG-NCONT-91000-ADD: ACCUM</v>
          </cell>
          <cell r="F241" t="str">
            <v>HistB</v>
          </cell>
          <cell r="G241" t="str">
            <v>REGDT</v>
          </cell>
          <cell r="H241" t="str">
            <v>4722</v>
          </cell>
          <cell r="I241" t="str">
            <v>ACCUM</v>
          </cell>
          <cell r="J241" t="str">
            <v>NCIAC</v>
          </cell>
          <cell r="K241">
            <v>0</v>
          </cell>
        </row>
        <row r="242">
          <cell r="E242" t="str">
            <v>HistB-REGDT-DIR-NCIAC-4722A-TANG-NCONT-91008-ADD: ACCUM</v>
          </cell>
          <cell r="F242" t="str">
            <v>HistB</v>
          </cell>
          <cell r="G242" t="str">
            <v>REGDT</v>
          </cell>
          <cell r="H242" t="str">
            <v>4722</v>
          </cell>
          <cell r="I242" t="str">
            <v>ACCUM</v>
          </cell>
          <cell r="J242" t="str">
            <v>NCIAC</v>
          </cell>
          <cell r="K242">
            <v>0</v>
          </cell>
        </row>
        <row r="243">
          <cell r="E243" t="str">
            <v>HistB-REGDT-DIR-NCIAC-4722A-TANG-NCONT-91099-ADD: ACCUM</v>
          </cell>
          <cell r="F243" t="str">
            <v>HistB</v>
          </cell>
          <cell r="G243" t="str">
            <v>REGDT</v>
          </cell>
          <cell r="H243" t="str">
            <v>4722</v>
          </cell>
          <cell r="I243" t="str">
            <v>ACCUM</v>
          </cell>
          <cell r="J243" t="str">
            <v>NCIAC</v>
          </cell>
          <cell r="K243">
            <v>0</v>
          </cell>
        </row>
        <row r="244">
          <cell r="E244" t="str">
            <v>HistCR-POWER-DIR-NCIAC-4721A-TANG-NCONT-91000-ADD: ACCUM</v>
          </cell>
          <cell r="F244" t="str">
            <v>HistCR</v>
          </cell>
          <cell r="G244" t="str">
            <v>POWER</v>
          </cell>
          <cell r="H244" t="str">
            <v>4721</v>
          </cell>
          <cell r="I244" t="str">
            <v>ACCUM</v>
          </cell>
          <cell r="J244" t="str">
            <v>NCIAC</v>
          </cell>
          <cell r="K244">
            <v>0</v>
          </cell>
        </row>
        <row r="245">
          <cell r="E245" t="str">
            <v>HistCR-POWER-DIR-NCIAC-4722A-TANG-NCONT-91000-ADD: ACCUM</v>
          </cell>
          <cell r="F245" t="str">
            <v>HistCR</v>
          </cell>
          <cell r="G245" t="str">
            <v>POWER</v>
          </cell>
          <cell r="H245" t="str">
            <v>4722</v>
          </cell>
          <cell r="I245" t="str">
            <v>ACCUM</v>
          </cell>
          <cell r="J245" t="str">
            <v>NCIAC</v>
          </cell>
          <cell r="K245">
            <v>0</v>
          </cell>
        </row>
        <row r="246">
          <cell r="E246" t="str">
            <v>POWER-DIR-NCIAC-4721 AUC-TANG: ACCUM</v>
          </cell>
          <cell r="F246" t="str">
            <v>POWER</v>
          </cell>
          <cell r="G246" t="str">
            <v>POWER</v>
          </cell>
          <cell r="H246" t="str">
            <v>4721</v>
          </cell>
          <cell r="I246" t="str">
            <v>ACCUM</v>
          </cell>
          <cell r="J246" t="str">
            <v>NCIAC</v>
          </cell>
          <cell r="K246">
            <v>0</v>
          </cell>
        </row>
        <row r="247">
          <cell r="E247" t="str">
            <v>POWER-DIR-NCIAC-4721-TANG: ACCUM</v>
          </cell>
          <cell r="F247" t="str">
            <v>POWER</v>
          </cell>
          <cell r="G247" t="str">
            <v>POWER</v>
          </cell>
          <cell r="H247" t="str">
            <v>4721</v>
          </cell>
          <cell r="I247" t="str">
            <v>ACCUM</v>
          </cell>
          <cell r="J247" t="str">
            <v>NCIAC</v>
          </cell>
          <cell r="K247">
            <v>0</v>
          </cell>
        </row>
        <row r="248">
          <cell r="E248" t="str">
            <v>POWER-DIR-NCIAC-4722 AUC-TANG: ACCUM</v>
          </cell>
          <cell r="F248" t="str">
            <v>POWER</v>
          </cell>
          <cell r="G248" t="str">
            <v>POWER</v>
          </cell>
          <cell r="H248" t="str">
            <v>4722</v>
          </cell>
          <cell r="I248" t="str">
            <v>ACCUM</v>
          </cell>
          <cell r="J248" t="str">
            <v>NCIAC</v>
          </cell>
          <cell r="K248">
            <v>0</v>
          </cell>
        </row>
        <row r="249">
          <cell r="E249" t="str">
            <v>POWER-DIR-NCIAC-4722-TANG: ACCUM</v>
          </cell>
          <cell r="F249" t="str">
            <v>POWER</v>
          </cell>
          <cell r="G249" t="str">
            <v>POWER</v>
          </cell>
          <cell r="H249" t="str">
            <v>4722</v>
          </cell>
          <cell r="I249" t="str">
            <v>ACCUM</v>
          </cell>
          <cell r="J249" t="str">
            <v>NCIAC</v>
          </cell>
          <cell r="K249">
            <v>0</v>
          </cell>
        </row>
        <row r="250">
          <cell r="E250" t="str">
            <v>POWER-DIR-NCIAC-4921-TANG: ACCUM</v>
          </cell>
          <cell r="F250" t="str">
            <v>POWER</v>
          </cell>
          <cell r="G250" t="str">
            <v>POWER</v>
          </cell>
          <cell r="H250" t="str">
            <v>4921</v>
          </cell>
          <cell r="I250" t="str">
            <v>ACCUM</v>
          </cell>
          <cell r="J250" t="str">
            <v>NCIAC</v>
          </cell>
          <cell r="K250">
            <v>0</v>
          </cell>
        </row>
        <row r="251">
          <cell r="E251" t="str">
            <v>REGDT-CC-NCIAC-4721-TANG: ACCUM</v>
          </cell>
          <cell r="F251" t="str">
            <v>REGDT</v>
          </cell>
          <cell r="G251" t="str">
            <v>REGDT</v>
          </cell>
          <cell r="H251" t="str">
            <v>4721</v>
          </cell>
          <cell r="I251" t="str">
            <v>ACCUM</v>
          </cell>
          <cell r="J251" t="str">
            <v>NCIAC</v>
          </cell>
          <cell r="K251">
            <v>0</v>
          </cell>
        </row>
        <row r="252">
          <cell r="E252" t="str">
            <v>REGDT-CC-NCIAC-4722-TANG: ACCUM</v>
          </cell>
          <cell r="F252" t="str">
            <v>REGDT</v>
          </cell>
          <cell r="G252" t="str">
            <v>REGDT</v>
          </cell>
          <cell r="H252" t="str">
            <v>4722</v>
          </cell>
          <cell r="I252" t="str">
            <v>ACCUM</v>
          </cell>
          <cell r="J252" t="str">
            <v>NCIAC</v>
          </cell>
          <cell r="K252">
            <v>0</v>
          </cell>
        </row>
        <row r="253">
          <cell r="E253" t="str">
            <v>REGDT-CC-NCIAC-4921-TANG: ACCUM</v>
          </cell>
          <cell r="F253" t="str">
            <v>REGDT</v>
          </cell>
          <cell r="G253" t="str">
            <v>REGDT</v>
          </cell>
          <cell r="H253" t="str">
            <v>4921</v>
          </cell>
          <cell r="I253" t="str">
            <v>ACCUM</v>
          </cell>
          <cell r="J253" t="str">
            <v>NCIAC</v>
          </cell>
          <cell r="K253">
            <v>0</v>
          </cell>
        </row>
        <row r="254">
          <cell r="E254" t="str">
            <v>REGDT-SSC-NCIAC-4721-TANG: ACCUM</v>
          </cell>
          <cell r="F254" t="str">
            <v>REGDT</v>
          </cell>
          <cell r="G254" t="str">
            <v>REGDT</v>
          </cell>
          <cell r="H254" t="str">
            <v>4721</v>
          </cell>
          <cell r="I254" t="str">
            <v>ACCUM</v>
          </cell>
          <cell r="J254" t="str">
            <v>NCIAC</v>
          </cell>
          <cell r="K254">
            <v>0</v>
          </cell>
        </row>
        <row r="255">
          <cell r="E255" t="str">
            <v>REGDT-SSC-NCIAC-4722-TANG: ACCUM</v>
          </cell>
          <cell r="F255" t="str">
            <v>REGDT</v>
          </cell>
          <cell r="G255" t="str">
            <v>REGDT</v>
          </cell>
          <cell r="H255" t="str">
            <v>4722</v>
          </cell>
          <cell r="I255" t="str">
            <v>ACCUM</v>
          </cell>
          <cell r="J255" t="str">
            <v>NCIAC</v>
          </cell>
          <cell r="K255">
            <v>0</v>
          </cell>
        </row>
        <row r="256">
          <cell r="E256" t="str">
            <v>REGDT-SSC-NCIAC-4921-TANG: ACCUM</v>
          </cell>
          <cell r="F256" t="str">
            <v>REGDT</v>
          </cell>
          <cell r="G256" t="str">
            <v>REGDT</v>
          </cell>
          <cell r="H256" t="str">
            <v>4921</v>
          </cell>
          <cell r="I256" t="str">
            <v>ACCUM</v>
          </cell>
          <cell r="J256" t="str">
            <v>NCIAC</v>
          </cell>
          <cell r="K256">
            <v>0</v>
          </cell>
        </row>
        <row r="257">
          <cell r="E257" t="str">
            <v>HistA-POWER-DIR-NCIAC-4731A-TANG-NCONT-91000-ADD: ACCUM</v>
          </cell>
          <cell r="F257" t="str">
            <v>HistA</v>
          </cell>
          <cell r="G257" t="str">
            <v>POWER</v>
          </cell>
          <cell r="H257" t="str">
            <v>4731</v>
          </cell>
          <cell r="I257" t="str">
            <v>ACCUM</v>
          </cell>
          <cell r="J257" t="str">
            <v>NCIAC</v>
          </cell>
          <cell r="K257">
            <v>-43683748.010999992</v>
          </cell>
        </row>
        <row r="258">
          <cell r="E258" t="str">
            <v>HistA-POWER-DIR-NCIAC-4739A-TANG-NCONT-91000-ADD: ACCUM</v>
          </cell>
          <cell r="F258" t="str">
            <v>HistA</v>
          </cell>
          <cell r="G258" t="str">
            <v>POWER</v>
          </cell>
          <cell r="H258" t="str">
            <v>4739</v>
          </cell>
          <cell r="I258" t="str">
            <v>ACCUM</v>
          </cell>
          <cell r="J258" t="str">
            <v>NCIAC</v>
          </cell>
          <cell r="K258">
            <v>0</v>
          </cell>
        </row>
        <row r="259">
          <cell r="E259" t="str">
            <v>HistA-POWER-DIR-NCIAC-4931A-TANG-NCONT-91000-ADD: ACCUM</v>
          </cell>
          <cell r="F259" t="str">
            <v>HistA</v>
          </cell>
          <cell r="G259" t="str">
            <v>POWER</v>
          </cell>
          <cell r="H259" t="str">
            <v>4931</v>
          </cell>
          <cell r="I259" t="str">
            <v>ACCUM</v>
          </cell>
          <cell r="J259" t="str">
            <v>NCIAC</v>
          </cell>
          <cell r="K259">
            <v>0</v>
          </cell>
        </row>
        <row r="260">
          <cell r="E260" t="str">
            <v>HistB-REGDT-DIR-CIAC-4731A-TANG-NCONT-91000-ADD: ACCUM</v>
          </cell>
          <cell r="F260" t="str">
            <v>HistB</v>
          </cell>
          <cell r="G260" t="str">
            <v>REGDT</v>
          </cell>
          <cell r="H260" t="str">
            <v>4731</v>
          </cell>
          <cell r="I260" t="str">
            <v>ACCUM</v>
          </cell>
          <cell r="J260" t="str">
            <v>CIAC</v>
          </cell>
          <cell r="K260">
            <v>0</v>
          </cell>
        </row>
        <row r="261">
          <cell r="E261" t="str">
            <v>HistB-REGDT-DIR-CIAC-4731A-TANG-NCONT-91099-ADD: ACCUM</v>
          </cell>
          <cell r="F261" t="str">
            <v>HistB</v>
          </cell>
          <cell r="G261" t="str">
            <v>REGDT</v>
          </cell>
          <cell r="H261" t="str">
            <v>4731</v>
          </cell>
          <cell r="I261" t="str">
            <v>ACCUM</v>
          </cell>
          <cell r="J261" t="str">
            <v>CIAC</v>
          </cell>
          <cell r="K261">
            <v>0</v>
          </cell>
        </row>
        <row r="262">
          <cell r="E262" t="str">
            <v>HistB-REGDT-DIR-CIAC-4739A-TANG-NCONT-91000-ADD: ACCUM</v>
          </cell>
          <cell r="F262" t="str">
            <v>HistB</v>
          </cell>
          <cell r="G262" t="str">
            <v>REGDT</v>
          </cell>
          <cell r="H262" t="str">
            <v>4739</v>
          </cell>
          <cell r="I262" t="str">
            <v>ACCUM</v>
          </cell>
          <cell r="J262" t="str">
            <v>CIAC</v>
          </cell>
          <cell r="K262">
            <v>0</v>
          </cell>
        </row>
        <row r="263">
          <cell r="E263" t="str">
            <v>HistB-REGDT-DIR-CIAC-4739A-TANG-NCONT-91099-ADD: ACCUM</v>
          </cell>
          <cell r="F263" t="str">
            <v>HistB</v>
          </cell>
          <cell r="G263" t="str">
            <v>REGDT</v>
          </cell>
          <cell r="H263" t="str">
            <v>4739</v>
          </cell>
          <cell r="I263" t="str">
            <v>ACCUM</v>
          </cell>
          <cell r="J263" t="str">
            <v>CIAC</v>
          </cell>
          <cell r="K263">
            <v>0</v>
          </cell>
        </row>
        <row r="264">
          <cell r="E264" t="str">
            <v>HistB-REGDT-DIR-CIAC-4931A-TANG-NCONT-91000-ADD: ACCUM</v>
          </cell>
          <cell r="F264" t="str">
            <v>HistB</v>
          </cell>
          <cell r="G264" t="str">
            <v>REGDT</v>
          </cell>
          <cell r="H264" t="str">
            <v>4931</v>
          </cell>
          <cell r="I264" t="str">
            <v>ACCUM</v>
          </cell>
          <cell r="J264" t="str">
            <v>CIAC</v>
          </cell>
          <cell r="K264">
            <v>0</v>
          </cell>
        </row>
        <row r="265">
          <cell r="E265" t="str">
            <v>HistB-REGDT-DIR-CIAC-4931A-TANG-NCONT-91099-ADD: ACCUM</v>
          </cell>
          <cell r="F265" t="str">
            <v>HistB</v>
          </cell>
          <cell r="G265" t="str">
            <v>REGDT</v>
          </cell>
          <cell r="H265" t="str">
            <v>4931</v>
          </cell>
          <cell r="I265" t="str">
            <v>ACCUM</v>
          </cell>
          <cell r="J265" t="str">
            <v>CIAC</v>
          </cell>
          <cell r="K265">
            <v>0</v>
          </cell>
        </row>
        <row r="266">
          <cell r="E266" t="str">
            <v>HistB-REGDT-DIR-NCIAC-4731A-TANG-NCONT-91000-ADD: ACCUM</v>
          </cell>
          <cell r="F266" t="str">
            <v>HistB</v>
          </cell>
          <cell r="G266" t="str">
            <v>REGDT</v>
          </cell>
          <cell r="H266" t="str">
            <v>4731</v>
          </cell>
          <cell r="I266" t="str">
            <v>ACCUM</v>
          </cell>
          <cell r="J266" t="str">
            <v>NCIAC</v>
          </cell>
          <cell r="K266">
            <v>0</v>
          </cell>
        </row>
        <row r="267">
          <cell r="E267" t="str">
            <v>HistB-REGDT-DIR-NCIAC-4731A-TANG-NCONT-91000-PROCEEDS: ACCUM</v>
          </cell>
          <cell r="F267" t="str">
            <v>HistB</v>
          </cell>
          <cell r="G267" t="str">
            <v>REGDT</v>
          </cell>
          <cell r="H267" t="str">
            <v>4731</v>
          </cell>
          <cell r="I267" t="str">
            <v>ACCUM</v>
          </cell>
          <cell r="J267" t="str">
            <v>NCIAC</v>
          </cell>
          <cell r="K267">
            <v>0</v>
          </cell>
        </row>
        <row r="268">
          <cell r="E268" t="str">
            <v>HistB-REGDT-DIR-NCIAC-4731A-TANG-NCONT-91007-ADD: ACCUM</v>
          </cell>
          <cell r="F268" t="str">
            <v>HistB</v>
          </cell>
          <cell r="G268" t="str">
            <v>REGDT</v>
          </cell>
          <cell r="H268" t="str">
            <v>4731</v>
          </cell>
          <cell r="I268" t="str">
            <v>ACCUM</v>
          </cell>
          <cell r="J268" t="str">
            <v>NCIAC</v>
          </cell>
          <cell r="K268">
            <v>0</v>
          </cell>
        </row>
        <row r="269">
          <cell r="E269" t="str">
            <v>HistB-REGDT-DIR-NCIAC-4731A-TANG-NCONT-91008-ADD: ACCUM</v>
          </cell>
          <cell r="F269" t="str">
            <v>HistB</v>
          </cell>
          <cell r="G269" t="str">
            <v>REGDT</v>
          </cell>
          <cell r="H269" t="str">
            <v>4731</v>
          </cell>
          <cell r="I269" t="str">
            <v>ACCUM</v>
          </cell>
          <cell r="J269" t="str">
            <v>NCIAC</v>
          </cell>
          <cell r="K269">
            <v>0</v>
          </cell>
        </row>
        <row r="270">
          <cell r="E270" t="str">
            <v>HistB-REGDT-DIR-NCIAC-4731A-TANG-NCONT-91099-ADD: ACCUM</v>
          </cell>
          <cell r="F270" t="str">
            <v>HistB</v>
          </cell>
          <cell r="G270" t="str">
            <v>REGDT</v>
          </cell>
          <cell r="H270" t="str">
            <v>4731</v>
          </cell>
          <cell r="I270" t="str">
            <v>ACCUM</v>
          </cell>
          <cell r="J270" t="str">
            <v>NCIAC</v>
          </cell>
          <cell r="K270">
            <v>0</v>
          </cell>
        </row>
        <row r="271">
          <cell r="E271" t="str">
            <v>HistB-REGDT-DIR-NCIAC-4731R-TANG-NCONT-43650-PROCEEDS: ACCUM</v>
          </cell>
          <cell r="F271" t="str">
            <v>HistB</v>
          </cell>
          <cell r="G271" t="str">
            <v>REGDT</v>
          </cell>
          <cell r="H271" t="str">
            <v>4731</v>
          </cell>
          <cell r="I271" t="str">
            <v>ACCUM</v>
          </cell>
          <cell r="J271" t="str">
            <v>NCIAC</v>
          </cell>
          <cell r="K271">
            <v>0</v>
          </cell>
        </row>
        <row r="272">
          <cell r="E272" t="str">
            <v>HistB-REGDT-DIR-NCIAC-4731R-TANG-NCONT-91007-PROCEEDS: ACCUM</v>
          </cell>
          <cell r="F272" t="str">
            <v>HistB</v>
          </cell>
          <cell r="G272" t="str">
            <v>REGDT</v>
          </cell>
          <cell r="H272" t="str">
            <v>4731</v>
          </cell>
          <cell r="I272" t="str">
            <v>ACCUM</v>
          </cell>
          <cell r="J272" t="str">
            <v>NCIAC</v>
          </cell>
          <cell r="K272">
            <v>0</v>
          </cell>
        </row>
        <row r="273">
          <cell r="E273" t="str">
            <v>HistB-REGDT-DIR-NCIAC-4731R-TANG-NCONT-91007-RET: ACCUM</v>
          </cell>
          <cell r="F273" t="str">
            <v>HistB</v>
          </cell>
          <cell r="G273" t="str">
            <v>REGDT</v>
          </cell>
          <cell r="H273" t="str">
            <v>4731</v>
          </cell>
          <cell r="I273" t="str">
            <v>ACCUM</v>
          </cell>
          <cell r="J273" t="str">
            <v>NCIAC</v>
          </cell>
          <cell r="K273">
            <v>0</v>
          </cell>
        </row>
        <row r="274">
          <cell r="E274" t="str">
            <v>HistB-REGDT-DIR-NCIAC-4731R-TANG-NCONT-91099-PROCEEDS: ACCUM</v>
          </cell>
          <cell r="F274" t="str">
            <v>HistB</v>
          </cell>
          <cell r="G274" t="str">
            <v>REGDT</v>
          </cell>
          <cell r="H274" t="str">
            <v>4731</v>
          </cell>
          <cell r="I274" t="str">
            <v>ACCUM</v>
          </cell>
          <cell r="J274" t="str">
            <v>NCIAC</v>
          </cell>
          <cell r="K274">
            <v>0</v>
          </cell>
        </row>
        <row r="275">
          <cell r="E275" t="str">
            <v>HistB-REGDT-DIR-NCIAC-4731R-TANG-NCONT-91099-RET: ACCUM</v>
          </cell>
          <cell r="F275" t="str">
            <v>HistB</v>
          </cell>
          <cell r="G275" t="str">
            <v>REGDT</v>
          </cell>
          <cell r="H275" t="str">
            <v>4731</v>
          </cell>
          <cell r="I275" t="str">
            <v>ACCUM</v>
          </cell>
          <cell r="J275" t="str">
            <v>NCIAC</v>
          </cell>
          <cell r="K275">
            <v>0</v>
          </cell>
        </row>
        <row r="276">
          <cell r="E276" t="str">
            <v>HistB-REGDT-DIR-NCIAC-4732A-TANG-NCONT-91000-ADD: ACCUM</v>
          </cell>
          <cell r="F276" t="str">
            <v>HistB</v>
          </cell>
          <cell r="G276" t="str">
            <v>REGDT</v>
          </cell>
          <cell r="H276" t="str">
            <v>4732</v>
          </cell>
          <cell r="I276" t="str">
            <v>ACCUM</v>
          </cell>
          <cell r="J276" t="str">
            <v>NCIAC</v>
          </cell>
          <cell r="K276">
            <v>0</v>
          </cell>
        </row>
        <row r="277">
          <cell r="E277" t="str">
            <v>HistB-REGDT-DIR-NCIAC-4732A-TANG-NCONT-91099-ADD: ACCUM</v>
          </cell>
          <cell r="F277" t="str">
            <v>HistB</v>
          </cell>
          <cell r="G277" t="str">
            <v>REGDT</v>
          </cell>
          <cell r="H277" t="str">
            <v>4732</v>
          </cell>
          <cell r="I277" t="str">
            <v>ACCUM</v>
          </cell>
          <cell r="J277" t="str">
            <v>NCIAC</v>
          </cell>
          <cell r="K277">
            <v>0</v>
          </cell>
        </row>
        <row r="278">
          <cell r="E278" t="str">
            <v>HistB-REGDT-DIR-NCIAC-4739A-TANG-NCONT-91000-ADD: ACCUM</v>
          </cell>
          <cell r="F278" t="str">
            <v>HistB</v>
          </cell>
          <cell r="G278" t="str">
            <v>REGDT</v>
          </cell>
          <cell r="H278" t="str">
            <v>4739</v>
          </cell>
          <cell r="I278" t="str">
            <v>ACCUM</v>
          </cell>
          <cell r="J278" t="str">
            <v>NCIAC</v>
          </cell>
          <cell r="K278">
            <v>0</v>
          </cell>
        </row>
        <row r="279">
          <cell r="E279" t="str">
            <v>HistB-REGDT-DIR-NCIAC-4739A-TANG-NCONT-91008-ADD: ACCUM</v>
          </cell>
          <cell r="F279" t="str">
            <v>HistB</v>
          </cell>
          <cell r="G279" t="str">
            <v>REGDT</v>
          </cell>
          <cell r="H279" t="str">
            <v>4739</v>
          </cell>
          <cell r="I279" t="str">
            <v>ACCUM</v>
          </cell>
          <cell r="J279" t="str">
            <v>NCIAC</v>
          </cell>
          <cell r="K279">
            <v>0</v>
          </cell>
        </row>
        <row r="280">
          <cell r="E280" t="str">
            <v>HistB-REGDT-DIR-NCIAC-4739A-TANG-NCONT-91099-ADD: ACCUM</v>
          </cell>
          <cell r="F280" t="str">
            <v>HistB</v>
          </cell>
          <cell r="G280" t="str">
            <v>REGDT</v>
          </cell>
          <cell r="H280" t="str">
            <v>4739</v>
          </cell>
          <cell r="I280" t="str">
            <v>ACCUM</v>
          </cell>
          <cell r="J280" t="str">
            <v>NCIAC</v>
          </cell>
          <cell r="K280">
            <v>0</v>
          </cell>
        </row>
        <row r="281">
          <cell r="E281" t="str">
            <v>HistB-REGDT-DIR-NCIAC-4739R-TANG-NCONT-91099-RET: ACCUM</v>
          </cell>
          <cell r="F281" t="str">
            <v>HistB</v>
          </cell>
          <cell r="G281" t="str">
            <v>REGDT</v>
          </cell>
          <cell r="H281" t="str">
            <v>4739</v>
          </cell>
          <cell r="I281" t="str">
            <v>ACCUM</v>
          </cell>
          <cell r="J281" t="str">
            <v>NCIAC</v>
          </cell>
          <cell r="K281">
            <v>0</v>
          </cell>
        </row>
        <row r="282">
          <cell r="E282" t="str">
            <v>HistB-REGDT-DIR-NCIAC-4931A-TANG-NCONT-91000-ADD: ACCUM</v>
          </cell>
          <cell r="F282" t="str">
            <v>HistB</v>
          </cell>
          <cell r="G282" t="str">
            <v>REGDT</v>
          </cell>
          <cell r="H282" t="str">
            <v>4931</v>
          </cell>
          <cell r="I282" t="str">
            <v>ACCUM</v>
          </cell>
          <cell r="J282" t="str">
            <v>NCIAC</v>
          </cell>
          <cell r="K282">
            <v>0</v>
          </cell>
        </row>
        <row r="283">
          <cell r="E283" t="str">
            <v>HistB-REGDT-DIR-NCIAC-4931A-TANG-NCONT-91007-ADD: ACCUM</v>
          </cell>
          <cell r="F283" t="str">
            <v>HistB</v>
          </cell>
          <cell r="G283" t="str">
            <v>REGDT</v>
          </cell>
          <cell r="H283" t="str">
            <v>4931</v>
          </cell>
          <cell r="I283" t="str">
            <v>ACCUM</v>
          </cell>
          <cell r="J283" t="str">
            <v>NCIAC</v>
          </cell>
          <cell r="K283">
            <v>0</v>
          </cell>
        </row>
        <row r="284">
          <cell r="E284" t="str">
            <v>HistB-REGDT-DIR-NCIAC-4931A-TANG-NCONT-91008-ADD: ACCUM</v>
          </cell>
          <cell r="F284" t="str">
            <v>HistB</v>
          </cell>
          <cell r="G284" t="str">
            <v>REGDT</v>
          </cell>
          <cell r="H284" t="str">
            <v>4931</v>
          </cell>
          <cell r="I284" t="str">
            <v>ACCUM</v>
          </cell>
          <cell r="J284" t="str">
            <v>NCIAC</v>
          </cell>
          <cell r="K284">
            <v>0</v>
          </cell>
        </row>
        <row r="285">
          <cell r="E285" t="str">
            <v>HistB-REGDT-DIR-NCIAC-4931A-TANG-NCONT-91099-ADD: ACCUM</v>
          </cell>
          <cell r="F285" t="str">
            <v>HistB</v>
          </cell>
          <cell r="G285" t="str">
            <v>REGDT</v>
          </cell>
          <cell r="H285" t="str">
            <v>4931</v>
          </cell>
          <cell r="I285" t="str">
            <v>ACCUM</v>
          </cell>
          <cell r="J285" t="str">
            <v>NCIAC</v>
          </cell>
          <cell r="K285">
            <v>0</v>
          </cell>
        </row>
        <row r="286">
          <cell r="E286" t="str">
            <v>HistB-REGDT-DIR-NCIAC-4931R-TANG-NCONT-91007-PROCEEDS: ACCUM</v>
          </cell>
          <cell r="F286" t="str">
            <v>HistB</v>
          </cell>
          <cell r="G286" t="str">
            <v>REGDT</v>
          </cell>
          <cell r="H286" t="str">
            <v>4931</v>
          </cell>
          <cell r="I286" t="str">
            <v>ACCUM</v>
          </cell>
          <cell r="J286" t="str">
            <v>NCIAC</v>
          </cell>
          <cell r="K286">
            <v>0</v>
          </cell>
        </row>
        <row r="287">
          <cell r="E287" t="str">
            <v>HistB-REGDT-DIR-NCIAC-4931R-TANG-NCONT-91007-RET: ACCUM</v>
          </cell>
          <cell r="F287" t="str">
            <v>HistB</v>
          </cell>
          <cell r="G287" t="str">
            <v>REGDT</v>
          </cell>
          <cell r="H287" t="str">
            <v>4931</v>
          </cell>
          <cell r="I287" t="str">
            <v>ACCUM</v>
          </cell>
          <cell r="J287" t="str">
            <v>NCIAC</v>
          </cell>
          <cell r="K287">
            <v>0</v>
          </cell>
        </row>
        <row r="288">
          <cell r="E288" t="str">
            <v>HistB-REGDT-DIR-NCIAC-4931R-TANG-NCONT-91099-PROCEEDS: ACCUM</v>
          </cell>
          <cell r="F288" t="str">
            <v>HistB</v>
          </cell>
          <cell r="G288" t="str">
            <v>REGDT</v>
          </cell>
          <cell r="H288" t="str">
            <v>4931</v>
          </cell>
          <cell r="I288" t="str">
            <v>ACCUM</v>
          </cell>
          <cell r="J288" t="str">
            <v>NCIAC</v>
          </cell>
          <cell r="K288">
            <v>0</v>
          </cell>
        </row>
        <row r="289">
          <cell r="E289" t="str">
            <v>HistB-REGDT-DIR-NCIAC-4931R-TANG-NCONT-91099-RET: ACCUM</v>
          </cell>
          <cell r="F289" t="str">
            <v>HistB</v>
          </cell>
          <cell r="G289" t="str">
            <v>REGDT</v>
          </cell>
          <cell r="H289" t="str">
            <v>4931</v>
          </cell>
          <cell r="I289" t="str">
            <v>ACCUM</v>
          </cell>
          <cell r="J289" t="str">
            <v>NCIAC</v>
          </cell>
          <cell r="K289">
            <v>0</v>
          </cell>
        </row>
        <row r="290">
          <cell r="E290" t="str">
            <v>HistCR-POWER-DIR-NCIAC-4731A-TANG-NCONT-91000-ADD: ACCUM</v>
          </cell>
          <cell r="F290" t="str">
            <v>HistCR</v>
          </cell>
          <cell r="G290" t="str">
            <v>POWER</v>
          </cell>
          <cell r="H290" t="str">
            <v>4731</v>
          </cell>
          <cell r="I290" t="str">
            <v>ACCUM</v>
          </cell>
          <cell r="J290" t="str">
            <v>NCIAC</v>
          </cell>
          <cell r="K290">
            <v>0</v>
          </cell>
        </row>
        <row r="291">
          <cell r="E291" t="str">
            <v>HistCR-POWER-DIR-NCIAC-4739A-TANG-NCONT-91000-ADD: ACCUM</v>
          </cell>
          <cell r="F291" t="str">
            <v>HistCR</v>
          </cell>
          <cell r="G291" t="str">
            <v>POWER</v>
          </cell>
          <cell r="H291" t="str">
            <v>4739</v>
          </cell>
          <cell r="I291" t="str">
            <v>ACCUM</v>
          </cell>
          <cell r="J291" t="str">
            <v>NCIAC</v>
          </cell>
          <cell r="K291">
            <v>0</v>
          </cell>
        </row>
        <row r="292">
          <cell r="E292" t="str">
            <v>HistCR-POWER-DIR-NCIAC-4931A-TANG-NCONT-91000-ADD: ACCUM</v>
          </cell>
          <cell r="F292" t="str">
            <v>HistCR</v>
          </cell>
          <cell r="G292" t="str">
            <v>POWER</v>
          </cell>
          <cell r="H292" t="str">
            <v>4931</v>
          </cell>
          <cell r="I292" t="str">
            <v>ACCUM</v>
          </cell>
          <cell r="J292" t="str">
            <v>NCIAC</v>
          </cell>
          <cell r="K292">
            <v>0</v>
          </cell>
        </row>
        <row r="293">
          <cell r="E293" t="str">
            <v>POWER-DIR-CIAC-4731-TANG: ACCUM</v>
          </cell>
          <cell r="F293" t="str">
            <v>POWER</v>
          </cell>
          <cell r="G293" t="str">
            <v>POWER</v>
          </cell>
          <cell r="H293" t="str">
            <v>4731</v>
          </cell>
          <cell r="I293" t="str">
            <v>ACCUM</v>
          </cell>
          <cell r="J293" t="str">
            <v>CIAC</v>
          </cell>
          <cell r="K293">
            <v>0</v>
          </cell>
        </row>
        <row r="294">
          <cell r="E294" t="str">
            <v>POWER-DIR-CIAC-4732-TANG: ACCUM</v>
          </cell>
          <cell r="F294" t="str">
            <v>POWER</v>
          </cell>
          <cell r="G294" t="str">
            <v>POWER</v>
          </cell>
          <cell r="H294" t="str">
            <v>4732</v>
          </cell>
          <cell r="I294" t="str">
            <v>ACCUM</v>
          </cell>
          <cell r="J294" t="str">
            <v>CIAC</v>
          </cell>
          <cell r="K294">
            <v>0</v>
          </cell>
        </row>
        <row r="295">
          <cell r="E295" t="str">
            <v>POWER-DIR-CIAC-4739-TANG: ACCUM</v>
          </cell>
          <cell r="F295" t="str">
            <v>POWER</v>
          </cell>
          <cell r="G295" t="str">
            <v>POWER</v>
          </cell>
          <cell r="H295" t="str">
            <v>4739</v>
          </cell>
          <cell r="I295" t="str">
            <v>ACCUM</v>
          </cell>
          <cell r="J295" t="str">
            <v>CIAC</v>
          </cell>
          <cell r="K295">
            <v>0</v>
          </cell>
        </row>
        <row r="296">
          <cell r="E296" t="str">
            <v>POWER-DIR-CIAC-49311-TANG: ACCUM</v>
          </cell>
          <cell r="F296" t="str">
            <v>POWER</v>
          </cell>
          <cell r="G296" t="str">
            <v>POWER</v>
          </cell>
          <cell r="H296" t="str">
            <v>4931</v>
          </cell>
          <cell r="I296" t="str">
            <v>ACCUM</v>
          </cell>
          <cell r="J296" t="str">
            <v>CIAC</v>
          </cell>
          <cell r="K296">
            <v>0</v>
          </cell>
        </row>
        <row r="297">
          <cell r="E297" t="str">
            <v>POWER-DIR-CIAC-4931-TANG: ACCUM</v>
          </cell>
          <cell r="F297" t="str">
            <v>POWER</v>
          </cell>
          <cell r="G297" t="str">
            <v>POWER</v>
          </cell>
          <cell r="H297" t="str">
            <v>4931</v>
          </cell>
          <cell r="I297" t="str">
            <v>ACCUM</v>
          </cell>
          <cell r="J297" t="str">
            <v>CIAC</v>
          </cell>
          <cell r="K297">
            <v>0</v>
          </cell>
        </row>
        <row r="298">
          <cell r="E298" t="str">
            <v>POWER-DIR-NCIAC-4731 AUC-TANG: ACCUM</v>
          </cell>
          <cell r="F298" t="str">
            <v>POWER</v>
          </cell>
          <cell r="G298" t="str">
            <v>POWER</v>
          </cell>
          <cell r="H298" t="str">
            <v>4731</v>
          </cell>
          <cell r="I298" t="str">
            <v>ACCUM</v>
          </cell>
          <cell r="J298" t="str">
            <v>NCIAC</v>
          </cell>
          <cell r="K298">
            <v>0</v>
          </cell>
        </row>
        <row r="299">
          <cell r="E299" t="str">
            <v>POWER-DIR-NCIAC-4731-TANG: ACCUM</v>
          </cell>
          <cell r="F299" t="str">
            <v>POWER</v>
          </cell>
          <cell r="G299" t="str">
            <v>POWER</v>
          </cell>
          <cell r="H299" t="str">
            <v>4731</v>
          </cell>
          <cell r="I299" t="str">
            <v>ACCUM</v>
          </cell>
          <cell r="J299" t="str">
            <v>NCIAC</v>
          </cell>
          <cell r="K299">
            <v>0</v>
          </cell>
        </row>
        <row r="300">
          <cell r="E300" t="str">
            <v>POWER-DIR-NCIAC-4732-TANG: ACCUM</v>
          </cell>
          <cell r="F300" t="str">
            <v>POWER</v>
          </cell>
          <cell r="G300" t="str">
            <v>POWER</v>
          </cell>
          <cell r="H300" t="str">
            <v>4732</v>
          </cell>
          <cell r="I300" t="str">
            <v>ACCUM</v>
          </cell>
          <cell r="J300" t="str">
            <v>NCIAC</v>
          </cell>
          <cell r="K300">
            <v>0</v>
          </cell>
        </row>
        <row r="301">
          <cell r="E301" t="str">
            <v>POWER-DIR-NCIAC-4739 AUC-TANG: ACCUM</v>
          </cell>
          <cell r="F301" t="str">
            <v>POWER</v>
          </cell>
          <cell r="G301" t="str">
            <v>POWER</v>
          </cell>
          <cell r="H301" t="str">
            <v>4739</v>
          </cell>
          <cell r="I301" t="str">
            <v>ACCUM</v>
          </cell>
          <cell r="J301" t="str">
            <v>NCIAC</v>
          </cell>
          <cell r="K301">
            <v>0</v>
          </cell>
        </row>
        <row r="302">
          <cell r="E302" t="str">
            <v>POWER-DIR-NCIAC-4739-TANG: ACCUM</v>
          </cell>
          <cell r="F302" t="str">
            <v>POWER</v>
          </cell>
          <cell r="G302" t="str">
            <v>POWER</v>
          </cell>
          <cell r="H302" t="str">
            <v>4739</v>
          </cell>
          <cell r="I302" t="str">
            <v>ACCUM</v>
          </cell>
          <cell r="J302" t="str">
            <v>NCIAC</v>
          </cell>
          <cell r="K302">
            <v>0</v>
          </cell>
        </row>
        <row r="303">
          <cell r="E303" t="str">
            <v>POWER-DIR-NCIAC-4931 AUC-TANG: ACCUM</v>
          </cell>
          <cell r="F303" t="str">
            <v>POWER</v>
          </cell>
          <cell r="G303" t="str">
            <v>POWER</v>
          </cell>
          <cell r="H303" t="str">
            <v>4931</v>
          </cell>
          <cell r="I303" t="str">
            <v>ACCUM</v>
          </cell>
          <cell r="J303" t="str">
            <v>NCIAC</v>
          </cell>
          <cell r="K303">
            <v>0</v>
          </cell>
        </row>
        <row r="304">
          <cell r="E304" t="str">
            <v>POWER-DIR-NCIAC-49311-TANG: ACCUM</v>
          </cell>
          <cell r="F304" t="str">
            <v>POWER</v>
          </cell>
          <cell r="G304" t="str">
            <v>POWER</v>
          </cell>
          <cell r="H304" t="str">
            <v>4931</v>
          </cell>
          <cell r="I304" t="str">
            <v>ACCUM</v>
          </cell>
          <cell r="J304" t="str">
            <v>NCIAC</v>
          </cell>
          <cell r="K304">
            <v>0</v>
          </cell>
        </row>
        <row r="305">
          <cell r="E305" t="str">
            <v>POWER-DIR-NCIAC-4931-TANG: ACCUM</v>
          </cell>
          <cell r="F305" t="str">
            <v>POWER</v>
          </cell>
          <cell r="G305" t="str">
            <v>POWER</v>
          </cell>
          <cell r="H305" t="str">
            <v>4931</v>
          </cell>
          <cell r="I305" t="str">
            <v>ACCUM</v>
          </cell>
          <cell r="J305" t="str">
            <v>NCIAC</v>
          </cell>
          <cell r="K305">
            <v>0</v>
          </cell>
        </row>
        <row r="306">
          <cell r="E306" t="str">
            <v>REGDT-CC-CIAC-4731-TANG: ACCUM</v>
          </cell>
          <cell r="F306" t="str">
            <v>REGDT</v>
          </cell>
          <cell r="G306" t="str">
            <v>REGDT</v>
          </cell>
          <cell r="H306" t="str">
            <v>4731</v>
          </cell>
          <cell r="I306" t="str">
            <v>ACCUM</v>
          </cell>
          <cell r="J306" t="str">
            <v>CIAC</v>
          </cell>
          <cell r="K306">
            <v>0</v>
          </cell>
        </row>
        <row r="307">
          <cell r="E307" t="str">
            <v>REGDT-CC-CIAC-4732-TANG: ACCUM</v>
          </cell>
          <cell r="F307" t="str">
            <v>REGDT</v>
          </cell>
          <cell r="G307" t="str">
            <v>REGDT</v>
          </cell>
          <cell r="H307" t="str">
            <v>4732</v>
          </cell>
          <cell r="I307" t="str">
            <v>ACCUM</v>
          </cell>
          <cell r="J307" t="str">
            <v>CIAC</v>
          </cell>
          <cell r="K307">
            <v>0</v>
          </cell>
        </row>
        <row r="308">
          <cell r="E308" t="str">
            <v>REGDT-CC-CIAC-4739-TANG: ACCUM</v>
          </cell>
          <cell r="F308" t="str">
            <v>REGDT</v>
          </cell>
          <cell r="G308" t="str">
            <v>REGDT</v>
          </cell>
          <cell r="H308" t="str">
            <v>4739</v>
          </cell>
          <cell r="I308" t="str">
            <v>ACCUM</v>
          </cell>
          <cell r="J308" t="str">
            <v>CIAC</v>
          </cell>
          <cell r="K308">
            <v>0</v>
          </cell>
        </row>
        <row r="309">
          <cell r="E309" t="str">
            <v>REGDT-CC-CIAC-4931-TANG: ACCUM</v>
          </cell>
          <cell r="F309" t="str">
            <v>REGDT</v>
          </cell>
          <cell r="G309" t="str">
            <v>REGDT</v>
          </cell>
          <cell r="H309" t="str">
            <v>4931</v>
          </cell>
          <cell r="I309" t="str">
            <v>ACCUM</v>
          </cell>
          <cell r="J309" t="str">
            <v>CIAC</v>
          </cell>
          <cell r="K309">
            <v>0</v>
          </cell>
        </row>
        <row r="310">
          <cell r="E310" t="str">
            <v>REGDT-CC-NCIAC-4731-TANG: ACCUM</v>
          </cell>
          <cell r="F310" t="str">
            <v>REGDT</v>
          </cell>
          <cell r="G310" t="str">
            <v>REGDT</v>
          </cell>
          <cell r="H310" t="str">
            <v>4731</v>
          </cell>
          <cell r="I310" t="str">
            <v>ACCUM</v>
          </cell>
          <cell r="J310" t="str">
            <v>NCIAC</v>
          </cell>
          <cell r="K310">
            <v>0</v>
          </cell>
        </row>
        <row r="311">
          <cell r="E311" t="str">
            <v>REGDT-CC-NCIAC-4732-TANG: ACCUM</v>
          </cell>
          <cell r="F311" t="str">
            <v>REGDT</v>
          </cell>
          <cell r="G311" t="str">
            <v>REGDT</v>
          </cell>
          <cell r="H311" t="str">
            <v>4732</v>
          </cell>
          <cell r="I311" t="str">
            <v>ACCUM</v>
          </cell>
          <cell r="J311" t="str">
            <v>NCIAC</v>
          </cell>
          <cell r="K311">
            <v>0</v>
          </cell>
        </row>
        <row r="312">
          <cell r="E312" t="str">
            <v>REGDT-CC-NCIAC-4739-TANG: ACCUM</v>
          </cell>
          <cell r="F312" t="str">
            <v>REGDT</v>
          </cell>
          <cell r="G312" t="str">
            <v>REGDT</v>
          </cell>
          <cell r="H312" t="str">
            <v>4739</v>
          </cell>
          <cell r="I312" t="str">
            <v>ACCUM</v>
          </cell>
          <cell r="J312" t="str">
            <v>NCIAC</v>
          </cell>
          <cell r="K312">
            <v>0</v>
          </cell>
        </row>
        <row r="313">
          <cell r="E313" t="str">
            <v>REGDT-CC-NCIAC-4931-TANG: ACCUM</v>
          </cell>
          <cell r="F313" t="str">
            <v>REGDT</v>
          </cell>
          <cell r="G313" t="str">
            <v>REGDT</v>
          </cell>
          <cell r="H313" t="str">
            <v>4931</v>
          </cell>
          <cell r="I313" t="str">
            <v>ACCUM</v>
          </cell>
          <cell r="J313" t="str">
            <v>NCIAC</v>
          </cell>
          <cell r="K313">
            <v>0</v>
          </cell>
        </row>
        <row r="314">
          <cell r="E314" t="str">
            <v>REGDT-SSC-CIAC-4731-TANG: ACCUM</v>
          </cell>
          <cell r="F314" t="str">
            <v>REGDT</v>
          </cell>
          <cell r="G314" t="str">
            <v>REGDT</v>
          </cell>
          <cell r="H314" t="str">
            <v>4731</v>
          </cell>
          <cell r="I314" t="str">
            <v>ACCUM</v>
          </cell>
          <cell r="J314" t="str">
            <v>CIAC</v>
          </cell>
          <cell r="K314">
            <v>0</v>
          </cell>
        </row>
        <row r="315">
          <cell r="E315" t="str">
            <v>REGDT-SSC-CIAC-4732-TANG: ACCUM</v>
          </cell>
          <cell r="F315" t="str">
            <v>REGDT</v>
          </cell>
          <cell r="G315" t="str">
            <v>REGDT</v>
          </cell>
          <cell r="H315" t="str">
            <v>4732</v>
          </cell>
          <cell r="I315" t="str">
            <v>ACCUM</v>
          </cell>
          <cell r="J315" t="str">
            <v>CIAC</v>
          </cell>
          <cell r="K315">
            <v>0</v>
          </cell>
        </row>
        <row r="316">
          <cell r="E316" t="str">
            <v>REGDT-SSC-CIAC-4739-TANG: ACCUM</v>
          </cell>
          <cell r="F316" t="str">
            <v>REGDT</v>
          </cell>
          <cell r="G316" t="str">
            <v>REGDT</v>
          </cell>
          <cell r="H316" t="str">
            <v>4739</v>
          </cell>
          <cell r="I316" t="str">
            <v>ACCUM</v>
          </cell>
          <cell r="J316" t="str">
            <v>CIAC</v>
          </cell>
          <cell r="K316">
            <v>0</v>
          </cell>
        </row>
        <row r="317">
          <cell r="E317" t="str">
            <v>REGDT-SSC-CIAC-4931-TANG: ACCUM</v>
          </cell>
          <cell r="F317" t="str">
            <v>REGDT</v>
          </cell>
          <cell r="G317" t="str">
            <v>REGDT</v>
          </cell>
          <cell r="H317" t="str">
            <v>4931</v>
          </cell>
          <cell r="I317" t="str">
            <v>ACCUM</v>
          </cell>
          <cell r="J317" t="str">
            <v>CIAC</v>
          </cell>
          <cell r="K317">
            <v>0</v>
          </cell>
        </row>
        <row r="318">
          <cell r="E318" t="str">
            <v>REGDT-SSC-NCIAC-4731-TANG: ACCUM</v>
          </cell>
          <cell r="F318" t="str">
            <v>REGDT</v>
          </cell>
          <cell r="G318" t="str">
            <v>REGDT</v>
          </cell>
          <cell r="H318" t="str">
            <v>4731</v>
          </cell>
          <cell r="I318" t="str">
            <v>ACCUM</v>
          </cell>
          <cell r="J318" t="str">
            <v>NCIAC</v>
          </cell>
          <cell r="K318">
            <v>0</v>
          </cell>
        </row>
        <row r="319">
          <cell r="E319" t="str">
            <v>REGDT-SSC-NCIAC-4732-TANG: ACCUM</v>
          </cell>
          <cell r="F319" t="str">
            <v>REGDT</v>
          </cell>
          <cell r="G319" t="str">
            <v>REGDT</v>
          </cell>
          <cell r="H319" t="str">
            <v>4732</v>
          </cell>
          <cell r="I319" t="str">
            <v>ACCUM</v>
          </cell>
          <cell r="J319" t="str">
            <v>NCIAC</v>
          </cell>
          <cell r="K319">
            <v>0</v>
          </cell>
        </row>
        <row r="320">
          <cell r="E320" t="str">
            <v>REGDT-SSC-NCIAC-4739-TANG: ACCUM</v>
          </cell>
          <cell r="F320" t="str">
            <v>REGDT</v>
          </cell>
          <cell r="G320" t="str">
            <v>REGDT</v>
          </cell>
          <cell r="H320" t="str">
            <v>4739</v>
          </cell>
          <cell r="I320" t="str">
            <v>ACCUM</v>
          </cell>
          <cell r="J320" t="str">
            <v>NCIAC</v>
          </cell>
          <cell r="K320">
            <v>0</v>
          </cell>
        </row>
        <row r="321">
          <cell r="E321" t="str">
            <v>REGDT-SSC-NCIAC-4931-TANG: ACCUM</v>
          </cell>
          <cell r="F321" t="str">
            <v>REGDT</v>
          </cell>
          <cell r="G321" t="str">
            <v>REGDT</v>
          </cell>
          <cell r="H321" t="str">
            <v>4931</v>
          </cell>
          <cell r="I321" t="str">
            <v>ACCUM</v>
          </cell>
          <cell r="J321" t="str">
            <v>NCIAC</v>
          </cell>
          <cell r="K321">
            <v>0</v>
          </cell>
        </row>
        <row r="322">
          <cell r="E322" t="str">
            <v>HistA-POWER-DIR-NCIAC-4741A-TANG-NCONT-91000-ADD: ACCUM</v>
          </cell>
          <cell r="F322" t="str">
            <v>HistA</v>
          </cell>
          <cell r="G322" t="str">
            <v>POWER</v>
          </cell>
          <cell r="H322" t="str">
            <v>4741</v>
          </cell>
          <cell r="I322" t="str">
            <v>ACCUM</v>
          </cell>
          <cell r="J322" t="str">
            <v>NCIAC</v>
          </cell>
          <cell r="K322">
            <v>-17426839.495000001</v>
          </cell>
        </row>
        <row r="323">
          <cell r="E323" t="str">
            <v>HistA-POWER-DIR-NCIAC-4742A-TANG-NCONT-91000-ADD: ACCUM</v>
          </cell>
          <cell r="F323" t="str">
            <v>HistA</v>
          </cell>
          <cell r="G323" t="str">
            <v>POWER</v>
          </cell>
          <cell r="H323" t="str">
            <v>4742</v>
          </cell>
          <cell r="I323" t="str">
            <v>ACCUM</v>
          </cell>
          <cell r="J323" t="str">
            <v>NCIAC</v>
          </cell>
          <cell r="K323">
            <v>0</v>
          </cell>
        </row>
        <row r="324">
          <cell r="E324" t="str">
            <v>HistA-POWER-DIR-NCIAC-4743A-TANG-NCONT-91000-ADD: ACCUM</v>
          </cell>
          <cell r="F324" t="str">
            <v>HistA</v>
          </cell>
          <cell r="G324" t="str">
            <v>POWER</v>
          </cell>
          <cell r="H324" t="str">
            <v>4743</v>
          </cell>
          <cell r="I324" t="str">
            <v>ACCUM</v>
          </cell>
          <cell r="J324" t="str">
            <v>NCIAC</v>
          </cell>
          <cell r="K324">
            <v>0</v>
          </cell>
        </row>
        <row r="325">
          <cell r="E325" t="str">
            <v>HistA-POWER-DIR-NCIAC-4746A-TANG-NCONT-91000-ADD: ACCUM</v>
          </cell>
          <cell r="F325" t="str">
            <v>HistA</v>
          </cell>
          <cell r="G325" t="str">
            <v>POWER</v>
          </cell>
          <cell r="H325" t="str">
            <v>4746</v>
          </cell>
          <cell r="I325" t="str">
            <v>ACCUM</v>
          </cell>
          <cell r="J325" t="str">
            <v>NCIAC</v>
          </cell>
          <cell r="K325">
            <v>0</v>
          </cell>
        </row>
        <row r="326">
          <cell r="E326" t="str">
            <v>HistA-POWER-DIR-NCIAC-4942A-TANG-NCONT-91000-ADD: ACCUM</v>
          </cell>
          <cell r="F326" t="str">
            <v>HistA</v>
          </cell>
          <cell r="G326" t="str">
            <v>POWER</v>
          </cell>
          <cell r="H326" t="str">
            <v>4942</v>
          </cell>
          <cell r="I326" t="str">
            <v>ACCUM</v>
          </cell>
          <cell r="J326" t="str">
            <v>NCIAC</v>
          </cell>
          <cell r="K326">
            <v>0</v>
          </cell>
        </row>
        <row r="327">
          <cell r="E327" t="str">
            <v>HistB-REGDT-CC-NCIAC-4741A-TANG-NCONT-91005-ADD: ACCUM</v>
          </cell>
          <cell r="F327" t="str">
            <v>HistB</v>
          </cell>
          <cell r="G327" t="str">
            <v>REGDT</v>
          </cell>
          <cell r="H327" t="str">
            <v>4741</v>
          </cell>
          <cell r="I327" t="str">
            <v>ACCUM</v>
          </cell>
          <cell r="J327" t="str">
            <v>NCIAC</v>
          </cell>
          <cell r="K327">
            <v>0</v>
          </cell>
        </row>
        <row r="328">
          <cell r="E328" t="str">
            <v>HistB-REGDT-DIR-CIAC-4741A-TANG-NCONT-91000-ADD: ACCUM</v>
          </cell>
          <cell r="F328" t="str">
            <v>HistB</v>
          </cell>
          <cell r="G328" t="str">
            <v>REGDT</v>
          </cell>
          <cell r="H328" t="str">
            <v>4741</v>
          </cell>
          <cell r="I328" t="str">
            <v>ACCUM</v>
          </cell>
          <cell r="J328" t="str">
            <v>CIAC</v>
          </cell>
          <cell r="K328">
            <v>0</v>
          </cell>
        </row>
        <row r="329">
          <cell r="E329" t="str">
            <v>HistB-REGDT-DIR-CIAC-4741A-TANG-NCONT-91099-ADD: ACCUM</v>
          </cell>
          <cell r="F329" t="str">
            <v>HistB</v>
          </cell>
          <cell r="G329" t="str">
            <v>REGDT</v>
          </cell>
          <cell r="H329" t="str">
            <v>4741</v>
          </cell>
          <cell r="I329" t="str">
            <v>ACCUM</v>
          </cell>
          <cell r="J329" t="str">
            <v>CIAC</v>
          </cell>
          <cell r="K329">
            <v>0</v>
          </cell>
        </row>
        <row r="330">
          <cell r="E330" t="str">
            <v>HistB-REGDT-DIR-CIAC-4746A-TANG-NCONT-91000-ADD: ACCUM</v>
          </cell>
          <cell r="F330" t="str">
            <v>HistB</v>
          </cell>
          <cell r="G330" t="str">
            <v>REGDT</v>
          </cell>
          <cell r="H330" t="str">
            <v>4746</v>
          </cell>
          <cell r="I330" t="str">
            <v>ACCUM</v>
          </cell>
          <cell r="J330" t="str">
            <v>CIAC</v>
          </cell>
          <cell r="K330">
            <v>0</v>
          </cell>
        </row>
        <row r="331">
          <cell r="E331" t="str">
            <v>HistB-REGDT-DIR-CIAC-4746A-TANG-NCONT-91099-ADD: ACCUM</v>
          </cell>
          <cell r="F331" t="str">
            <v>HistB</v>
          </cell>
          <cell r="G331" t="str">
            <v>REGDT</v>
          </cell>
          <cell r="H331" t="str">
            <v>4746</v>
          </cell>
          <cell r="I331" t="str">
            <v>ACCUM</v>
          </cell>
          <cell r="J331" t="str">
            <v>CIAC</v>
          </cell>
          <cell r="K331">
            <v>0</v>
          </cell>
        </row>
        <row r="332">
          <cell r="E332" t="str">
            <v>HistB-REGDT-DIR-CIAC-4941A-TANG-NCONT-91000-ADD: ACCUM</v>
          </cell>
          <cell r="F332" t="str">
            <v>HistB</v>
          </cell>
          <cell r="G332" t="str">
            <v>REGDT</v>
          </cell>
          <cell r="H332" t="str">
            <v>4941</v>
          </cell>
          <cell r="I332" t="str">
            <v>ACCUM</v>
          </cell>
          <cell r="J332" t="str">
            <v>CIAC</v>
          </cell>
          <cell r="K332">
            <v>0</v>
          </cell>
        </row>
        <row r="333">
          <cell r="E333" t="str">
            <v>HistB-REGDT-DIR-CIAC-4941A-TANG-NCONT-91099-ADD: ACCUM</v>
          </cell>
          <cell r="F333" t="str">
            <v>HistB</v>
          </cell>
          <cell r="G333" t="str">
            <v>REGDT</v>
          </cell>
          <cell r="H333" t="str">
            <v>4941</v>
          </cell>
          <cell r="I333" t="str">
            <v>ACCUM</v>
          </cell>
          <cell r="J333" t="str">
            <v>CIAC</v>
          </cell>
          <cell r="K333">
            <v>0</v>
          </cell>
        </row>
        <row r="334">
          <cell r="E334" t="str">
            <v>HistB-REGDT-DIR-CIAC-4942A-TANG-NCONT-91099-ADD: ACCUM</v>
          </cell>
          <cell r="F334" t="str">
            <v>HistB</v>
          </cell>
          <cell r="G334" t="str">
            <v>REGDT</v>
          </cell>
          <cell r="H334" t="str">
            <v>4942</v>
          </cell>
          <cell r="I334" t="str">
            <v>ACCUM</v>
          </cell>
          <cell r="J334" t="str">
            <v>CIAC</v>
          </cell>
          <cell r="K334">
            <v>0</v>
          </cell>
        </row>
        <row r="335">
          <cell r="E335" t="str">
            <v>HistB-REGDT-DIR-CIAC-4946A-TANG-NCONT-91000-ADD: ACCUM</v>
          </cell>
          <cell r="F335" t="str">
            <v>HistB</v>
          </cell>
          <cell r="G335" t="str">
            <v>REGDT</v>
          </cell>
          <cell r="H335" t="str">
            <v>4946</v>
          </cell>
          <cell r="I335" t="str">
            <v>ACCUM</v>
          </cell>
          <cell r="J335" t="str">
            <v>CIAC</v>
          </cell>
          <cell r="K335">
            <v>0</v>
          </cell>
        </row>
        <row r="336">
          <cell r="E336" t="str">
            <v>HistB-REGDT-DIR-CIAC-4946A-TANG-NCONT-91099-ADD: ACCUM</v>
          </cell>
          <cell r="F336" t="str">
            <v>HistB</v>
          </cell>
          <cell r="G336" t="str">
            <v>REGDT</v>
          </cell>
          <cell r="H336" t="str">
            <v>4946</v>
          </cell>
          <cell r="I336" t="str">
            <v>ACCUM</v>
          </cell>
          <cell r="J336" t="str">
            <v>CIAC</v>
          </cell>
          <cell r="K336">
            <v>0</v>
          </cell>
        </row>
        <row r="337">
          <cell r="E337" t="str">
            <v>HistB-REGDT-DIR-NCIAC-4741A-TANG-NCONT-10800-ADD: ACCUM</v>
          </cell>
          <cell r="F337" t="str">
            <v>HistB</v>
          </cell>
          <cell r="G337" t="str">
            <v>REGDT</v>
          </cell>
          <cell r="H337" t="str">
            <v>4741</v>
          </cell>
          <cell r="I337" t="str">
            <v>ACCUM</v>
          </cell>
          <cell r="J337" t="str">
            <v>NCIAC</v>
          </cell>
          <cell r="K337">
            <v>0</v>
          </cell>
        </row>
        <row r="338">
          <cell r="E338" t="str">
            <v>HistB-REGDT-DIR-NCIAC-4741A-TANG-NCONT-91000-ADD: ACCUM</v>
          </cell>
          <cell r="F338" t="str">
            <v>HistB</v>
          </cell>
          <cell r="G338" t="str">
            <v>REGDT</v>
          </cell>
          <cell r="H338" t="str">
            <v>4741</v>
          </cell>
          <cell r="I338" t="str">
            <v>ACCUM</v>
          </cell>
          <cell r="J338" t="str">
            <v>NCIAC</v>
          </cell>
          <cell r="K338">
            <v>0</v>
          </cell>
        </row>
        <row r="339">
          <cell r="E339" t="str">
            <v>HistB-REGDT-DIR-NCIAC-4741A-TANG-NCONT-91007-ADD: ACCUM</v>
          </cell>
          <cell r="F339" t="str">
            <v>HistB</v>
          </cell>
          <cell r="G339" t="str">
            <v>REGDT</v>
          </cell>
          <cell r="H339" t="str">
            <v>4741</v>
          </cell>
          <cell r="I339" t="str">
            <v>ACCUM</v>
          </cell>
          <cell r="J339" t="str">
            <v>NCIAC</v>
          </cell>
          <cell r="K339">
            <v>0</v>
          </cell>
        </row>
        <row r="340">
          <cell r="E340" t="str">
            <v>HistB-REGDT-DIR-NCIAC-4741A-TANG-NCONT-91008-ADD: ACCUM</v>
          </cell>
          <cell r="F340" t="str">
            <v>HistB</v>
          </cell>
          <cell r="G340" t="str">
            <v>REGDT</v>
          </cell>
          <cell r="H340" t="str">
            <v>4741</v>
          </cell>
          <cell r="I340" t="str">
            <v>ACCUM</v>
          </cell>
          <cell r="J340" t="str">
            <v>NCIAC</v>
          </cell>
          <cell r="K340">
            <v>0</v>
          </cell>
        </row>
        <row r="341">
          <cell r="E341" t="str">
            <v>HistB-REGDT-DIR-NCIAC-4741A-TANG-NCONT-91099-ADD: ACCUM</v>
          </cell>
          <cell r="F341" t="str">
            <v>HistB</v>
          </cell>
          <cell r="G341" t="str">
            <v>REGDT</v>
          </cell>
          <cell r="H341" t="str">
            <v>4741</v>
          </cell>
          <cell r="I341" t="str">
            <v>ACCUM</v>
          </cell>
          <cell r="J341" t="str">
            <v>NCIAC</v>
          </cell>
          <cell r="K341">
            <v>0</v>
          </cell>
        </row>
        <row r="342">
          <cell r="E342" t="str">
            <v>HistB-REGDT-DIR-NCIAC-4741R-TANG-NCONT-43650-PROCEEDS: ACCUM</v>
          </cell>
          <cell r="F342" t="str">
            <v>HistB</v>
          </cell>
          <cell r="G342" t="str">
            <v>REGDT</v>
          </cell>
          <cell r="H342" t="str">
            <v>4741</v>
          </cell>
          <cell r="I342" t="str">
            <v>ACCUM</v>
          </cell>
          <cell r="J342" t="str">
            <v>NCIAC</v>
          </cell>
          <cell r="K342">
            <v>0</v>
          </cell>
        </row>
        <row r="343">
          <cell r="E343" t="str">
            <v>HistB-REGDT-DIR-NCIAC-4741R-TANG-NCONT-91007-PROCEEDS: ACCUM</v>
          </cell>
          <cell r="F343" t="str">
            <v>HistB</v>
          </cell>
          <cell r="G343" t="str">
            <v>REGDT</v>
          </cell>
          <cell r="H343" t="str">
            <v>4741</v>
          </cell>
          <cell r="I343" t="str">
            <v>ACCUM</v>
          </cell>
          <cell r="J343" t="str">
            <v>NCIAC</v>
          </cell>
          <cell r="K343">
            <v>0</v>
          </cell>
        </row>
        <row r="344">
          <cell r="E344" t="str">
            <v>HistB-REGDT-DIR-NCIAC-4741R-TANG-NCONT-91007-RET: ACCUM</v>
          </cell>
          <cell r="F344" t="str">
            <v>HistB</v>
          </cell>
          <cell r="G344" t="str">
            <v>REGDT</v>
          </cell>
          <cell r="H344" t="str">
            <v>4741</v>
          </cell>
          <cell r="I344" t="str">
            <v>ACCUM</v>
          </cell>
          <cell r="J344" t="str">
            <v>NCIAC</v>
          </cell>
          <cell r="K344">
            <v>0</v>
          </cell>
        </row>
        <row r="345">
          <cell r="E345" t="str">
            <v>HistB-REGDT-DIR-NCIAC-4741R-TANG-NCONT-91099-PROCEEDS: ACCUM</v>
          </cell>
          <cell r="F345" t="str">
            <v>HistB</v>
          </cell>
          <cell r="G345" t="str">
            <v>REGDT</v>
          </cell>
          <cell r="H345" t="str">
            <v>4741</v>
          </cell>
          <cell r="I345" t="str">
            <v>ACCUM</v>
          </cell>
          <cell r="J345" t="str">
            <v>NCIAC</v>
          </cell>
          <cell r="K345">
            <v>0</v>
          </cell>
        </row>
        <row r="346">
          <cell r="E346" t="str">
            <v>HistB-REGDT-DIR-NCIAC-4741R-TANG-NCONT-91099-RET: ACCUM</v>
          </cell>
          <cell r="F346" t="str">
            <v>HistB</v>
          </cell>
          <cell r="G346" t="str">
            <v>REGDT</v>
          </cell>
          <cell r="H346" t="str">
            <v>4741</v>
          </cell>
          <cell r="I346" t="str">
            <v>ACCUM</v>
          </cell>
          <cell r="J346" t="str">
            <v>NCIAC</v>
          </cell>
          <cell r="K346">
            <v>0</v>
          </cell>
        </row>
        <row r="347">
          <cell r="E347" t="str">
            <v>HistB-REGDT-DIR-NCIAC-4742A-TANG-NCONT-10800-ADD: ACCUM</v>
          </cell>
          <cell r="F347" t="str">
            <v>HistB</v>
          </cell>
          <cell r="G347" t="str">
            <v>REGDT</v>
          </cell>
          <cell r="H347" t="str">
            <v>4742</v>
          </cell>
          <cell r="I347" t="str">
            <v>ACCUM</v>
          </cell>
          <cell r="J347" t="str">
            <v>NCIAC</v>
          </cell>
          <cell r="K347">
            <v>0</v>
          </cell>
        </row>
        <row r="348">
          <cell r="E348" t="str">
            <v>HistB-REGDT-DIR-NCIAC-4742A-TANG-NCONT-91000-ADD: ACCUM</v>
          </cell>
          <cell r="F348" t="str">
            <v>HistB</v>
          </cell>
          <cell r="G348" t="str">
            <v>REGDT</v>
          </cell>
          <cell r="H348" t="str">
            <v>4742</v>
          </cell>
          <cell r="I348" t="str">
            <v>ACCUM</v>
          </cell>
          <cell r="J348" t="str">
            <v>NCIAC</v>
          </cell>
          <cell r="K348">
            <v>0</v>
          </cell>
        </row>
        <row r="349">
          <cell r="E349" t="str">
            <v>HistB-REGDT-DIR-NCIAC-4742A-TANG-NCONT-91000-PROCEEDS: ACCUM</v>
          </cell>
          <cell r="F349" t="str">
            <v>HistB</v>
          </cell>
          <cell r="G349" t="str">
            <v>REGDT</v>
          </cell>
          <cell r="H349" t="str">
            <v>4742</v>
          </cell>
          <cell r="I349" t="str">
            <v>ACCUM</v>
          </cell>
          <cell r="J349" t="str">
            <v>NCIAC</v>
          </cell>
          <cell r="K349">
            <v>0</v>
          </cell>
        </row>
        <row r="350">
          <cell r="E350" t="str">
            <v>HistB-REGDT-DIR-NCIAC-4742A-TANG-NCONT-91008-ADD: ACCUM</v>
          </cell>
          <cell r="F350" t="str">
            <v>HistB</v>
          </cell>
          <cell r="G350" t="str">
            <v>REGDT</v>
          </cell>
          <cell r="H350" t="str">
            <v>4742</v>
          </cell>
          <cell r="I350" t="str">
            <v>ACCUM</v>
          </cell>
          <cell r="J350" t="str">
            <v>NCIAC</v>
          </cell>
          <cell r="K350">
            <v>0</v>
          </cell>
        </row>
        <row r="351">
          <cell r="E351" t="str">
            <v>HistB-REGDT-DIR-NCIAC-4742A-TANG-NCONT-91099-ADD: ACCUM</v>
          </cell>
          <cell r="F351" t="str">
            <v>HistB</v>
          </cell>
          <cell r="G351" t="str">
            <v>REGDT</v>
          </cell>
          <cell r="H351" t="str">
            <v>4742</v>
          </cell>
          <cell r="I351" t="str">
            <v>ACCUM</v>
          </cell>
          <cell r="J351" t="str">
            <v>NCIAC</v>
          </cell>
          <cell r="K351">
            <v>0</v>
          </cell>
        </row>
        <row r="352">
          <cell r="E352" t="str">
            <v>HistB-REGDT-DIR-NCIAC-4742R-TANG-NCONT-43650-PROCEEDS: ACCUM</v>
          </cell>
          <cell r="F352" t="str">
            <v>HistB</v>
          </cell>
          <cell r="G352" t="str">
            <v>REGDT</v>
          </cell>
          <cell r="H352" t="str">
            <v>4742</v>
          </cell>
          <cell r="I352" t="str">
            <v>ACCUM</v>
          </cell>
          <cell r="J352" t="str">
            <v>NCIAC</v>
          </cell>
          <cell r="K352">
            <v>0</v>
          </cell>
        </row>
        <row r="353">
          <cell r="E353" t="str">
            <v>HistB-REGDT-DIR-NCIAC-4742R-TANG-NCONT-91099-PROCEEDS: ACCUM</v>
          </cell>
          <cell r="F353" t="str">
            <v>HistB</v>
          </cell>
          <cell r="G353" t="str">
            <v>REGDT</v>
          </cell>
          <cell r="H353" t="str">
            <v>4742</v>
          </cell>
          <cell r="I353" t="str">
            <v>ACCUM</v>
          </cell>
          <cell r="J353" t="str">
            <v>NCIAC</v>
          </cell>
          <cell r="K353">
            <v>0</v>
          </cell>
        </row>
        <row r="354">
          <cell r="E354" t="str">
            <v>HistB-REGDT-DIR-NCIAC-4742R-TANG-NCONT-91099-RET: ACCUM</v>
          </cell>
          <cell r="F354" t="str">
            <v>HistB</v>
          </cell>
          <cell r="G354" t="str">
            <v>REGDT</v>
          </cell>
          <cell r="H354" t="str">
            <v>4742</v>
          </cell>
          <cell r="I354" t="str">
            <v>ACCUM</v>
          </cell>
          <cell r="J354" t="str">
            <v>NCIAC</v>
          </cell>
          <cell r="K354">
            <v>0</v>
          </cell>
        </row>
        <row r="355">
          <cell r="E355" t="str">
            <v>HistB-REGDT-DIR-NCIAC-4743A-TANG-NCONT-91000-ADD: ACCUM</v>
          </cell>
          <cell r="F355" t="str">
            <v>HistB</v>
          </cell>
          <cell r="G355" t="str">
            <v>REGDT</v>
          </cell>
          <cell r="H355" t="str">
            <v>4743</v>
          </cell>
          <cell r="I355" t="str">
            <v>ACCUM</v>
          </cell>
          <cell r="J355" t="str">
            <v>NCIAC</v>
          </cell>
          <cell r="K355">
            <v>0</v>
          </cell>
        </row>
        <row r="356">
          <cell r="E356" t="str">
            <v>HistB-REGDT-DIR-NCIAC-4743A-TANG-NCONT-91008-ADD: ACCUM</v>
          </cell>
          <cell r="F356" t="str">
            <v>HistB</v>
          </cell>
          <cell r="G356" t="str">
            <v>REGDT</v>
          </cell>
          <cell r="H356" t="str">
            <v>4743</v>
          </cell>
          <cell r="I356" t="str">
            <v>ACCUM</v>
          </cell>
          <cell r="J356" t="str">
            <v>NCIAC</v>
          </cell>
          <cell r="K356">
            <v>0</v>
          </cell>
        </row>
        <row r="357">
          <cell r="E357" t="str">
            <v>HistB-REGDT-DIR-NCIAC-4743A-TANG-NCONT-91099-ADD: ACCUM</v>
          </cell>
          <cell r="F357" t="str">
            <v>HistB</v>
          </cell>
          <cell r="G357" t="str">
            <v>REGDT</v>
          </cell>
          <cell r="H357" t="str">
            <v>4743</v>
          </cell>
          <cell r="I357" t="str">
            <v>ACCUM</v>
          </cell>
          <cell r="J357" t="str">
            <v>NCIAC</v>
          </cell>
          <cell r="K357">
            <v>0</v>
          </cell>
        </row>
        <row r="358">
          <cell r="E358" t="str">
            <v>HistB-REGDT-DIR-NCIAC-4743R-TANG-NCONT-91099-RET: ACCUM</v>
          </cell>
          <cell r="F358" t="str">
            <v>HistB</v>
          </cell>
          <cell r="G358" t="str">
            <v>REGDT</v>
          </cell>
          <cell r="H358" t="str">
            <v>4743</v>
          </cell>
          <cell r="I358" t="str">
            <v>ACCUM</v>
          </cell>
          <cell r="J358" t="str">
            <v>NCIAC</v>
          </cell>
          <cell r="K358">
            <v>0</v>
          </cell>
        </row>
        <row r="359">
          <cell r="E359" t="str">
            <v>HistB-REGDT-DIR-NCIAC-4746A-TANG-NCONT-91000-ADD: ACCUM</v>
          </cell>
          <cell r="F359" t="str">
            <v>HistB</v>
          </cell>
          <cell r="G359" t="str">
            <v>REGDT</v>
          </cell>
          <cell r="H359" t="str">
            <v>4746</v>
          </cell>
          <cell r="I359" t="str">
            <v>ACCUM</v>
          </cell>
          <cell r="J359" t="str">
            <v>NCIAC</v>
          </cell>
          <cell r="K359">
            <v>0</v>
          </cell>
        </row>
        <row r="360">
          <cell r="E360" t="str">
            <v>HistB-REGDT-DIR-NCIAC-4746A-TANG-NCONT-91008-ADD: ACCUM</v>
          </cell>
          <cell r="F360" t="str">
            <v>HistB</v>
          </cell>
          <cell r="G360" t="str">
            <v>REGDT</v>
          </cell>
          <cell r="H360" t="str">
            <v>4746</v>
          </cell>
          <cell r="I360" t="str">
            <v>ACCUM</v>
          </cell>
          <cell r="J360" t="str">
            <v>NCIAC</v>
          </cell>
          <cell r="K360">
            <v>0</v>
          </cell>
        </row>
        <row r="361">
          <cell r="E361" t="str">
            <v>HistB-REGDT-DIR-NCIAC-4746A-TANG-NCONT-91099-ADD: ACCUM</v>
          </cell>
          <cell r="F361" t="str">
            <v>HistB</v>
          </cell>
          <cell r="G361" t="str">
            <v>REGDT</v>
          </cell>
          <cell r="H361" t="str">
            <v>4746</v>
          </cell>
          <cell r="I361" t="str">
            <v>ACCUM</v>
          </cell>
          <cell r="J361" t="str">
            <v>NCIAC</v>
          </cell>
          <cell r="K361">
            <v>0</v>
          </cell>
        </row>
        <row r="362">
          <cell r="E362" t="str">
            <v>HistB-REGDT-DIR-NCIAC-4746R-TANG-NCONT-43650-PROCEEDS: ACCUM</v>
          </cell>
          <cell r="F362" t="str">
            <v>HistB</v>
          </cell>
          <cell r="G362" t="str">
            <v>REGDT</v>
          </cell>
          <cell r="H362" t="str">
            <v>4746</v>
          </cell>
          <cell r="I362" t="str">
            <v>ACCUM</v>
          </cell>
          <cell r="J362" t="str">
            <v>NCIAC</v>
          </cell>
          <cell r="K362">
            <v>0</v>
          </cell>
        </row>
        <row r="363">
          <cell r="E363" t="str">
            <v>HistB-REGDT-DIR-NCIAC-4746R-TANG-NCONT-91099-RET: ACCUM</v>
          </cell>
          <cell r="F363" t="str">
            <v>HistB</v>
          </cell>
          <cell r="G363" t="str">
            <v>REGDT</v>
          </cell>
          <cell r="H363" t="str">
            <v>4746</v>
          </cell>
          <cell r="I363" t="str">
            <v>ACCUM</v>
          </cell>
          <cell r="J363" t="str">
            <v>NCIAC</v>
          </cell>
          <cell r="K363">
            <v>0</v>
          </cell>
        </row>
        <row r="364">
          <cell r="E364" t="str">
            <v>HistB-REGDT-DIR-NCIAC-4941A-NTANG-NCONT-91099-ADD: ACCUM</v>
          </cell>
          <cell r="F364" t="str">
            <v>HistB</v>
          </cell>
          <cell r="G364" t="str">
            <v>REGDT</v>
          </cell>
          <cell r="H364" t="str">
            <v>4941</v>
          </cell>
          <cell r="I364" t="str">
            <v>ACCUM</v>
          </cell>
          <cell r="J364" t="str">
            <v>NCIAC</v>
          </cell>
          <cell r="K364">
            <v>0</v>
          </cell>
        </row>
        <row r="365">
          <cell r="E365" t="str">
            <v>HistB-REGDT-DIR-NCIAC-4941A-TANG-NCONT-91000-ADD: ACCUM</v>
          </cell>
          <cell r="F365" t="str">
            <v>HistB</v>
          </cell>
          <cell r="G365" t="str">
            <v>REGDT</v>
          </cell>
          <cell r="H365" t="str">
            <v>4941</v>
          </cell>
          <cell r="I365" t="str">
            <v>ACCUM</v>
          </cell>
          <cell r="J365" t="str">
            <v>NCIAC</v>
          </cell>
          <cell r="K365">
            <v>0</v>
          </cell>
        </row>
        <row r="366">
          <cell r="E366" t="str">
            <v>HistB-REGDT-DIR-NCIAC-4941A-TANG-NCONT-91007-ADD: ACCUM</v>
          </cell>
          <cell r="F366" t="str">
            <v>HistB</v>
          </cell>
          <cell r="G366" t="str">
            <v>REGDT</v>
          </cell>
          <cell r="H366" t="str">
            <v>4941</v>
          </cell>
          <cell r="I366" t="str">
            <v>ACCUM</v>
          </cell>
          <cell r="J366" t="str">
            <v>NCIAC</v>
          </cell>
          <cell r="K366">
            <v>0</v>
          </cell>
        </row>
        <row r="367">
          <cell r="E367" t="str">
            <v>HistB-REGDT-DIR-NCIAC-4941A-TANG-NCONT-91099-ADD: ACCUM</v>
          </cell>
          <cell r="F367" t="str">
            <v>HistB</v>
          </cell>
          <cell r="G367" t="str">
            <v>REGDT</v>
          </cell>
          <cell r="H367" t="str">
            <v>4941</v>
          </cell>
          <cell r="I367" t="str">
            <v>ACCUM</v>
          </cell>
          <cell r="J367" t="str">
            <v>NCIAC</v>
          </cell>
          <cell r="K367">
            <v>0</v>
          </cell>
        </row>
        <row r="368">
          <cell r="E368" t="str">
            <v>HistB-REGDT-DIR-NCIAC-4941R-TANG-NCONT-91007-PROCEEDS: ACCUM</v>
          </cell>
          <cell r="F368" t="str">
            <v>HistB</v>
          </cell>
          <cell r="G368" t="str">
            <v>REGDT</v>
          </cell>
          <cell r="H368" t="str">
            <v>4941</v>
          </cell>
          <cell r="I368" t="str">
            <v>ACCUM</v>
          </cell>
          <cell r="J368" t="str">
            <v>NCIAC</v>
          </cell>
          <cell r="K368">
            <v>0</v>
          </cell>
        </row>
        <row r="369">
          <cell r="E369" t="str">
            <v>HistB-REGDT-DIR-NCIAC-4941R-TANG-NCONT-91007-RET: ACCUM</v>
          </cell>
          <cell r="F369" t="str">
            <v>HistB</v>
          </cell>
          <cell r="G369" t="str">
            <v>REGDT</v>
          </cell>
          <cell r="H369" t="str">
            <v>4941</v>
          </cell>
          <cell r="I369" t="str">
            <v>ACCUM</v>
          </cell>
          <cell r="J369" t="str">
            <v>NCIAC</v>
          </cell>
          <cell r="K369">
            <v>0</v>
          </cell>
        </row>
        <row r="370">
          <cell r="E370" t="str">
            <v>HistB-REGDT-DIR-NCIAC-4941R-TANG-NCONT-91099-PROCEEDS: ACCUM</v>
          </cell>
          <cell r="F370" t="str">
            <v>HistB</v>
          </cell>
          <cell r="G370" t="str">
            <v>REGDT</v>
          </cell>
          <cell r="H370" t="str">
            <v>4941</v>
          </cell>
          <cell r="I370" t="str">
            <v>ACCUM</v>
          </cell>
          <cell r="J370" t="str">
            <v>NCIAC</v>
          </cell>
          <cell r="K370">
            <v>0</v>
          </cell>
        </row>
        <row r="371">
          <cell r="E371" t="str">
            <v>HistB-REGDT-DIR-NCIAC-4941R-TANG-NCONT-91099-RET: ACCUM</v>
          </cell>
          <cell r="F371" t="str">
            <v>HistB</v>
          </cell>
          <cell r="G371" t="str">
            <v>REGDT</v>
          </cell>
          <cell r="H371" t="str">
            <v>4941</v>
          </cell>
          <cell r="I371" t="str">
            <v>ACCUM</v>
          </cell>
          <cell r="J371" t="str">
            <v>NCIAC</v>
          </cell>
          <cell r="K371">
            <v>0</v>
          </cell>
        </row>
        <row r="372">
          <cell r="E372" t="str">
            <v>HistB-REGDT-DIR-NCIAC-4942A-TANG-NCONT-91000-ADD: ACCUM</v>
          </cell>
          <cell r="F372" t="str">
            <v>HistB</v>
          </cell>
          <cell r="G372" t="str">
            <v>REGDT</v>
          </cell>
          <cell r="H372" t="str">
            <v>4942</v>
          </cell>
          <cell r="I372" t="str">
            <v>ACCUM</v>
          </cell>
          <cell r="J372" t="str">
            <v>NCIAC</v>
          </cell>
          <cell r="K372">
            <v>0</v>
          </cell>
        </row>
        <row r="373">
          <cell r="E373" t="str">
            <v>HistB-REGDT-DIR-NCIAC-4942A-TANG-NCONT-91008-ADD: ACCUM</v>
          </cell>
          <cell r="F373" t="str">
            <v>HistB</v>
          </cell>
          <cell r="G373" t="str">
            <v>REGDT</v>
          </cell>
          <cell r="H373" t="str">
            <v>4942</v>
          </cell>
          <cell r="I373" t="str">
            <v>ACCUM</v>
          </cell>
          <cell r="J373" t="str">
            <v>NCIAC</v>
          </cell>
          <cell r="K373">
            <v>0</v>
          </cell>
        </row>
        <row r="374">
          <cell r="E374" t="str">
            <v>HistB-REGDT-DIR-NCIAC-4942A-TANG-NCONT-91099-ADD: ACCUM</v>
          </cell>
          <cell r="F374" t="str">
            <v>HistB</v>
          </cell>
          <cell r="G374" t="str">
            <v>REGDT</v>
          </cell>
          <cell r="H374" t="str">
            <v>4942</v>
          </cell>
          <cell r="I374" t="str">
            <v>ACCUM</v>
          </cell>
          <cell r="J374" t="str">
            <v>NCIAC</v>
          </cell>
          <cell r="K374">
            <v>0</v>
          </cell>
        </row>
        <row r="375">
          <cell r="E375" t="str">
            <v>HistB-REGDT-DIR-NCIAC-4942R-TANG-NCONT-91099-RET: ACCUM</v>
          </cell>
          <cell r="F375" t="str">
            <v>HistB</v>
          </cell>
          <cell r="G375" t="str">
            <v>REGDT</v>
          </cell>
          <cell r="H375" t="str">
            <v>4942</v>
          </cell>
          <cell r="I375" t="str">
            <v>ACCUM</v>
          </cell>
          <cell r="J375" t="str">
            <v>NCIAC</v>
          </cell>
          <cell r="K375">
            <v>0</v>
          </cell>
        </row>
        <row r="376">
          <cell r="E376" t="str">
            <v>HistB-REGDT-DIR-NCIAC-4946A-TANG-NCONT-91099-ADD: ACCUM</v>
          </cell>
          <cell r="F376" t="str">
            <v>HistB</v>
          </cell>
          <cell r="G376" t="str">
            <v>REGDT</v>
          </cell>
          <cell r="H376" t="str">
            <v>4946</v>
          </cell>
          <cell r="I376" t="str">
            <v>ACCUM</v>
          </cell>
          <cell r="J376" t="str">
            <v>NCIAC</v>
          </cell>
          <cell r="K376">
            <v>0</v>
          </cell>
        </row>
        <row r="377">
          <cell r="E377" t="str">
            <v>HistCR-POWER-DIR-NCIAC-4741A-TANG-NCONT-91000-ADD: ACCUM</v>
          </cell>
          <cell r="F377" t="str">
            <v>HistCR</v>
          </cell>
          <cell r="G377" t="str">
            <v>POWER</v>
          </cell>
          <cell r="H377" t="str">
            <v>4741</v>
          </cell>
          <cell r="I377" t="str">
            <v>ACCUM</v>
          </cell>
          <cell r="J377" t="str">
            <v>NCIAC</v>
          </cell>
          <cell r="K377">
            <v>0</v>
          </cell>
        </row>
        <row r="378">
          <cell r="E378" t="str">
            <v>HistCR-POWER-DIR-NCIAC-4742A-TANG-NCONT-91000-ADD: ACCUM</v>
          </cell>
          <cell r="F378" t="str">
            <v>HistCR</v>
          </cell>
          <cell r="G378" t="str">
            <v>POWER</v>
          </cell>
          <cell r="H378" t="str">
            <v>4742</v>
          </cell>
          <cell r="I378" t="str">
            <v>ACCUM</v>
          </cell>
          <cell r="J378" t="str">
            <v>NCIAC</v>
          </cell>
          <cell r="K378">
            <v>0</v>
          </cell>
        </row>
        <row r="379">
          <cell r="E379" t="str">
            <v>HistCR-POWER-DIR-NCIAC-4743A-TANG-NCONT-91000-ADD: ACCUM</v>
          </cell>
          <cell r="F379" t="str">
            <v>HistCR</v>
          </cell>
          <cell r="G379" t="str">
            <v>POWER</v>
          </cell>
          <cell r="H379" t="str">
            <v>4743</v>
          </cell>
          <cell r="I379" t="str">
            <v>ACCUM</v>
          </cell>
          <cell r="J379" t="str">
            <v>NCIAC</v>
          </cell>
          <cell r="K379">
            <v>0</v>
          </cell>
        </row>
        <row r="380">
          <cell r="E380" t="str">
            <v>HistCR-POWER-DIR-NCIAC-4746A-TANG-NCONT-91000-ADD: ACCUM</v>
          </cell>
          <cell r="F380" t="str">
            <v>HistCR</v>
          </cell>
          <cell r="G380" t="str">
            <v>POWER</v>
          </cell>
          <cell r="H380" t="str">
            <v>4746</v>
          </cell>
          <cell r="I380" t="str">
            <v>ACCUM</v>
          </cell>
          <cell r="J380" t="str">
            <v>NCIAC</v>
          </cell>
          <cell r="K380">
            <v>0</v>
          </cell>
        </row>
        <row r="381">
          <cell r="E381" t="str">
            <v>HistCR-POWER-DIR-NCIAC-4942A-TANG-NCONT-91000-ADD: ACCUM</v>
          </cell>
          <cell r="F381" t="str">
            <v>HistCR</v>
          </cell>
          <cell r="G381" t="str">
            <v>POWER</v>
          </cell>
          <cell r="H381" t="str">
            <v>4942</v>
          </cell>
          <cell r="I381" t="str">
            <v>ACCUM</v>
          </cell>
          <cell r="J381" t="str">
            <v>NCIAC</v>
          </cell>
          <cell r="K381">
            <v>0</v>
          </cell>
        </row>
        <row r="382">
          <cell r="E382" t="str">
            <v>POWER-DIR-CIAC-4741-TANG: ACCUM</v>
          </cell>
          <cell r="F382" t="str">
            <v>POWER</v>
          </cell>
          <cell r="G382" t="str">
            <v>POWER</v>
          </cell>
          <cell r="H382" t="str">
            <v>4741</v>
          </cell>
          <cell r="I382" t="str">
            <v>ACCUM</v>
          </cell>
          <cell r="J382" t="str">
            <v>CIAC</v>
          </cell>
          <cell r="K382">
            <v>0</v>
          </cell>
        </row>
        <row r="383">
          <cell r="E383" t="str">
            <v>POWER-DIR-CIAC-4742-TANG: ACCUM</v>
          </cell>
          <cell r="F383" t="str">
            <v>POWER</v>
          </cell>
          <cell r="G383" t="str">
            <v>POWER</v>
          </cell>
          <cell r="H383" t="str">
            <v>4742</v>
          </cell>
          <cell r="I383" t="str">
            <v>ACCUM</v>
          </cell>
          <cell r="J383" t="str">
            <v>CIAC</v>
          </cell>
          <cell r="K383">
            <v>0</v>
          </cell>
        </row>
        <row r="384">
          <cell r="E384" t="str">
            <v>POWER-DIR-CIAC-4743-TANG: ACCUM</v>
          </cell>
          <cell r="F384" t="str">
            <v>POWER</v>
          </cell>
          <cell r="G384" t="str">
            <v>POWER</v>
          </cell>
          <cell r="H384" t="str">
            <v>4743</v>
          </cell>
          <cell r="I384" t="str">
            <v>ACCUM</v>
          </cell>
          <cell r="J384" t="str">
            <v>CIAC</v>
          </cell>
          <cell r="K384">
            <v>0</v>
          </cell>
        </row>
        <row r="385">
          <cell r="E385" t="str">
            <v>POWER-DIR-CIAC-4746-TANG: ACCUM</v>
          </cell>
          <cell r="F385" t="str">
            <v>POWER</v>
          </cell>
          <cell r="G385" t="str">
            <v>POWER</v>
          </cell>
          <cell r="H385" t="str">
            <v>4746</v>
          </cell>
          <cell r="I385" t="str">
            <v>ACCUM</v>
          </cell>
          <cell r="J385" t="str">
            <v>CIAC</v>
          </cell>
          <cell r="K385">
            <v>0</v>
          </cell>
        </row>
        <row r="386">
          <cell r="E386" t="str">
            <v>POWER-DIR-CIAC-4941-TANG: ACCUM</v>
          </cell>
          <cell r="F386" t="str">
            <v>POWER</v>
          </cell>
          <cell r="G386" t="str">
            <v>POWER</v>
          </cell>
          <cell r="H386" t="str">
            <v>4941</v>
          </cell>
          <cell r="I386" t="str">
            <v>ACCUM</v>
          </cell>
          <cell r="J386" t="str">
            <v>CIAC</v>
          </cell>
          <cell r="K386">
            <v>0</v>
          </cell>
        </row>
        <row r="387">
          <cell r="E387" t="str">
            <v>POWER-DIR-CIAC-4942-TANG: ACCUM</v>
          </cell>
          <cell r="F387" t="str">
            <v>POWER</v>
          </cell>
          <cell r="G387" t="str">
            <v>POWER</v>
          </cell>
          <cell r="H387" t="str">
            <v>4942</v>
          </cell>
          <cell r="I387" t="str">
            <v>ACCUM</v>
          </cell>
          <cell r="J387" t="str">
            <v>CIAC</v>
          </cell>
          <cell r="K387">
            <v>0</v>
          </cell>
        </row>
        <row r="388">
          <cell r="E388" t="str">
            <v>POWER-DIR-CIAC-4946-TANG: ACCUM</v>
          </cell>
          <cell r="F388" t="str">
            <v>POWER</v>
          </cell>
          <cell r="G388" t="str">
            <v>POWER</v>
          </cell>
          <cell r="H388" t="str">
            <v>4946</v>
          </cell>
          <cell r="I388" t="str">
            <v>ACCUM</v>
          </cell>
          <cell r="J388" t="str">
            <v>CIAC</v>
          </cell>
          <cell r="K388">
            <v>0</v>
          </cell>
        </row>
        <row r="389">
          <cell r="E389" t="str">
            <v>POWER-DIR-NCIAC-4741 AUC-TANG: ACCUM</v>
          </cell>
          <cell r="F389" t="str">
            <v>POWER</v>
          </cell>
          <cell r="G389" t="str">
            <v>POWER</v>
          </cell>
          <cell r="H389" t="str">
            <v>4741</v>
          </cell>
          <cell r="I389" t="str">
            <v>ACCUM</v>
          </cell>
          <cell r="J389" t="str">
            <v>NCIAC</v>
          </cell>
          <cell r="K389">
            <v>0</v>
          </cell>
        </row>
        <row r="390">
          <cell r="E390" t="str">
            <v>POWER-DIR-NCIAC-4741-TANG: ACCUM</v>
          </cell>
          <cell r="F390" t="str">
            <v>POWER</v>
          </cell>
          <cell r="G390" t="str">
            <v>POWER</v>
          </cell>
          <cell r="H390" t="str">
            <v>4741</v>
          </cell>
          <cell r="I390" t="str">
            <v>ACCUM</v>
          </cell>
          <cell r="J390" t="str">
            <v>NCIAC</v>
          </cell>
          <cell r="K390">
            <v>0</v>
          </cell>
        </row>
        <row r="391">
          <cell r="E391" t="str">
            <v>POWER-DIR-NCIAC-4742 AUC-TANG: ACCUM</v>
          </cell>
          <cell r="F391" t="str">
            <v>POWER</v>
          </cell>
          <cell r="G391" t="str">
            <v>POWER</v>
          </cell>
          <cell r="H391" t="str">
            <v>4742</v>
          </cell>
          <cell r="I391" t="str">
            <v>ACCUM</v>
          </cell>
          <cell r="J391" t="str">
            <v>NCIAC</v>
          </cell>
          <cell r="K391">
            <v>0</v>
          </cell>
        </row>
        <row r="392">
          <cell r="E392" t="str">
            <v>POWER-DIR-NCIAC-4742-TANG: ACCUM</v>
          </cell>
          <cell r="F392" t="str">
            <v>POWER</v>
          </cell>
          <cell r="G392" t="str">
            <v>POWER</v>
          </cell>
          <cell r="H392" t="str">
            <v>4742</v>
          </cell>
          <cell r="I392" t="str">
            <v>ACCUM</v>
          </cell>
          <cell r="J392" t="str">
            <v>NCIAC</v>
          </cell>
          <cell r="K392">
            <v>0</v>
          </cell>
        </row>
        <row r="393">
          <cell r="E393" t="str">
            <v>POWER-DIR-NCIAC-4743 AUC-TANG: ACCUM</v>
          </cell>
          <cell r="F393" t="str">
            <v>POWER</v>
          </cell>
          <cell r="G393" t="str">
            <v>POWER</v>
          </cell>
          <cell r="H393" t="str">
            <v>4743</v>
          </cell>
          <cell r="I393" t="str">
            <v>ACCUM</v>
          </cell>
          <cell r="J393" t="str">
            <v>NCIAC</v>
          </cell>
          <cell r="K393">
            <v>0</v>
          </cell>
        </row>
        <row r="394">
          <cell r="E394" t="str">
            <v>POWER-DIR-NCIAC-4743-TANG: ACCUM</v>
          </cell>
          <cell r="F394" t="str">
            <v>POWER</v>
          </cell>
          <cell r="G394" t="str">
            <v>POWER</v>
          </cell>
          <cell r="H394" t="str">
            <v>4743</v>
          </cell>
          <cell r="I394" t="str">
            <v>ACCUM</v>
          </cell>
          <cell r="J394" t="str">
            <v>NCIAC</v>
          </cell>
          <cell r="K394">
            <v>0</v>
          </cell>
        </row>
        <row r="395">
          <cell r="E395" t="str">
            <v>POWER-DIR-NCIAC-4746 AUC-TANG: ACCUM</v>
          </cell>
          <cell r="F395" t="str">
            <v>POWER</v>
          </cell>
          <cell r="G395" t="str">
            <v>POWER</v>
          </cell>
          <cell r="H395" t="str">
            <v>4746</v>
          </cell>
          <cell r="I395" t="str">
            <v>ACCUM</v>
          </cell>
          <cell r="J395" t="str">
            <v>NCIAC</v>
          </cell>
          <cell r="K395">
            <v>0</v>
          </cell>
        </row>
        <row r="396">
          <cell r="E396" t="str">
            <v>POWER-DIR-NCIAC-4746-TANG: ACCUM</v>
          </cell>
          <cell r="F396" t="str">
            <v>POWER</v>
          </cell>
          <cell r="G396" t="str">
            <v>POWER</v>
          </cell>
          <cell r="H396" t="str">
            <v>4746</v>
          </cell>
          <cell r="I396" t="str">
            <v>ACCUM</v>
          </cell>
          <cell r="J396" t="str">
            <v>NCIAC</v>
          </cell>
          <cell r="K396">
            <v>0</v>
          </cell>
        </row>
        <row r="397">
          <cell r="E397" t="str">
            <v>POWER-DIR-NCIAC-4941-TANG: ACCUM</v>
          </cell>
          <cell r="F397" t="str">
            <v>POWER</v>
          </cell>
          <cell r="G397" t="str">
            <v>POWER</v>
          </cell>
          <cell r="H397" t="str">
            <v>4941</v>
          </cell>
          <cell r="I397" t="str">
            <v>ACCUM</v>
          </cell>
          <cell r="J397" t="str">
            <v>NCIAC</v>
          </cell>
          <cell r="K397">
            <v>0</v>
          </cell>
        </row>
        <row r="398">
          <cell r="E398" t="str">
            <v>POWER-DIR-NCIAC-4942 AUC-TANG: ACCUM</v>
          </cell>
          <cell r="F398" t="str">
            <v>POWER</v>
          </cell>
          <cell r="G398" t="str">
            <v>POWER</v>
          </cell>
          <cell r="H398" t="str">
            <v>4942</v>
          </cell>
          <cell r="I398" t="str">
            <v>ACCUM</v>
          </cell>
          <cell r="J398" t="str">
            <v>NCIAC</v>
          </cell>
          <cell r="K398">
            <v>0</v>
          </cell>
        </row>
        <row r="399">
          <cell r="E399" t="str">
            <v>POWER-DIR-NCIAC-4942-TANG: ACCUM</v>
          </cell>
          <cell r="F399" t="str">
            <v>POWER</v>
          </cell>
          <cell r="G399" t="str">
            <v>POWER</v>
          </cell>
          <cell r="H399" t="str">
            <v>4942</v>
          </cell>
          <cell r="I399" t="str">
            <v>ACCUM</v>
          </cell>
          <cell r="J399" t="str">
            <v>NCIAC</v>
          </cell>
          <cell r="K399">
            <v>0</v>
          </cell>
        </row>
        <row r="400">
          <cell r="E400" t="str">
            <v>POWER-DIR-NCIAC-4946-TANG: ACCUM</v>
          </cell>
          <cell r="F400" t="str">
            <v>POWER</v>
          </cell>
          <cell r="G400" t="str">
            <v>POWER</v>
          </cell>
          <cell r="H400" t="str">
            <v>4946</v>
          </cell>
          <cell r="I400" t="str">
            <v>ACCUM</v>
          </cell>
          <cell r="J400" t="str">
            <v>NCIAC</v>
          </cell>
          <cell r="K400">
            <v>0</v>
          </cell>
        </row>
        <row r="401">
          <cell r="E401" t="str">
            <v>REGDT-CC-CIAC-4741-TANG: ACCUM</v>
          </cell>
          <cell r="F401" t="str">
            <v>REGDT</v>
          </cell>
          <cell r="G401" t="str">
            <v>REGDT</v>
          </cell>
          <cell r="H401" t="str">
            <v>4741</v>
          </cell>
          <cell r="I401" t="str">
            <v>ACCUM</v>
          </cell>
          <cell r="J401" t="str">
            <v>CIAC</v>
          </cell>
          <cell r="K401">
            <v>0</v>
          </cell>
        </row>
        <row r="402">
          <cell r="E402" t="str">
            <v>REGDT-CC-CIAC-4742-TANG: ACCUM</v>
          </cell>
          <cell r="F402" t="str">
            <v>REGDT</v>
          </cell>
          <cell r="G402" t="str">
            <v>REGDT</v>
          </cell>
          <cell r="H402" t="str">
            <v>4742</v>
          </cell>
          <cell r="I402" t="str">
            <v>ACCUM</v>
          </cell>
          <cell r="J402" t="str">
            <v>CIAC</v>
          </cell>
          <cell r="K402">
            <v>0</v>
          </cell>
        </row>
        <row r="403">
          <cell r="E403" t="str">
            <v>REGDT-CC-CIAC-4743-TANG: ACCUM</v>
          </cell>
          <cell r="F403" t="str">
            <v>REGDT</v>
          </cell>
          <cell r="G403" t="str">
            <v>REGDT</v>
          </cell>
          <cell r="H403" t="str">
            <v>4743</v>
          </cell>
          <cell r="I403" t="str">
            <v>ACCUM</v>
          </cell>
          <cell r="J403" t="str">
            <v>CIAC</v>
          </cell>
          <cell r="K403">
            <v>0</v>
          </cell>
        </row>
        <row r="404">
          <cell r="E404" t="str">
            <v>REGDT-CC-CIAC-4746-TANG: ACCUM</v>
          </cell>
          <cell r="F404" t="str">
            <v>REGDT</v>
          </cell>
          <cell r="G404" t="str">
            <v>REGDT</v>
          </cell>
          <cell r="H404" t="str">
            <v>4746</v>
          </cell>
          <cell r="I404" t="str">
            <v>ACCUM</v>
          </cell>
          <cell r="J404" t="str">
            <v>CIAC</v>
          </cell>
          <cell r="K404">
            <v>0</v>
          </cell>
        </row>
        <row r="405">
          <cell r="E405" t="str">
            <v>REGDT-CC-CIAC-4941-TANG: ACCUM</v>
          </cell>
          <cell r="F405" t="str">
            <v>REGDT</v>
          </cell>
          <cell r="G405" t="str">
            <v>REGDT</v>
          </cell>
          <cell r="H405" t="str">
            <v>4941</v>
          </cell>
          <cell r="I405" t="str">
            <v>ACCUM</v>
          </cell>
          <cell r="J405" t="str">
            <v>CIAC</v>
          </cell>
          <cell r="K405">
            <v>0</v>
          </cell>
        </row>
        <row r="406">
          <cell r="E406" t="str">
            <v>REGDT-CC-CIAC-4942-TANG: ACCUM</v>
          </cell>
          <cell r="F406" t="str">
            <v>REGDT</v>
          </cell>
          <cell r="G406" t="str">
            <v>REGDT</v>
          </cell>
          <cell r="H406" t="str">
            <v>4942</v>
          </cell>
          <cell r="I406" t="str">
            <v>ACCUM</v>
          </cell>
          <cell r="J406" t="str">
            <v>CIAC</v>
          </cell>
          <cell r="K406">
            <v>0</v>
          </cell>
        </row>
        <row r="407">
          <cell r="E407" t="str">
            <v>REGDT-CC-CIAC-4946-TANG: ACCUM</v>
          </cell>
          <cell r="F407" t="str">
            <v>REGDT</v>
          </cell>
          <cell r="G407" t="str">
            <v>REGDT</v>
          </cell>
          <cell r="H407" t="str">
            <v>4946</v>
          </cell>
          <cell r="I407" t="str">
            <v>ACCUM</v>
          </cell>
          <cell r="J407" t="str">
            <v>CIAC</v>
          </cell>
          <cell r="K407">
            <v>0</v>
          </cell>
        </row>
        <row r="408">
          <cell r="E408" t="str">
            <v>REGDT-CC-NCIAC-4741-TANG: ACCUM</v>
          </cell>
          <cell r="F408" t="str">
            <v>REGDT</v>
          </cell>
          <cell r="G408" t="str">
            <v>REGDT</v>
          </cell>
          <cell r="H408" t="str">
            <v>4741</v>
          </cell>
          <cell r="I408" t="str">
            <v>ACCUM</v>
          </cell>
          <cell r="J408" t="str">
            <v>NCIAC</v>
          </cell>
          <cell r="K408">
            <v>0</v>
          </cell>
        </row>
        <row r="409">
          <cell r="E409" t="str">
            <v>REGDT-CC-NCIAC-4742-TANG: ACCUM</v>
          </cell>
          <cell r="F409" t="str">
            <v>REGDT</v>
          </cell>
          <cell r="G409" t="str">
            <v>REGDT</v>
          </cell>
          <cell r="H409" t="str">
            <v>4742</v>
          </cell>
          <cell r="I409" t="str">
            <v>ACCUM</v>
          </cell>
          <cell r="J409" t="str">
            <v>NCIAC</v>
          </cell>
          <cell r="K409">
            <v>0</v>
          </cell>
        </row>
        <row r="410">
          <cell r="E410" t="str">
            <v>REGDT-CC-NCIAC-4743-TANG: ACCUM</v>
          </cell>
          <cell r="F410" t="str">
            <v>REGDT</v>
          </cell>
          <cell r="G410" t="str">
            <v>REGDT</v>
          </cell>
          <cell r="H410" t="str">
            <v>4743</v>
          </cell>
          <cell r="I410" t="str">
            <v>ACCUM</v>
          </cell>
          <cell r="J410" t="str">
            <v>NCIAC</v>
          </cell>
          <cell r="K410">
            <v>0</v>
          </cell>
        </row>
        <row r="411">
          <cell r="E411" t="str">
            <v>REGDT-CC-NCIAC-4746-TANG: ACCUM</v>
          </cell>
          <cell r="F411" t="str">
            <v>REGDT</v>
          </cell>
          <cell r="G411" t="str">
            <v>REGDT</v>
          </cell>
          <cell r="H411" t="str">
            <v>4746</v>
          </cell>
          <cell r="I411" t="str">
            <v>ACCUM</v>
          </cell>
          <cell r="J411" t="str">
            <v>NCIAC</v>
          </cell>
          <cell r="K411">
            <v>0</v>
          </cell>
        </row>
        <row r="412">
          <cell r="E412" t="str">
            <v>REGDT-CC-NCIAC-4941-TANG: ACCUM</v>
          </cell>
          <cell r="F412" t="str">
            <v>REGDT</v>
          </cell>
          <cell r="G412" t="str">
            <v>REGDT</v>
          </cell>
          <cell r="H412" t="str">
            <v>4941</v>
          </cell>
          <cell r="I412" t="str">
            <v>ACCUM</v>
          </cell>
          <cell r="J412" t="str">
            <v>NCIAC</v>
          </cell>
          <cell r="K412">
            <v>0</v>
          </cell>
        </row>
        <row r="413">
          <cell r="E413" t="str">
            <v>REGDT-CC-NCIAC-4942-TANG: ACCUM</v>
          </cell>
          <cell r="F413" t="str">
            <v>REGDT</v>
          </cell>
          <cell r="G413" t="str">
            <v>REGDT</v>
          </cell>
          <cell r="H413" t="str">
            <v>4942</v>
          </cell>
          <cell r="I413" t="str">
            <v>ACCUM</v>
          </cell>
          <cell r="J413" t="str">
            <v>NCIAC</v>
          </cell>
          <cell r="K413">
            <v>0</v>
          </cell>
        </row>
        <row r="414">
          <cell r="E414" t="str">
            <v>REGDT-CC-NCIAC-4946-TANG: ACCUM</v>
          </cell>
          <cell r="F414" t="str">
            <v>REGDT</v>
          </cell>
          <cell r="G414" t="str">
            <v>REGDT</v>
          </cell>
          <cell r="H414" t="str">
            <v>4946</v>
          </cell>
          <cell r="I414" t="str">
            <v>ACCUM</v>
          </cell>
          <cell r="J414" t="str">
            <v>NCIAC</v>
          </cell>
          <cell r="K414">
            <v>0</v>
          </cell>
        </row>
        <row r="415">
          <cell r="E415" t="str">
            <v>REGDT-SSC-CIAC-4741-TANG: ACCUM</v>
          </cell>
          <cell r="F415" t="str">
            <v>REGDT</v>
          </cell>
          <cell r="G415" t="str">
            <v>REGDT</v>
          </cell>
          <cell r="H415" t="str">
            <v>4741</v>
          </cell>
          <cell r="I415" t="str">
            <v>ACCUM</v>
          </cell>
          <cell r="J415" t="str">
            <v>CIAC</v>
          </cell>
          <cell r="K415">
            <v>0</v>
          </cell>
        </row>
        <row r="416">
          <cell r="E416" t="str">
            <v>REGDT-SSC-CIAC-4742-TANG: ACCUM</v>
          </cell>
          <cell r="F416" t="str">
            <v>REGDT</v>
          </cell>
          <cell r="G416" t="str">
            <v>REGDT</v>
          </cell>
          <cell r="H416" t="str">
            <v>4742</v>
          </cell>
          <cell r="I416" t="str">
            <v>ACCUM</v>
          </cell>
          <cell r="J416" t="str">
            <v>CIAC</v>
          </cell>
          <cell r="K416">
            <v>0</v>
          </cell>
        </row>
        <row r="417">
          <cell r="E417" t="str">
            <v>REGDT-SSC-CIAC-4743-TANG: ACCUM</v>
          </cell>
          <cell r="F417" t="str">
            <v>REGDT</v>
          </cell>
          <cell r="G417" t="str">
            <v>REGDT</v>
          </cell>
          <cell r="H417" t="str">
            <v>4743</v>
          </cell>
          <cell r="I417" t="str">
            <v>ACCUM</v>
          </cell>
          <cell r="J417" t="str">
            <v>CIAC</v>
          </cell>
          <cell r="K417">
            <v>0</v>
          </cell>
        </row>
        <row r="418">
          <cell r="E418" t="str">
            <v>REGDT-SSC-CIAC-4746-TANG: ACCUM</v>
          </cell>
          <cell r="F418" t="str">
            <v>REGDT</v>
          </cell>
          <cell r="G418" t="str">
            <v>REGDT</v>
          </cell>
          <cell r="H418" t="str">
            <v>4746</v>
          </cell>
          <cell r="I418" t="str">
            <v>ACCUM</v>
          </cell>
          <cell r="J418" t="str">
            <v>CIAC</v>
          </cell>
          <cell r="K418">
            <v>0</v>
          </cell>
        </row>
        <row r="419">
          <cell r="E419" t="str">
            <v>REGDT-SSC-CIAC-4941-TANG: ACCUM</v>
          </cell>
          <cell r="F419" t="str">
            <v>REGDT</v>
          </cell>
          <cell r="G419" t="str">
            <v>REGDT</v>
          </cell>
          <cell r="H419" t="str">
            <v>4941</v>
          </cell>
          <cell r="I419" t="str">
            <v>ACCUM</v>
          </cell>
          <cell r="J419" t="str">
            <v>CIAC</v>
          </cell>
          <cell r="K419">
            <v>0</v>
          </cell>
        </row>
        <row r="420">
          <cell r="E420" t="str">
            <v>REGDT-SSC-CIAC-4942-TANG: ACCUM</v>
          </cell>
          <cell r="F420" t="str">
            <v>REGDT</v>
          </cell>
          <cell r="G420" t="str">
            <v>REGDT</v>
          </cell>
          <cell r="H420" t="str">
            <v>4942</v>
          </cell>
          <cell r="I420" t="str">
            <v>ACCUM</v>
          </cell>
          <cell r="J420" t="str">
            <v>CIAC</v>
          </cell>
          <cell r="K420">
            <v>0</v>
          </cell>
        </row>
        <row r="421">
          <cell r="E421" t="str">
            <v>REGDT-SSC-CIAC-4946-TANG: ACCUM</v>
          </cell>
          <cell r="F421" t="str">
            <v>REGDT</v>
          </cell>
          <cell r="G421" t="str">
            <v>REGDT</v>
          </cell>
          <cell r="H421" t="str">
            <v>4946</v>
          </cell>
          <cell r="I421" t="str">
            <v>ACCUM</v>
          </cell>
          <cell r="J421" t="str">
            <v>CIAC</v>
          </cell>
          <cell r="K421">
            <v>0</v>
          </cell>
        </row>
        <row r="422">
          <cell r="E422" t="str">
            <v>REGDT-SSC-NCIAC-4741-TANG: ACCUM</v>
          </cell>
          <cell r="F422" t="str">
            <v>REGDT</v>
          </cell>
          <cell r="G422" t="str">
            <v>REGDT</v>
          </cell>
          <cell r="H422" t="str">
            <v>4741</v>
          </cell>
          <cell r="I422" t="str">
            <v>ACCUM</v>
          </cell>
          <cell r="J422" t="str">
            <v>NCIAC</v>
          </cell>
          <cell r="K422">
            <v>0</v>
          </cell>
        </row>
        <row r="423">
          <cell r="E423" t="str">
            <v>REGDT-SSC-NCIAC-4742-TANG: ACCUM</v>
          </cell>
          <cell r="F423" t="str">
            <v>REGDT</v>
          </cell>
          <cell r="G423" t="str">
            <v>REGDT</v>
          </cell>
          <cell r="H423" t="str">
            <v>4742</v>
          </cell>
          <cell r="I423" t="str">
            <v>ACCUM</v>
          </cell>
          <cell r="J423" t="str">
            <v>NCIAC</v>
          </cell>
          <cell r="K423">
            <v>0</v>
          </cell>
        </row>
        <row r="424">
          <cell r="E424" t="str">
            <v>REGDT-SSC-NCIAC-4743-TANG: ACCUM</v>
          </cell>
          <cell r="F424" t="str">
            <v>REGDT</v>
          </cell>
          <cell r="G424" t="str">
            <v>REGDT</v>
          </cell>
          <cell r="H424" t="str">
            <v>4743</v>
          </cell>
          <cell r="I424" t="str">
            <v>ACCUM</v>
          </cell>
          <cell r="J424" t="str">
            <v>NCIAC</v>
          </cell>
          <cell r="K424">
            <v>0</v>
          </cell>
        </row>
        <row r="425">
          <cell r="E425" t="str">
            <v>REGDT-SSC-NCIAC-4746-TANG: ACCUM</v>
          </cell>
          <cell r="F425" t="str">
            <v>REGDT</v>
          </cell>
          <cell r="G425" t="str">
            <v>REGDT</v>
          </cell>
          <cell r="H425" t="str">
            <v>4746</v>
          </cell>
          <cell r="I425" t="str">
            <v>ACCUM</v>
          </cell>
          <cell r="J425" t="str">
            <v>NCIAC</v>
          </cell>
          <cell r="K425">
            <v>0</v>
          </cell>
        </row>
        <row r="426">
          <cell r="E426" t="str">
            <v>REGDT-SSC-NCIAC-4941-TANG: ACCUM</v>
          </cell>
          <cell r="F426" t="str">
            <v>REGDT</v>
          </cell>
          <cell r="G426" t="str">
            <v>REGDT</v>
          </cell>
          <cell r="H426" t="str">
            <v>4941</v>
          </cell>
          <cell r="I426" t="str">
            <v>ACCUM</v>
          </cell>
          <cell r="J426" t="str">
            <v>NCIAC</v>
          </cell>
          <cell r="K426">
            <v>0</v>
          </cell>
        </row>
        <row r="427">
          <cell r="E427" t="str">
            <v>REGDT-SSC-NCIAC-4942-TANG: ACCUM</v>
          </cell>
          <cell r="F427" t="str">
            <v>REGDT</v>
          </cell>
          <cell r="G427" t="str">
            <v>REGDT</v>
          </cell>
          <cell r="H427" t="str">
            <v>4942</v>
          </cell>
          <cell r="I427" t="str">
            <v>ACCUM</v>
          </cell>
          <cell r="J427" t="str">
            <v>NCIAC</v>
          </cell>
          <cell r="K427">
            <v>0</v>
          </cell>
        </row>
        <row r="428">
          <cell r="E428" t="str">
            <v>REGDT-SSC-NCIAC-4946-TANG: ACCUM</v>
          </cell>
          <cell r="F428" t="str">
            <v>REGDT</v>
          </cell>
          <cell r="G428" t="str">
            <v>REGDT</v>
          </cell>
          <cell r="H428" t="str">
            <v>4946</v>
          </cell>
          <cell r="I428" t="str">
            <v>ACCUM</v>
          </cell>
          <cell r="J428" t="str">
            <v>NCIAC</v>
          </cell>
          <cell r="K428">
            <v>0</v>
          </cell>
        </row>
        <row r="429">
          <cell r="E429" t="str">
            <v>HistA-POWER-DIR-NCIAC-4751A-TANG-NCONT-91000-ADD: ACCUM</v>
          </cell>
          <cell r="F429" t="str">
            <v>HistA</v>
          </cell>
          <cell r="G429" t="str">
            <v>POWER</v>
          </cell>
          <cell r="H429" t="str">
            <v>4751</v>
          </cell>
          <cell r="I429" t="str">
            <v>ACCUM</v>
          </cell>
          <cell r="J429" t="str">
            <v>NCIAC</v>
          </cell>
          <cell r="K429">
            <v>-87858451.334000006</v>
          </cell>
        </row>
        <row r="430">
          <cell r="E430" t="str">
            <v>HistA-POWER-DIR-NCIAC-4752A-TANG-NCONT-91000-ADD: ACCUM</v>
          </cell>
          <cell r="F430" t="str">
            <v>HistA</v>
          </cell>
          <cell r="G430" t="str">
            <v>POWER</v>
          </cell>
          <cell r="H430" t="str">
            <v>4752</v>
          </cell>
          <cell r="I430" t="str">
            <v>ACCUM</v>
          </cell>
          <cell r="J430" t="str">
            <v>NCIAC</v>
          </cell>
          <cell r="K430">
            <v>0</v>
          </cell>
        </row>
        <row r="431">
          <cell r="E431" t="str">
            <v>HistA-POWER-DIR-NCIAC-4753A-TANG-NCONT-91000-ADD: ACCUM</v>
          </cell>
          <cell r="F431" t="str">
            <v>HistA</v>
          </cell>
          <cell r="G431" t="str">
            <v>POWER</v>
          </cell>
          <cell r="H431" t="str">
            <v>4753</v>
          </cell>
          <cell r="I431" t="str">
            <v>ACCUM</v>
          </cell>
          <cell r="J431" t="str">
            <v>NCIAC</v>
          </cell>
          <cell r="K431">
            <v>0</v>
          </cell>
        </row>
        <row r="432">
          <cell r="E432" t="str">
            <v>HistA-POWER-DIR-NCIAC-4755A-TANG-NCONT-91000-ADD: ACCUM</v>
          </cell>
          <cell r="F432" t="str">
            <v>HistA</v>
          </cell>
          <cell r="G432" t="str">
            <v>POWER</v>
          </cell>
          <cell r="H432" t="str">
            <v>4755</v>
          </cell>
          <cell r="I432" t="str">
            <v>ACCUM</v>
          </cell>
          <cell r="J432" t="str">
            <v>NCIAC</v>
          </cell>
          <cell r="K432">
            <v>0</v>
          </cell>
        </row>
        <row r="433">
          <cell r="E433" t="str">
            <v>HistA-POWER-DIR-NCIAC-4951A-TANG-NCONT-91000-ADD: ACCUM</v>
          </cell>
          <cell r="F433" t="str">
            <v>HistA</v>
          </cell>
          <cell r="G433" t="str">
            <v>POWER</v>
          </cell>
          <cell r="H433" t="str">
            <v>4951</v>
          </cell>
          <cell r="I433" t="str">
            <v>ACCUM</v>
          </cell>
          <cell r="J433" t="str">
            <v>NCIAC</v>
          </cell>
          <cell r="K433">
            <v>0</v>
          </cell>
        </row>
        <row r="434">
          <cell r="E434" t="str">
            <v>HistA-POWER-DIR-NCIAC-4952A-TANG-NCONT-91000-ADD: ACCUM</v>
          </cell>
          <cell r="F434" t="str">
            <v>HistA</v>
          </cell>
          <cell r="G434" t="str">
            <v>POWER</v>
          </cell>
          <cell r="H434" t="str">
            <v>4952</v>
          </cell>
          <cell r="I434" t="str">
            <v>ACCUM</v>
          </cell>
          <cell r="J434" t="str">
            <v>NCIAC</v>
          </cell>
          <cell r="K434">
            <v>0</v>
          </cell>
        </row>
        <row r="435">
          <cell r="E435" t="str">
            <v>HistA-POWER-DIR-NCIAC-4953A-TANG-NCONT-91000-ADD: ACCUM</v>
          </cell>
          <cell r="F435" t="str">
            <v>HistA</v>
          </cell>
          <cell r="G435" t="str">
            <v>POWER</v>
          </cell>
          <cell r="H435" t="str">
            <v>4953</v>
          </cell>
          <cell r="I435" t="str">
            <v>ACCUM</v>
          </cell>
          <cell r="J435" t="str">
            <v>NCIAC</v>
          </cell>
          <cell r="K435">
            <v>0</v>
          </cell>
        </row>
        <row r="436">
          <cell r="E436" t="str">
            <v>HistA-POWER-DIR-NCIAC-4954A-TANG-NCONT-91000-ADD: ACCUM</v>
          </cell>
          <cell r="F436" t="str">
            <v>HistA</v>
          </cell>
          <cell r="G436" t="str">
            <v>POWER</v>
          </cell>
          <cell r="H436" t="str">
            <v>4954</v>
          </cell>
          <cell r="I436" t="str">
            <v>ACCUM</v>
          </cell>
          <cell r="J436" t="str">
            <v>NCIAC</v>
          </cell>
          <cell r="K436">
            <v>0</v>
          </cell>
        </row>
        <row r="437">
          <cell r="E437" t="str">
            <v>HistA-POWER-DIR-NCIAC-4955A-TANG-NCONT-91000-ADD: ACCUM</v>
          </cell>
          <cell r="F437" t="str">
            <v>HistA</v>
          </cell>
          <cell r="G437" t="str">
            <v>POWER</v>
          </cell>
          <cell r="H437" t="str">
            <v>4955</v>
          </cell>
          <cell r="I437" t="str">
            <v>ACCUM</v>
          </cell>
          <cell r="J437" t="str">
            <v>NCIAC</v>
          </cell>
          <cell r="K437">
            <v>0</v>
          </cell>
        </row>
        <row r="438">
          <cell r="E438" t="str">
            <v>HistB-REGDT-DIR-CIAC-4751A-TANG-NCONT-91000-ADD: ACCUM</v>
          </cell>
          <cell r="F438" t="str">
            <v>HistB</v>
          </cell>
          <cell r="G438" t="str">
            <v>REGDT</v>
          </cell>
          <cell r="H438" t="str">
            <v>4751</v>
          </cell>
          <cell r="I438" t="str">
            <v>ACCUM</v>
          </cell>
          <cell r="J438" t="str">
            <v>CIAC</v>
          </cell>
          <cell r="K438">
            <v>0</v>
          </cell>
        </row>
        <row r="439">
          <cell r="E439" t="str">
            <v>HistB-REGDT-DIR-CIAC-4751A-TANG-NCONT-91099-ADD: ACCUM</v>
          </cell>
          <cell r="F439" t="str">
            <v>HistB</v>
          </cell>
          <cell r="G439" t="str">
            <v>REGDT</v>
          </cell>
          <cell r="H439" t="str">
            <v>4751</v>
          </cell>
          <cell r="I439" t="str">
            <v>ACCUM</v>
          </cell>
          <cell r="J439" t="str">
            <v>CIAC</v>
          </cell>
          <cell r="K439">
            <v>0</v>
          </cell>
        </row>
        <row r="440">
          <cell r="E440" t="str">
            <v>HistB-REGDT-DIR-CIAC-4752A-TANG-NCONT-91000-ADD: ACCUM</v>
          </cell>
          <cell r="F440" t="str">
            <v>HistB</v>
          </cell>
          <cell r="G440" t="str">
            <v>REGDT</v>
          </cell>
          <cell r="H440" t="str">
            <v>4752</v>
          </cell>
          <cell r="I440" t="str">
            <v>ACCUM</v>
          </cell>
          <cell r="J440" t="str">
            <v>CIAC</v>
          </cell>
          <cell r="K440">
            <v>0</v>
          </cell>
        </row>
        <row r="441">
          <cell r="E441" t="str">
            <v>HistB-REGDT-DIR-CIAC-4752A-TANG-NCONT-91099-ADD: ACCUM</v>
          </cell>
          <cell r="F441" t="str">
            <v>HistB</v>
          </cell>
          <cell r="G441" t="str">
            <v>REGDT</v>
          </cell>
          <cell r="H441" t="str">
            <v>4752</v>
          </cell>
          <cell r="I441" t="str">
            <v>ACCUM</v>
          </cell>
          <cell r="J441" t="str">
            <v>CIAC</v>
          </cell>
          <cell r="K441">
            <v>0</v>
          </cell>
        </row>
        <row r="442">
          <cell r="E442" t="str">
            <v>HistB-REGDT-DIR-CIAC-4753A-TANG-NCONT-91000-ADD: ACCUM</v>
          </cell>
          <cell r="F442" t="str">
            <v>HistB</v>
          </cell>
          <cell r="G442" t="str">
            <v>REGDT</v>
          </cell>
          <cell r="H442" t="str">
            <v>4753</v>
          </cell>
          <cell r="I442" t="str">
            <v>ACCUM</v>
          </cell>
          <cell r="J442" t="str">
            <v>CIAC</v>
          </cell>
          <cell r="K442">
            <v>0</v>
          </cell>
        </row>
        <row r="443">
          <cell r="E443" t="str">
            <v>HistB-REGDT-DIR-CIAC-4753A-TANG-NCONT-91099-ADD: ACCUM</v>
          </cell>
          <cell r="F443" t="str">
            <v>HistB</v>
          </cell>
          <cell r="G443" t="str">
            <v>REGDT</v>
          </cell>
          <cell r="H443" t="str">
            <v>4753</v>
          </cell>
          <cell r="I443" t="str">
            <v>ACCUM</v>
          </cell>
          <cell r="J443" t="str">
            <v>CIAC</v>
          </cell>
          <cell r="K443">
            <v>0</v>
          </cell>
        </row>
        <row r="444">
          <cell r="E444" t="str">
            <v>HistB-REGDT-DIR-CIAC-4755A-TANG-NCONT-91000-ADD: ACCUM</v>
          </cell>
          <cell r="F444" t="str">
            <v>HistB</v>
          </cell>
          <cell r="G444" t="str">
            <v>REGDT</v>
          </cell>
          <cell r="H444" t="str">
            <v>4755</v>
          </cell>
          <cell r="I444" t="str">
            <v>ACCUM</v>
          </cell>
          <cell r="J444" t="str">
            <v>CIAC</v>
          </cell>
          <cell r="K444">
            <v>0</v>
          </cell>
        </row>
        <row r="445">
          <cell r="E445" t="str">
            <v>HistB-REGDT-DIR-CIAC-4951A-TANG-NCONT-91000-ADD: ACCUM</v>
          </cell>
          <cell r="F445" t="str">
            <v>HistB</v>
          </cell>
          <cell r="G445" t="str">
            <v>REGDT</v>
          </cell>
          <cell r="H445" t="str">
            <v>4951</v>
          </cell>
          <cell r="I445" t="str">
            <v>ACCUM</v>
          </cell>
          <cell r="J445" t="str">
            <v>CIAC</v>
          </cell>
          <cell r="K445">
            <v>0</v>
          </cell>
        </row>
        <row r="446">
          <cell r="E446" t="str">
            <v>HistB-REGDT-DIR-CIAC-4951A-TANG-NCONT-91099-ADD: ACCUM</v>
          </cell>
          <cell r="F446" t="str">
            <v>HistB</v>
          </cell>
          <cell r="G446" t="str">
            <v>REGDT</v>
          </cell>
          <cell r="H446" t="str">
            <v>4951</v>
          </cell>
          <cell r="I446" t="str">
            <v>ACCUM</v>
          </cell>
          <cell r="J446" t="str">
            <v>CIAC</v>
          </cell>
          <cell r="K446">
            <v>0</v>
          </cell>
        </row>
        <row r="447">
          <cell r="E447" t="str">
            <v>HistB-REGDT-DIR-CIAC-4952A-TANG-NCONT-91000-ADD: ACCUM</v>
          </cell>
          <cell r="F447" t="str">
            <v>HistB</v>
          </cell>
          <cell r="G447" t="str">
            <v>REGDT</v>
          </cell>
          <cell r="H447" t="str">
            <v>4952</v>
          </cell>
          <cell r="I447" t="str">
            <v>ACCUM</v>
          </cell>
          <cell r="J447" t="str">
            <v>CIAC</v>
          </cell>
          <cell r="K447">
            <v>0</v>
          </cell>
        </row>
        <row r="448">
          <cell r="E448" t="str">
            <v>HistB-REGDT-DIR-CIAC-4952A-TANG-NCONT-91099-ADD: ACCUM</v>
          </cell>
          <cell r="F448" t="str">
            <v>HistB</v>
          </cell>
          <cell r="G448" t="str">
            <v>REGDT</v>
          </cell>
          <cell r="H448" t="str">
            <v>4952</v>
          </cell>
          <cell r="I448" t="str">
            <v>ACCUM</v>
          </cell>
          <cell r="J448" t="str">
            <v>CIAC</v>
          </cell>
          <cell r="K448">
            <v>0</v>
          </cell>
        </row>
        <row r="449">
          <cell r="E449" t="str">
            <v>HistB-REGDT-DIR-CIAC-4953A-TANG-NCONT-91000-ADD: ACCUM</v>
          </cell>
          <cell r="F449" t="str">
            <v>HistB</v>
          </cell>
          <cell r="G449" t="str">
            <v>REGDT</v>
          </cell>
          <cell r="H449" t="str">
            <v>4953</v>
          </cell>
          <cell r="I449" t="str">
            <v>ACCUM</v>
          </cell>
          <cell r="J449" t="str">
            <v>CIAC</v>
          </cell>
          <cell r="K449">
            <v>0</v>
          </cell>
        </row>
        <row r="450">
          <cell r="E450" t="str">
            <v>HistB-REGDT-DIR-CIAC-4953A-TANG-NCONT-91099-ADD: ACCUM</v>
          </cell>
          <cell r="F450" t="str">
            <v>HistB</v>
          </cell>
          <cell r="G450" t="str">
            <v>REGDT</v>
          </cell>
          <cell r="H450" t="str">
            <v>4953</v>
          </cell>
          <cell r="I450" t="str">
            <v>ACCUM</v>
          </cell>
          <cell r="J450" t="str">
            <v>CIAC</v>
          </cell>
          <cell r="K450">
            <v>0</v>
          </cell>
        </row>
        <row r="451">
          <cell r="E451" t="str">
            <v>HistB-REGDT-DIR-CIAC-4954A-TANG-NCONT-91000-ADD: ACCUM</v>
          </cell>
          <cell r="F451" t="str">
            <v>HistB</v>
          </cell>
          <cell r="G451" t="str">
            <v>REGDT</v>
          </cell>
          <cell r="H451" t="str">
            <v>4954</v>
          </cell>
          <cell r="I451" t="str">
            <v>ACCUM</v>
          </cell>
          <cell r="J451" t="str">
            <v>CIAC</v>
          </cell>
          <cell r="K451">
            <v>0</v>
          </cell>
        </row>
        <row r="452">
          <cell r="E452" t="str">
            <v>HistB-REGDT-DIR-CIAC-4954A-TANG-NCONT-91099-ADD: ACCUM</v>
          </cell>
          <cell r="F452" t="str">
            <v>HistB</v>
          </cell>
          <cell r="G452" t="str">
            <v>REGDT</v>
          </cell>
          <cell r="H452" t="str">
            <v>4954</v>
          </cell>
          <cell r="I452" t="str">
            <v>ACCUM</v>
          </cell>
          <cell r="J452" t="str">
            <v>CIAC</v>
          </cell>
          <cell r="K452">
            <v>0</v>
          </cell>
        </row>
        <row r="453">
          <cell r="E453" t="str">
            <v>HistB-REGDT-DIR-CIAC-4955A-TANG-NCONT-91000-ADD: ACCUM</v>
          </cell>
          <cell r="F453" t="str">
            <v>HistB</v>
          </cell>
          <cell r="G453" t="str">
            <v>REGDT</v>
          </cell>
          <cell r="H453" t="str">
            <v>4955</v>
          </cell>
          <cell r="I453" t="str">
            <v>ACCUM</v>
          </cell>
          <cell r="J453" t="str">
            <v>CIAC</v>
          </cell>
          <cell r="K453">
            <v>0</v>
          </cell>
        </row>
        <row r="454">
          <cell r="E454" t="str">
            <v>HistB-REGDT-DIR-CIAC-4955A-TANG-NCONT-91099-ADD: ACCUM</v>
          </cell>
          <cell r="F454" t="str">
            <v>HistB</v>
          </cell>
          <cell r="G454" t="str">
            <v>REGDT</v>
          </cell>
          <cell r="H454" t="str">
            <v>4955</v>
          </cell>
          <cell r="I454" t="str">
            <v>ACCUM</v>
          </cell>
          <cell r="J454" t="str">
            <v>CIAC</v>
          </cell>
          <cell r="K454">
            <v>0</v>
          </cell>
        </row>
        <row r="455">
          <cell r="E455" t="str">
            <v>HistB-REGDT-DIR-NCIAC-4751A-TANG-NCONT-91000-ADD: ACCUM</v>
          </cell>
          <cell r="F455" t="str">
            <v>HistB</v>
          </cell>
          <cell r="G455" t="str">
            <v>REGDT</v>
          </cell>
          <cell r="H455" t="str">
            <v>4751</v>
          </cell>
          <cell r="I455" t="str">
            <v>ACCUM</v>
          </cell>
          <cell r="J455" t="str">
            <v>NCIAC</v>
          </cell>
          <cell r="K455">
            <v>0</v>
          </cell>
        </row>
        <row r="456">
          <cell r="E456" t="str">
            <v>HistB-REGDT-DIR-NCIAC-4751A-TANG-NCONT-91000-PROCEEDS: ACCUM</v>
          </cell>
          <cell r="F456" t="str">
            <v>HistB</v>
          </cell>
          <cell r="G456" t="str">
            <v>REGDT</v>
          </cell>
          <cell r="H456" t="str">
            <v>4751</v>
          </cell>
          <cell r="I456" t="str">
            <v>ACCUM</v>
          </cell>
          <cell r="J456" t="str">
            <v>NCIAC</v>
          </cell>
          <cell r="K456">
            <v>0</v>
          </cell>
        </row>
        <row r="457">
          <cell r="E457" t="str">
            <v>HistB-REGDT-DIR-NCIAC-4751A-TANG-NCONT-91007-ADD: ACCUM</v>
          </cell>
          <cell r="F457" t="str">
            <v>HistB</v>
          </cell>
          <cell r="G457" t="str">
            <v>REGDT</v>
          </cell>
          <cell r="H457" t="str">
            <v>4751</v>
          </cell>
          <cell r="I457" t="str">
            <v>ACCUM</v>
          </cell>
          <cell r="J457" t="str">
            <v>NCIAC</v>
          </cell>
          <cell r="K457">
            <v>0</v>
          </cell>
        </row>
        <row r="458">
          <cell r="E458" t="str">
            <v>HistB-REGDT-DIR-NCIAC-4751A-TANG-NCONT-91008-ADD: ACCUM</v>
          </cell>
          <cell r="F458" t="str">
            <v>HistB</v>
          </cell>
          <cell r="G458" t="str">
            <v>REGDT</v>
          </cell>
          <cell r="H458" t="str">
            <v>4751</v>
          </cell>
          <cell r="I458" t="str">
            <v>ACCUM</v>
          </cell>
          <cell r="J458" t="str">
            <v>NCIAC</v>
          </cell>
          <cell r="K458">
            <v>0</v>
          </cell>
        </row>
        <row r="459">
          <cell r="E459" t="str">
            <v>HistB-REGDT-DIR-NCIAC-4751A-TANG-NCONT-91099-ADD: ACCUM</v>
          </cell>
          <cell r="F459" t="str">
            <v>HistB</v>
          </cell>
          <cell r="G459" t="str">
            <v>REGDT</v>
          </cell>
          <cell r="H459" t="str">
            <v>4751</v>
          </cell>
          <cell r="I459" t="str">
            <v>ACCUM</v>
          </cell>
          <cell r="J459" t="str">
            <v>NCIAC</v>
          </cell>
          <cell r="K459">
            <v>0</v>
          </cell>
        </row>
        <row r="460">
          <cell r="E460" t="str">
            <v>HistB-REGDT-DIR-NCIAC-4751R-TANG-NCONT-41300-PROCEEDS: ACCUM</v>
          </cell>
          <cell r="F460" t="str">
            <v>HistB</v>
          </cell>
          <cell r="G460" t="str">
            <v>REGDT</v>
          </cell>
          <cell r="H460" t="str">
            <v>4751</v>
          </cell>
          <cell r="I460" t="str">
            <v>ACCUM</v>
          </cell>
          <cell r="J460" t="str">
            <v>NCIAC</v>
          </cell>
          <cell r="K460">
            <v>0</v>
          </cell>
        </row>
        <row r="461">
          <cell r="E461" t="str">
            <v>HistB-REGDT-DIR-NCIAC-4751R-TANG-NCONT-43650-PROCEEDS: ACCUM</v>
          </cell>
          <cell r="F461" t="str">
            <v>HistB</v>
          </cell>
          <cell r="G461" t="str">
            <v>REGDT</v>
          </cell>
          <cell r="H461" t="str">
            <v>4751</v>
          </cell>
          <cell r="I461" t="str">
            <v>ACCUM</v>
          </cell>
          <cell r="J461" t="str">
            <v>NCIAC</v>
          </cell>
          <cell r="K461">
            <v>0</v>
          </cell>
        </row>
        <row r="462">
          <cell r="E462" t="str">
            <v>HistB-REGDT-DIR-NCIAC-4751R-TANG-NCONT-91007-PROCEEDS: ACCUM</v>
          </cell>
          <cell r="F462" t="str">
            <v>HistB</v>
          </cell>
          <cell r="G462" t="str">
            <v>REGDT</v>
          </cell>
          <cell r="H462" t="str">
            <v>4751</v>
          </cell>
          <cell r="I462" t="str">
            <v>ACCUM</v>
          </cell>
          <cell r="J462" t="str">
            <v>NCIAC</v>
          </cell>
          <cell r="K462">
            <v>0</v>
          </cell>
        </row>
        <row r="463">
          <cell r="E463" t="str">
            <v>HistB-REGDT-DIR-NCIAC-4751R-TANG-NCONT-91007-RET: ACCUM</v>
          </cell>
          <cell r="F463" t="str">
            <v>HistB</v>
          </cell>
          <cell r="G463" t="str">
            <v>REGDT</v>
          </cell>
          <cell r="H463" t="str">
            <v>4751</v>
          </cell>
          <cell r="I463" t="str">
            <v>ACCUM</v>
          </cell>
          <cell r="J463" t="str">
            <v>NCIAC</v>
          </cell>
          <cell r="K463">
            <v>0</v>
          </cell>
        </row>
        <row r="464">
          <cell r="E464" t="str">
            <v>HistB-REGDT-DIR-NCIAC-4751R-TANG-NCONT-91099-PROCEEDS: ACCUM</v>
          </cell>
          <cell r="F464" t="str">
            <v>HistB</v>
          </cell>
          <cell r="G464" t="str">
            <v>REGDT</v>
          </cell>
          <cell r="H464" t="str">
            <v>4751</v>
          </cell>
          <cell r="I464" t="str">
            <v>ACCUM</v>
          </cell>
          <cell r="J464" t="str">
            <v>NCIAC</v>
          </cell>
          <cell r="K464">
            <v>0</v>
          </cell>
        </row>
        <row r="465">
          <cell r="E465" t="str">
            <v>HistB-REGDT-DIR-NCIAC-4751R-TANG-NCONT-91099-RET: ACCUM</v>
          </cell>
          <cell r="F465" t="str">
            <v>HistB</v>
          </cell>
          <cell r="G465" t="str">
            <v>REGDT</v>
          </cell>
          <cell r="H465" t="str">
            <v>4751</v>
          </cell>
          <cell r="I465" t="str">
            <v>ACCUM</v>
          </cell>
          <cell r="J465" t="str">
            <v>NCIAC</v>
          </cell>
          <cell r="K465">
            <v>0</v>
          </cell>
        </row>
        <row r="466">
          <cell r="E466" t="str">
            <v>HistB-REGDT-DIR-NCIAC-4752A-TANG-NCONT-10800-ADD: ACCUM</v>
          </cell>
          <cell r="F466" t="str">
            <v>HistB</v>
          </cell>
          <cell r="G466" t="str">
            <v>REGDT</v>
          </cell>
          <cell r="H466" t="str">
            <v>4752</v>
          </cell>
          <cell r="I466" t="str">
            <v>ACCUM</v>
          </cell>
          <cell r="J466" t="str">
            <v>NCIAC</v>
          </cell>
          <cell r="K466">
            <v>0</v>
          </cell>
        </row>
        <row r="467">
          <cell r="E467" t="str">
            <v>HistB-REGDT-DIR-NCIAC-4752A-TANG-NCONT-91000-ADD: ACCUM</v>
          </cell>
          <cell r="F467" t="str">
            <v>HistB</v>
          </cell>
          <cell r="G467" t="str">
            <v>REGDT</v>
          </cell>
          <cell r="H467" t="str">
            <v>4752</v>
          </cell>
          <cell r="I467" t="str">
            <v>ACCUM</v>
          </cell>
          <cell r="J467" t="str">
            <v>NCIAC</v>
          </cell>
          <cell r="K467">
            <v>0</v>
          </cell>
        </row>
        <row r="468">
          <cell r="E468" t="str">
            <v>HistB-REGDT-DIR-NCIAC-4752A-TANG-NCONT-91008-ADD: ACCUM</v>
          </cell>
          <cell r="F468" t="str">
            <v>HistB</v>
          </cell>
          <cell r="G468" t="str">
            <v>REGDT</v>
          </cell>
          <cell r="H468" t="str">
            <v>4752</v>
          </cell>
          <cell r="I468" t="str">
            <v>ACCUM</v>
          </cell>
          <cell r="J468" t="str">
            <v>NCIAC</v>
          </cell>
          <cell r="K468">
            <v>0</v>
          </cell>
        </row>
        <row r="469">
          <cell r="E469" t="str">
            <v>HistB-REGDT-DIR-NCIAC-4752R-TANG-NCONT-43650-PROCEEDS: ACCUM</v>
          </cell>
          <cell r="F469" t="str">
            <v>HistB</v>
          </cell>
          <cell r="G469" t="str">
            <v>REGDT</v>
          </cell>
          <cell r="H469" t="str">
            <v>4752</v>
          </cell>
          <cell r="I469" t="str">
            <v>ACCUM</v>
          </cell>
          <cell r="J469" t="str">
            <v>NCIAC</v>
          </cell>
          <cell r="K469">
            <v>0</v>
          </cell>
        </row>
        <row r="470">
          <cell r="E470" t="str">
            <v>HistB-REGDT-DIR-NCIAC-4752R-TANG-NCONT-91007-PROCEEDS: ACCUM</v>
          </cell>
          <cell r="F470" t="str">
            <v>HistB</v>
          </cell>
          <cell r="G470" t="str">
            <v>REGDT</v>
          </cell>
          <cell r="H470" t="str">
            <v>4752</v>
          </cell>
          <cell r="I470" t="str">
            <v>ACCUM</v>
          </cell>
          <cell r="J470" t="str">
            <v>NCIAC</v>
          </cell>
          <cell r="K470">
            <v>0</v>
          </cell>
        </row>
        <row r="471">
          <cell r="E471" t="str">
            <v>HistB-REGDT-DIR-NCIAC-4752R-TANG-NCONT-91099-PROCEEDS: ACCUM</v>
          </cell>
          <cell r="F471" t="str">
            <v>HistB</v>
          </cell>
          <cell r="G471" t="str">
            <v>REGDT</v>
          </cell>
          <cell r="H471" t="str">
            <v>4752</v>
          </cell>
          <cell r="I471" t="str">
            <v>ACCUM</v>
          </cell>
          <cell r="J471" t="str">
            <v>NCIAC</v>
          </cell>
          <cell r="K471">
            <v>0</v>
          </cell>
        </row>
        <row r="472">
          <cell r="E472" t="str">
            <v>HistB-REGDT-DIR-NCIAC-4752R-TANG-NCONT-91099-RET: ACCUM</v>
          </cell>
          <cell r="F472" t="str">
            <v>HistB</v>
          </cell>
          <cell r="G472" t="str">
            <v>REGDT</v>
          </cell>
          <cell r="H472" t="str">
            <v>4752</v>
          </cell>
          <cell r="I472" t="str">
            <v>ACCUM</v>
          </cell>
          <cell r="J472" t="str">
            <v>NCIAC</v>
          </cell>
          <cell r="K472">
            <v>0</v>
          </cell>
        </row>
        <row r="473">
          <cell r="E473" t="str">
            <v>HistB-REGDT-DIR-NCIAC-4753A-TANG-NCONT-91000-ADD: ACCUM</v>
          </cell>
          <cell r="F473" t="str">
            <v>HistB</v>
          </cell>
          <cell r="G473" t="str">
            <v>REGDT</v>
          </cell>
          <cell r="H473" t="str">
            <v>4753</v>
          </cell>
          <cell r="I473" t="str">
            <v>ACCUM</v>
          </cell>
          <cell r="J473" t="str">
            <v>NCIAC</v>
          </cell>
          <cell r="K473">
            <v>0</v>
          </cell>
        </row>
        <row r="474">
          <cell r="E474" t="str">
            <v>HistB-REGDT-DIR-NCIAC-4753A-TANG-NCONT-91000-PROCEEDS: ACCUM</v>
          </cell>
          <cell r="F474" t="str">
            <v>HistB</v>
          </cell>
          <cell r="G474" t="str">
            <v>REGDT</v>
          </cell>
          <cell r="H474" t="str">
            <v>4753</v>
          </cell>
          <cell r="I474" t="str">
            <v>ACCUM</v>
          </cell>
          <cell r="J474" t="str">
            <v>NCIAC</v>
          </cell>
          <cell r="K474">
            <v>0</v>
          </cell>
        </row>
        <row r="475">
          <cell r="E475" t="str">
            <v>HistB-REGDT-DIR-NCIAC-4753A-TANG-NCONT-91008-ADD: ACCUM</v>
          </cell>
          <cell r="F475" t="str">
            <v>HistB</v>
          </cell>
          <cell r="G475" t="str">
            <v>REGDT</v>
          </cell>
          <cell r="H475" t="str">
            <v>4753</v>
          </cell>
          <cell r="I475" t="str">
            <v>ACCUM</v>
          </cell>
          <cell r="J475" t="str">
            <v>NCIAC</v>
          </cell>
          <cell r="K475">
            <v>0</v>
          </cell>
        </row>
        <row r="476">
          <cell r="E476" t="str">
            <v>HistB-REGDT-DIR-NCIAC-4753A-TANG-NCONT-91099-ADD: ACCUM</v>
          </cell>
          <cell r="F476" t="str">
            <v>HistB</v>
          </cell>
          <cell r="G476" t="str">
            <v>REGDT</v>
          </cell>
          <cell r="H476" t="str">
            <v>4753</v>
          </cell>
          <cell r="I476" t="str">
            <v>ACCUM</v>
          </cell>
          <cell r="J476" t="str">
            <v>NCIAC</v>
          </cell>
          <cell r="K476">
            <v>0</v>
          </cell>
        </row>
        <row r="477">
          <cell r="E477" t="str">
            <v>HistB-REGDT-DIR-NCIAC-4753R-TANG-NCONT-43650-PROCEEDS: ACCUM</v>
          </cell>
          <cell r="F477" t="str">
            <v>HistB</v>
          </cell>
          <cell r="G477" t="str">
            <v>REGDT</v>
          </cell>
          <cell r="H477" t="str">
            <v>4753</v>
          </cell>
          <cell r="I477" t="str">
            <v>ACCUM</v>
          </cell>
          <cell r="J477" t="str">
            <v>NCIAC</v>
          </cell>
          <cell r="K477">
            <v>0</v>
          </cell>
        </row>
        <row r="478">
          <cell r="E478" t="str">
            <v>HistB-REGDT-DIR-NCIAC-4753R-TANG-NCONT-91099-PROCEEDS: ACCUM</v>
          </cell>
          <cell r="F478" t="str">
            <v>HistB</v>
          </cell>
          <cell r="G478" t="str">
            <v>REGDT</v>
          </cell>
          <cell r="H478" t="str">
            <v>4753</v>
          </cell>
          <cell r="I478" t="str">
            <v>ACCUM</v>
          </cell>
          <cell r="J478" t="str">
            <v>NCIAC</v>
          </cell>
          <cell r="K478">
            <v>0</v>
          </cell>
        </row>
        <row r="479">
          <cell r="E479" t="str">
            <v>HistB-REGDT-DIR-NCIAC-4753R-TANG-NCONT-91099-RET: ACCUM</v>
          </cell>
          <cell r="F479" t="str">
            <v>HistB</v>
          </cell>
          <cell r="G479" t="str">
            <v>REGDT</v>
          </cell>
          <cell r="H479" t="str">
            <v>4753</v>
          </cell>
          <cell r="I479" t="str">
            <v>ACCUM</v>
          </cell>
          <cell r="J479" t="str">
            <v>NCIAC</v>
          </cell>
          <cell r="K479">
            <v>0</v>
          </cell>
        </row>
        <row r="480">
          <cell r="E480" t="str">
            <v>HistB-REGDT-DIR-NCIAC-4754R-TANG-NCONT-41300-PROCEEDS: ACCUM</v>
          </cell>
          <cell r="F480" t="str">
            <v>HistB</v>
          </cell>
          <cell r="G480" t="str">
            <v>REGDT</v>
          </cell>
          <cell r="H480" t="str">
            <v>4754</v>
          </cell>
          <cell r="I480" t="str">
            <v>ACCUM</v>
          </cell>
          <cell r="J480" t="str">
            <v>NCIAC</v>
          </cell>
          <cell r="K480">
            <v>0</v>
          </cell>
        </row>
        <row r="481">
          <cell r="E481" t="str">
            <v>HistB-REGDT-DIR-NCIAC-4755A-TANG-NCONT-91000-ADD: ACCUM</v>
          </cell>
          <cell r="F481" t="str">
            <v>HistB</v>
          </cell>
          <cell r="G481" t="str">
            <v>REGDT</v>
          </cell>
          <cell r="H481" t="str">
            <v>4755</v>
          </cell>
          <cell r="I481" t="str">
            <v>ACCUM</v>
          </cell>
          <cell r="J481" t="str">
            <v>NCIAC</v>
          </cell>
          <cell r="K481">
            <v>0</v>
          </cell>
        </row>
        <row r="482">
          <cell r="E482" t="str">
            <v>HistB-REGDT-DIR-NCIAC-4755A-TANG-NCONT-91008-ADD: ACCUM</v>
          </cell>
          <cell r="F482" t="str">
            <v>HistB</v>
          </cell>
          <cell r="G482" t="str">
            <v>REGDT</v>
          </cell>
          <cell r="H482" t="str">
            <v>4755</v>
          </cell>
          <cell r="I482" t="str">
            <v>ACCUM</v>
          </cell>
          <cell r="J482" t="str">
            <v>NCIAC</v>
          </cell>
          <cell r="K482">
            <v>0</v>
          </cell>
        </row>
        <row r="483">
          <cell r="E483" t="str">
            <v>HistB-REGDT-DIR-NCIAC-4755R-TANG-NCONT-91099-RET: ACCUM</v>
          </cell>
          <cell r="F483" t="str">
            <v>HistB</v>
          </cell>
          <cell r="G483" t="str">
            <v>REGDT</v>
          </cell>
          <cell r="H483" t="str">
            <v>4755</v>
          </cell>
          <cell r="I483" t="str">
            <v>ACCUM</v>
          </cell>
          <cell r="J483" t="str">
            <v>NCIAC</v>
          </cell>
          <cell r="K483">
            <v>0</v>
          </cell>
        </row>
        <row r="484">
          <cell r="E484" t="str">
            <v>HistB-REGDT-DIR-NCIAC-4951A-TANG-NCONT-91000-ADD: ACCUM</v>
          </cell>
          <cell r="F484" t="str">
            <v>HistB</v>
          </cell>
          <cell r="G484" t="str">
            <v>REGDT</v>
          </cell>
          <cell r="H484" t="str">
            <v>4951</v>
          </cell>
          <cell r="I484" t="str">
            <v>ACCUM</v>
          </cell>
          <cell r="J484" t="str">
            <v>NCIAC</v>
          </cell>
          <cell r="K484">
            <v>0</v>
          </cell>
        </row>
        <row r="485">
          <cell r="E485" t="str">
            <v>HistB-REGDT-DIR-NCIAC-4951A-TANG-NCONT-91007-ADD: ACCUM</v>
          </cell>
          <cell r="F485" t="str">
            <v>HistB</v>
          </cell>
          <cell r="G485" t="str">
            <v>REGDT</v>
          </cell>
          <cell r="H485" t="str">
            <v>4951</v>
          </cell>
          <cell r="I485" t="str">
            <v>ACCUM</v>
          </cell>
          <cell r="J485" t="str">
            <v>NCIAC</v>
          </cell>
          <cell r="K485">
            <v>0</v>
          </cell>
        </row>
        <row r="486">
          <cell r="E486" t="str">
            <v>HistB-REGDT-DIR-NCIAC-4951A-TANG-NCONT-91008-ADD: ACCUM</v>
          </cell>
          <cell r="F486" t="str">
            <v>HistB</v>
          </cell>
          <cell r="G486" t="str">
            <v>REGDT</v>
          </cell>
          <cell r="H486" t="str">
            <v>4951</v>
          </cell>
          <cell r="I486" t="str">
            <v>ACCUM</v>
          </cell>
          <cell r="J486" t="str">
            <v>NCIAC</v>
          </cell>
          <cell r="K486">
            <v>0</v>
          </cell>
        </row>
        <row r="487">
          <cell r="E487" t="str">
            <v>HistB-REGDT-DIR-NCIAC-4951A-TANG-NCONT-91099-ADD: ACCUM</v>
          </cell>
          <cell r="F487" t="str">
            <v>HistB</v>
          </cell>
          <cell r="G487" t="str">
            <v>REGDT</v>
          </cell>
          <cell r="H487" t="str">
            <v>4951</v>
          </cell>
          <cell r="I487" t="str">
            <v>ACCUM</v>
          </cell>
          <cell r="J487" t="str">
            <v>NCIAC</v>
          </cell>
          <cell r="K487">
            <v>0</v>
          </cell>
        </row>
        <row r="488">
          <cell r="E488" t="str">
            <v>HistB-REGDT-DIR-NCIAC-4951R-TANG-NCONT-91007-PROCEEDS: ACCUM</v>
          </cell>
          <cell r="F488" t="str">
            <v>HistB</v>
          </cell>
          <cell r="G488" t="str">
            <v>REGDT</v>
          </cell>
          <cell r="H488" t="str">
            <v>4951</v>
          </cell>
          <cell r="I488" t="str">
            <v>ACCUM</v>
          </cell>
          <cell r="J488" t="str">
            <v>NCIAC</v>
          </cell>
          <cell r="K488">
            <v>0</v>
          </cell>
        </row>
        <row r="489">
          <cell r="E489" t="str">
            <v>HistB-REGDT-DIR-NCIAC-4951R-TANG-NCONT-91007-RET: ACCUM</v>
          </cell>
          <cell r="F489" t="str">
            <v>HistB</v>
          </cell>
          <cell r="G489" t="str">
            <v>REGDT</v>
          </cell>
          <cell r="H489" t="str">
            <v>4951</v>
          </cell>
          <cell r="I489" t="str">
            <v>ACCUM</v>
          </cell>
          <cell r="J489" t="str">
            <v>NCIAC</v>
          </cell>
          <cell r="K489">
            <v>0</v>
          </cell>
        </row>
        <row r="490">
          <cell r="E490" t="str">
            <v>HistB-REGDT-DIR-NCIAC-4951R-TANG-NCONT-91099-PROCEEDS: ACCUM</v>
          </cell>
          <cell r="F490" t="str">
            <v>HistB</v>
          </cell>
          <cell r="G490" t="str">
            <v>REGDT</v>
          </cell>
          <cell r="H490" t="str">
            <v>4951</v>
          </cell>
          <cell r="I490" t="str">
            <v>ACCUM</v>
          </cell>
          <cell r="J490" t="str">
            <v>NCIAC</v>
          </cell>
          <cell r="K490">
            <v>0</v>
          </cell>
        </row>
        <row r="491">
          <cell r="E491" t="str">
            <v>HistB-REGDT-DIR-NCIAC-4951R-TANG-NCONT-91099-RET: ACCUM</v>
          </cell>
          <cell r="F491" t="str">
            <v>HistB</v>
          </cell>
          <cell r="G491" t="str">
            <v>REGDT</v>
          </cell>
          <cell r="H491" t="str">
            <v>4951</v>
          </cell>
          <cell r="I491" t="str">
            <v>ACCUM</v>
          </cell>
          <cell r="J491" t="str">
            <v>NCIAC</v>
          </cell>
          <cell r="K491">
            <v>0</v>
          </cell>
        </row>
        <row r="492">
          <cell r="E492" t="str">
            <v>HistB-REGDT-DIR-NCIAC-4952A-NTANG-NCONT-91099-ADD: ACCUM</v>
          </cell>
          <cell r="F492" t="str">
            <v>HistB</v>
          </cell>
          <cell r="G492" t="str">
            <v>REGDT</v>
          </cell>
          <cell r="H492" t="str">
            <v>4952</v>
          </cell>
          <cell r="I492" t="str">
            <v>ACCUM</v>
          </cell>
          <cell r="J492" t="str">
            <v>NCIAC</v>
          </cell>
          <cell r="K492">
            <v>0</v>
          </cell>
        </row>
        <row r="493">
          <cell r="E493" t="str">
            <v>HistB-REGDT-DIR-NCIAC-4952A-TANG-NCONT-91000-ADD: ACCUM</v>
          </cell>
          <cell r="F493" t="str">
            <v>HistB</v>
          </cell>
          <cell r="G493" t="str">
            <v>REGDT</v>
          </cell>
          <cell r="H493" t="str">
            <v>4952</v>
          </cell>
          <cell r="I493" t="str">
            <v>ACCUM</v>
          </cell>
          <cell r="J493" t="str">
            <v>NCIAC</v>
          </cell>
          <cell r="K493">
            <v>0</v>
          </cell>
        </row>
        <row r="494">
          <cell r="E494" t="str">
            <v>HistB-REGDT-DIR-NCIAC-4952A-TANG-NCONT-91008-ADD: ACCUM</v>
          </cell>
          <cell r="F494" t="str">
            <v>HistB</v>
          </cell>
          <cell r="G494" t="str">
            <v>REGDT</v>
          </cell>
          <cell r="H494" t="str">
            <v>4952</v>
          </cell>
          <cell r="I494" t="str">
            <v>ACCUM</v>
          </cell>
          <cell r="J494" t="str">
            <v>NCIAC</v>
          </cell>
          <cell r="K494">
            <v>0</v>
          </cell>
        </row>
        <row r="495">
          <cell r="E495" t="str">
            <v>HistB-REGDT-DIR-NCIAC-4952A-TANG-NCONT-91099-ADD: ACCUM</v>
          </cell>
          <cell r="F495" t="str">
            <v>HistB</v>
          </cell>
          <cell r="G495" t="str">
            <v>REGDT</v>
          </cell>
          <cell r="H495" t="str">
            <v>4952</v>
          </cell>
          <cell r="I495" t="str">
            <v>ACCUM</v>
          </cell>
          <cell r="J495" t="str">
            <v>NCIAC</v>
          </cell>
          <cell r="K495">
            <v>0</v>
          </cell>
        </row>
        <row r="496">
          <cell r="E496" t="str">
            <v>HistB-REGDT-DIR-NCIAC-4953A-TANG-NCONT-91000-ADD: ACCUM</v>
          </cell>
          <cell r="F496" t="str">
            <v>HistB</v>
          </cell>
          <cell r="G496" t="str">
            <v>REGDT</v>
          </cell>
          <cell r="H496" t="str">
            <v>4953</v>
          </cell>
          <cell r="I496" t="str">
            <v>ACCUM</v>
          </cell>
          <cell r="J496" t="str">
            <v>NCIAC</v>
          </cell>
          <cell r="K496">
            <v>0</v>
          </cell>
        </row>
        <row r="497">
          <cell r="E497" t="str">
            <v>HistB-REGDT-DIR-NCIAC-4953A-TANG-NCONT-91008-ADD: ACCUM</v>
          </cell>
          <cell r="F497" t="str">
            <v>HistB</v>
          </cell>
          <cell r="G497" t="str">
            <v>REGDT</v>
          </cell>
          <cell r="H497" t="str">
            <v>4953</v>
          </cell>
          <cell r="I497" t="str">
            <v>ACCUM</v>
          </cell>
          <cell r="J497" t="str">
            <v>NCIAC</v>
          </cell>
          <cell r="K497">
            <v>0</v>
          </cell>
        </row>
        <row r="498">
          <cell r="E498" t="str">
            <v>HistB-REGDT-DIR-NCIAC-4953A-TANG-NCONT-91099-ADD: ACCUM</v>
          </cell>
          <cell r="F498" t="str">
            <v>HistB</v>
          </cell>
          <cell r="G498" t="str">
            <v>REGDT</v>
          </cell>
          <cell r="H498" t="str">
            <v>4953</v>
          </cell>
          <cell r="I498" t="str">
            <v>ACCUM</v>
          </cell>
          <cell r="J498" t="str">
            <v>NCIAC</v>
          </cell>
          <cell r="K498">
            <v>0</v>
          </cell>
        </row>
        <row r="499">
          <cell r="E499" t="str">
            <v>HistB-REGDT-DIR-NCIAC-4954A-TANG-NCONT-91000-ADD: ACCUM</v>
          </cell>
          <cell r="F499" t="str">
            <v>HistB</v>
          </cell>
          <cell r="G499" t="str">
            <v>REGDT</v>
          </cell>
          <cell r="H499" t="str">
            <v>4954</v>
          </cell>
          <cell r="I499" t="str">
            <v>ACCUM</v>
          </cell>
          <cell r="J499" t="str">
            <v>NCIAC</v>
          </cell>
          <cell r="K499">
            <v>0</v>
          </cell>
        </row>
        <row r="500">
          <cell r="E500" t="str">
            <v>HistB-REGDT-DIR-NCIAC-4954A-TANG-NCONT-91008-ADD: ACCUM</v>
          </cell>
          <cell r="F500" t="str">
            <v>HistB</v>
          </cell>
          <cell r="G500" t="str">
            <v>REGDT</v>
          </cell>
          <cell r="H500" t="str">
            <v>4954</v>
          </cell>
          <cell r="I500" t="str">
            <v>ACCUM</v>
          </cell>
          <cell r="J500" t="str">
            <v>NCIAC</v>
          </cell>
          <cell r="K500">
            <v>0</v>
          </cell>
        </row>
        <row r="501">
          <cell r="E501" t="str">
            <v>HistB-REGDT-DIR-NCIAC-4954A-TANG-NCONT-91099-ADD: ACCUM</v>
          </cell>
          <cell r="F501" t="str">
            <v>HistB</v>
          </cell>
          <cell r="G501" t="str">
            <v>REGDT</v>
          </cell>
          <cell r="H501" t="str">
            <v>4954</v>
          </cell>
          <cell r="I501" t="str">
            <v>ACCUM</v>
          </cell>
          <cell r="J501" t="str">
            <v>NCIAC</v>
          </cell>
          <cell r="K501">
            <v>0</v>
          </cell>
        </row>
        <row r="502">
          <cell r="E502" t="str">
            <v>HistB-REGDT-DIR-NCIAC-4954R-TANG-NCONT-91099-RET: ACCUM</v>
          </cell>
          <cell r="F502" t="str">
            <v>HistB</v>
          </cell>
          <cell r="G502" t="str">
            <v>REGDT</v>
          </cell>
          <cell r="H502" t="str">
            <v>4954</v>
          </cell>
          <cell r="I502" t="str">
            <v>ACCUM</v>
          </cell>
          <cell r="J502" t="str">
            <v>NCIAC</v>
          </cell>
          <cell r="K502">
            <v>0</v>
          </cell>
        </row>
        <row r="503">
          <cell r="E503" t="str">
            <v>HistB-REGDT-DIR-NCIAC-4955A-TANG-NCONT-91000-ADD: ACCUM</v>
          </cell>
          <cell r="F503" t="str">
            <v>HistB</v>
          </cell>
          <cell r="G503" t="str">
            <v>REGDT</v>
          </cell>
          <cell r="H503" t="str">
            <v>4955</v>
          </cell>
          <cell r="I503" t="str">
            <v>ACCUM</v>
          </cell>
          <cell r="J503" t="str">
            <v>NCIAC</v>
          </cell>
          <cell r="K503">
            <v>0</v>
          </cell>
        </row>
        <row r="504">
          <cell r="E504" t="str">
            <v>HistB-REGDT-DIR-NCIAC-4955A-TANG-NCONT-91008-ADD: ACCUM</v>
          </cell>
          <cell r="F504" t="str">
            <v>HistB</v>
          </cell>
          <cell r="G504" t="str">
            <v>REGDT</v>
          </cell>
          <cell r="H504" t="str">
            <v>4955</v>
          </cell>
          <cell r="I504" t="str">
            <v>ACCUM</v>
          </cell>
          <cell r="J504" t="str">
            <v>NCIAC</v>
          </cell>
          <cell r="K504">
            <v>0</v>
          </cell>
        </row>
        <row r="505">
          <cell r="E505" t="str">
            <v>HistB-REGDT-DIR-NCIAC-4955A-TANG-NCONT-91099-ADD: ACCUM</v>
          </cell>
          <cell r="F505" t="str">
            <v>HistB</v>
          </cell>
          <cell r="G505" t="str">
            <v>REGDT</v>
          </cell>
          <cell r="H505" t="str">
            <v>4955</v>
          </cell>
          <cell r="I505" t="str">
            <v>ACCUM</v>
          </cell>
          <cell r="J505" t="str">
            <v>NCIAC</v>
          </cell>
          <cell r="K505">
            <v>0</v>
          </cell>
        </row>
        <row r="506">
          <cell r="E506" t="str">
            <v>HistB-REGDT-DIR-NCIAC-4955R-TANG-NCONT-91099-RET: ACCUM</v>
          </cell>
          <cell r="F506" t="str">
            <v>HistB</v>
          </cell>
          <cell r="G506" t="str">
            <v>REGDT</v>
          </cell>
          <cell r="H506" t="str">
            <v>4955</v>
          </cell>
          <cell r="I506" t="str">
            <v>ACCUM</v>
          </cell>
          <cell r="J506" t="str">
            <v>NCIAC</v>
          </cell>
          <cell r="K506">
            <v>0</v>
          </cell>
        </row>
        <row r="507">
          <cell r="E507" t="str">
            <v>HistCR-POWER-DIR-NCIAC-4751A-TANG-NCONT-91000-ADD: ACCUM</v>
          </cell>
          <cell r="F507" t="str">
            <v>HistCR</v>
          </cell>
          <cell r="G507" t="str">
            <v>POWER</v>
          </cell>
          <cell r="H507" t="str">
            <v>4751</v>
          </cell>
          <cell r="I507" t="str">
            <v>ACCUM</v>
          </cell>
          <cell r="J507" t="str">
            <v>NCIAC</v>
          </cell>
          <cell r="K507">
            <v>0</v>
          </cell>
        </row>
        <row r="508">
          <cell r="E508" t="str">
            <v>HistCR-POWER-DIR-NCIAC-4752A-TANG-NCONT-91000-ADD: ACCUM</v>
          </cell>
          <cell r="F508" t="str">
            <v>HistCR</v>
          </cell>
          <cell r="G508" t="str">
            <v>POWER</v>
          </cell>
          <cell r="H508" t="str">
            <v>4752</v>
          </cell>
          <cell r="I508" t="str">
            <v>ACCUM</v>
          </cell>
          <cell r="J508" t="str">
            <v>NCIAC</v>
          </cell>
          <cell r="K508">
            <v>0</v>
          </cell>
        </row>
        <row r="509">
          <cell r="E509" t="str">
            <v>HistCR-POWER-DIR-NCIAC-4753A-TANG-NCONT-91000-ADD: ACCUM</v>
          </cell>
          <cell r="F509" t="str">
            <v>HistCR</v>
          </cell>
          <cell r="G509" t="str">
            <v>POWER</v>
          </cell>
          <cell r="H509" t="str">
            <v>4753</v>
          </cell>
          <cell r="I509" t="str">
            <v>ACCUM</v>
          </cell>
          <cell r="J509" t="str">
            <v>NCIAC</v>
          </cell>
          <cell r="K509">
            <v>0</v>
          </cell>
        </row>
        <row r="510">
          <cell r="E510" t="str">
            <v>HistCR-POWER-DIR-NCIAC-4755A-TANG-NCONT-91000-ADD: ACCUM</v>
          </cell>
          <cell r="F510" t="str">
            <v>HistCR</v>
          </cell>
          <cell r="G510" t="str">
            <v>POWER</v>
          </cell>
          <cell r="H510" t="str">
            <v>4755</v>
          </cell>
          <cell r="I510" t="str">
            <v>ACCUM</v>
          </cell>
          <cell r="J510" t="str">
            <v>NCIAC</v>
          </cell>
          <cell r="K510">
            <v>0</v>
          </cell>
        </row>
        <row r="511">
          <cell r="E511" t="str">
            <v>HistCR-POWER-DIR-NCIAC-4951A-TANG-NCONT-91000-ADD: ACCUM</v>
          </cell>
          <cell r="F511" t="str">
            <v>HistCR</v>
          </cell>
          <cell r="G511" t="str">
            <v>POWER</v>
          </cell>
          <cell r="H511" t="str">
            <v>4951</v>
          </cell>
          <cell r="I511" t="str">
            <v>ACCUM</v>
          </cell>
          <cell r="J511" t="str">
            <v>NCIAC</v>
          </cell>
          <cell r="K511">
            <v>0</v>
          </cell>
        </row>
        <row r="512">
          <cell r="E512" t="str">
            <v>HistCR-POWER-DIR-NCIAC-4952A-TANG-NCONT-91000-ADD: ACCUM</v>
          </cell>
          <cell r="F512" t="str">
            <v>HistCR</v>
          </cell>
          <cell r="G512" t="str">
            <v>POWER</v>
          </cell>
          <cell r="H512" t="str">
            <v>4952</v>
          </cell>
          <cell r="I512" t="str">
            <v>ACCUM</v>
          </cell>
          <cell r="J512" t="str">
            <v>NCIAC</v>
          </cell>
          <cell r="K512">
            <v>0</v>
          </cell>
        </row>
        <row r="513">
          <cell r="E513" t="str">
            <v>HistCR-POWER-DIR-NCIAC-4953A-TANG-NCONT-91000-ADD: ACCUM</v>
          </cell>
          <cell r="F513" t="str">
            <v>HistCR</v>
          </cell>
          <cell r="G513" t="str">
            <v>POWER</v>
          </cell>
          <cell r="H513" t="str">
            <v>4953</v>
          </cell>
          <cell r="I513" t="str">
            <v>ACCUM</v>
          </cell>
          <cell r="J513" t="str">
            <v>NCIAC</v>
          </cell>
          <cell r="K513">
            <v>0</v>
          </cell>
        </row>
        <row r="514">
          <cell r="E514" t="str">
            <v>HistCR-POWER-DIR-NCIAC-4954A-TANG-NCONT-91000-ADD: ACCUM</v>
          </cell>
          <cell r="F514" t="str">
            <v>HistCR</v>
          </cell>
          <cell r="G514" t="str">
            <v>POWER</v>
          </cell>
          <cell r="H514" t="str">
            <v>4954</v>
          </cell>
          <cell r="I514" t="str">
            <v>ACCUM</v>
          </cell>
          <cell r="J514" t="str">
            <v>NCIAC</v>
          </cell>
          <cell r="K514">
            <v>0</v>
          </cell>
        </row>
        <row r="515">
          <cell r="E515" t="str">
            <v>HistCR-POWER-DIR-NCIAC-4955A-TANG-NCONT-91000-ADD: ACCUM</v>
          </cell>
          <cell r="F515" t="str">
            <v>HistCR</v>
          </cell>
          <cell r="G515" t="str">
            <v>POWER</v>
          </cell>
          <cell r="H515" t="str">
            <v>4955</v>
          </cell>
          <cell r="I515" t="str">
            <v>ACCUM</v>
          </cell>
          <cell r="J515" t="str">
            <v>NCIAC</v>
          </cell>
          <cell r="K515">
            <v>0</v>
          </cell>
        </row>
        <row r="516">
          <cell r="E516" t="str">
            <v>POWER-DIR-CIAC-4751-TANG: ACCUM</v>
          </cell>
          <cell r="F516" t="str">
            <v>POWER</v>
          </cell>
          <cell r="G516" t="str">
            <v>POWER</v>
          </cell>
          <cell r="H516" t="str">
            <v>4751</v>
          </cell>
          <cell r="I516" t="str">
            <v>ACCUM</v>
          </cell>
          <cell r="J516" t="str">
            <v>CIAC</v>
          </cell>
          <cell r="K516">
            <v>0</v>
          </cell>
        </row>
        <row r="517">
          <cell r="E517" t="str">
            <v>POWER-DIR-CIAC-4752-TANG: ACCUM</v>
          </cell>
          <cell r="F517" t="str">
            <v>POWER</v>
          </cell>
          <cell r="G517" t="str">
            <v>POWER</v>
          </cell>
          <cell r="H517" t="str">
            <v>4752</v>
          </cell>
          <cell r="I517" t="str">
            <v>ACCUM</v>
          </cell>
          <cell r="J517" t="str">
            <v>CIAC</v>
          </cell>
          <cell r="K517">
            <v>0</v>
          </cell>
        </row>
        <row r="518">
          <cell r="E518" t="str">
            <v>POWER-DIR-CIAC-4753-TANG: ACCUM</v>
          </cell>
          <cell r="F518" t="str">
            <v>POWER</v>
          </cell>
          <cell r="G518" t="str">
            <v>POWER</v>
          </cell>
          <cell r="H518" t="str">
            <v>4753</v>
          </cell>
          <cell r="I518" t="str">
            <v>ACCUM</v>
          </cell>
          <cell r="J518" t="str">
            <v>CIAC</v>
          </cell>
          <cell r="K518">
            <v>0</v>
          </cell>
        </row>
        <row r="519">
          <cell r="E519" t="str">
            <v>POWER-DIR-CIAC-4754-TANG: ACCUM</v>
          </cell>
          <cell r="F519" t="str">
            <v>POWER</v>
          </cell>
          <cell r="G519" t="str">
            <v>POWER</v>
          </cell>
          <cell r="H519" t="str">
            <v>4754</v>
          </cell>
          <cell r="I519" t="str">
            <v>ACCUM</v>
          </cell>
          <cell r="J519" t="str">
            <v>CIAC</v>
          </cell>
          <cell r="K519">
            <v>0</v>
          </cell>
        </row>
        <row r="520">
          <cell r="E520" t="str">
            <v>POWER-DIR-CIAC-4755-TANG: ACCUM</v>
          </cell>
          <cell r="F520" t="str">
            <v>POWER</v>
          </cell>
          <cell r="G520" t="str">
            <v>POWER</v>
          </cell>
          <cell r="H520" t="str">
            <v>4755</v>
          </cell>
          <cell r="I520" t="str">
            <v>ACCUM</v>
          </cell>
          <cell r="J520" t="str">
            <v>CIAC</v>
          </cell>
          <cell r="K520">
            <v>0</v>
          </cell>
        </row>
        <row r="521">
          <cell r="E521" t="str">
            <v>POWER-DIR-CIAC-4951-TANG: ACCUM</v>
          </cell>
          <cell r="F521" t="str">
            <v>POWER</v>
          </cell>
          <cell r="G521" t="str">
            <v>POWER</v>
          </cell>
          <cell r="H521" t="str">
            <v>4951</v>
          </cell>
          <cell r="I521" t="str">
            <v>ACCUM</v>
          </cell>
          <cell r="J521" t="str">
            <v>CIAC</v>
          </cell>
          <cell r="K521">
            <v>0</v>
          </cell>
        </row>
        <row r="522">
          <cell r="E522" t="str">
            <v>POWER-DIR-CIAC-4952-TANG: ACCUM</v>
          </cell>
          <cell r="F522" t="str">
            <v>POWER</v>
          </cell>
          <cell r="G522" t="str">
            <v>POWER</v>
          </cell>
          <cell r="H522" t="str">
            <v>4952</v>
          </cell>
          <cell r="I522" t="str">
            <v>ACCUM</v>
          </cell>
          <cell r="J522" t="str">
            <v>CIAC</v>
          </cell>
          <cell r="K522">
            <v>0</v>
          </cell>
        </row>
        <row r="523">
          <cell r="E523" t="str">
            <v>POWER-DIR-CIAC-4953-TANG: ACCUM</v>
          </cell>
          <cell r="F523" t="str">
            <v>POWER</v>
          </cell>
          <cell r="G523" t="str">
            <v>POWER</v>
          </cell>
          <cell r="H523" t="str">
            <v>4953</v>
          </cell>
          <cell r="I523" t="str">
            <v>ACCUM</v>
          </cell>
          <cell r="J523" t="str">
            <v>CIAC</v>
          </cell>
          <cell r="K523">
            <v>0</v>
          </cell>
        </row>
        <row r="524">
          <cell r="E524" t="str">
            <v>POWER-DIR-CIAC-4954-TANG: ACCUM</v>
          </cell>
          <cell r="F524" t="str">
            <v>POWER</v>
          </cell>
          <cell r="G524" t="str">
            <v>POWER</v>
          </cell>
          <cell r="H524" t="str">
            <v>4954</v>
          </cell>
          <cell r="I524" t="str">
            <v>ACCUM</v>
          </cell>
          <cell r="J524" t="str">
            <v>CIAC</v>
          </cell>
          <cell r="K524">
            <v>0</v>
          </cell>
        </row>
        <row r="525">
          <cell r="E525" t="str">
            <v>POWER-DIR-CIAC-4955-TANG: ACCUM</v>
          </cell>
          <cell r="F525" t="str">
            <v>POWER</v>
          </cell>
          <cell r="G525" t="str">
            <v>POWER</v>
          </cell>
          <cell r="H525" t="str">
            <v>4955</v>
          </cell>
          <cell r="I525" t="str">
            <v>ACCUM</v>
          </cell>
          <cell r="J525" t="str">
            <v>CIAC</v>
          </cell>
          <cell r="K525">
            <v>0</v>
          </cell>
        </row>
        <row r="526">
          <cell r="E526" t="str">
            <v>POWER-DIR-NCIAC-4751 AUC-TANG: ACCUM</v>
          </cell>
          <cell r="F526" t="str">
            <v>POWER</v>
          </cell>
          <cell r="G526" t="str">
            <v>POWER</v>
          </cell>
          <cell r="H526" t="str">
            <v>4751</v>
          </cell>
          <cell r="I526" t="str">
            <v>ACCUM</v>
          </cell>
          <cell r="J526" t="str">
            <v>NCIAC</v>
          </cell>
          <cell r="K526">
            <v>0</v>
          </cell>
        </row>
        <row r="527">
          <cell r="E527" t="str">
            <v>POWER-DIR-NCIAC-4751-TANG: ACCUM</v>
          </cell>
          <cell r="F527" t="str">
            <v>POWER</v>
          </cell>
          <cell r="G527" t="str">
            <v>POWER</v>
          </cell>
          <cell r="H527" t="str">
            <v>4751</v>
          </cell>
          <cell r="I527" t="str">
            <v>ACCUM</v>
          </cell>
          <cell r="J527" t="str">
            <v>NCIAC</v>
          </cell>
          <cell r="K527">
            <v>0</v>
          </cell>
        </row>
        <row r="528">
          <cell r="E528" t="str">
            <v>POWER-DIR-NCIAC-4752 AUC-TANG: ACCUM</v>
          </cell>
          <cell r="F528" t="str">
            <v>POWER</v>
          </cell>
          <cell r="G528" t="str">
            <v>POWER</v>
          </cell>
          <cell r="H528" t="str">
            <v>4752</v>
          </cell>
          <cell r="I528" t="str">
            <v>ACCUM</v>
          </cell>
          <cell r="J528" t="str">
            <v>NCIAC</v>
          </cell>
          <cell r="K528">
            <v>0</v>
          </cell>
        </row>
        <row r="529">
          <cell r="E529" t="str">
            <v>POWER-DIR-NCIAC-4752-TANG: ACCUM</v>
          </cell>
          <cell r="F529" t="str">
            <v>POWER</v>
          </cell>
          <cell r="G529" t="str">
            <v>POWER</v>
          </cell>
          <cell r="H529" t="str">
            <v>4752</v>
          </cell>
          <cell r="I529" t="str">
            <v>ACCUM</v>
          </cell>
          <cell r="J529" t="str">
            <v>NCIAC</v>
          </cell>
          <cell r="K529">
            <v>0</v>
          </cell>
        </row>
        <row r="530">
          <cell r="E530" t="str">
            <v>POWER-DIR-NCIAC-4753 AUC-TANG: ACCUM</v>
          </cell>
          <cell r="F530" t="str">
            <v>POWER</v>
          </cell>
          <cell r="G530" t="str">
            <v>POWER</v>
          </cell>
          <cell r="H530" t="str">
            <v>4753</v>
          </cell>
          <cell r="I530" t="str">
            <v>ACCUM</v>
          </cell>
          <cell r="J530" t="str">
            <v>NCIAC</v>
          </cell>
          <cell r="K530">
            <v>0</v>
          </cell>
        </row>
        <row r="531">
          <cell r="E531" t="str">
            <v>POWER-DIR-NCIAC-4753-TANG: ACCUM</v>
          </cell>
          <cell r="F531" t="str">
            <v>POWER</v>
          </cell>
          <cell r="G531" t="str">
            <v>POWER</v>
          </cell>
          <cell r="H531" t="str">
            <v>4753</v>
          </cell>
          <cell r="I531" t="str">
            <v>ACCUM</v>
          </cell>
          <cell r="J531" t="str">
            <v>NCIAC</v>
          </cell>
          <cell r="K531">
            <v>0</v>
          </cell>
        </row>
        <row r="532">
          <cell r="E532" t="str">
            <v>POWER-DIR-NCIAC-4754-TANG: ACCUM</v>
          </cell>
          <cell r="F532" t="str">
            <v>POWER</v>
          </cell>
          <cell r="G532" t="str">
            <v>POWER</v>
          </cell>
          <cell r="H532" t="str">
            <v>4754</v>
          </cell>
          <cell r="I532" t="str">
            <v>ACCUM</v>
          </cell>
          <cell r="J532" t="str">
            <v>NCIAC</v>
          </cell>
          <cell r="K532">
            <v>0</v>
          </cell>
        </row>
        <row r="533">
          <cell r="E533" t="str">
            <v>POWER-DIR-NCIAC-4755 AUC-TANG: ACCUM</v>
          </cell>
          <cell r="F533" t="str">
            <v>POWER</v>
          </cell>
          <cell r="G533" t="str">
            <v>POWER</v>
          </cell>
          <cell r="H533" t="str">
            <v>4755</v>
          </cell>
          <cell r="I533" t="str">
            <v>ACCUM</v>
          </cell>
          <cell r="J533" t="str">
            <v>NCIAC</v>
          </cell>
          <cell r="K533">
            <v>0</v>
          </cell>
        </row>
        <row r="534">
          <cell r="E534" t="str">
            <v>POWER-DIR-NCIAC-4755-TANG: ACCUM</v>
          </cell>
          <cell r="F534" t="str">
            <v>POWER</v>
          </cell>
          <cell r="G534" t="str">
            <v>POWER</v>
          </cell>
          <cell r="H534" t="str">
            <v>4755</v>
          </cell>
          <cell r="I534" t="str">
            <v>ACCUM</v>
          </cell>
          <cell r="J534" t="str">
            <v>NCIAC</v>
          </cell>
          <cell r="K534">
            <v>0</v>
          </cell>
        </row>
        <row r="535">
          <cell r="E535" t="str">
            <v>POWER-DIR-NCIAC-4951 AUC-TANG: ACCUM</v>
          </cell>
          <cell r="F535" t="str">
            <v>POWER</v>
          </cell>
          <cell r="G535" t="str">
            <v>POWER</v>
          </cell>
          <cell r="H535" t="str">
            <v>4951</v>
          </cell>
          <cell r="I535" t="str">
            <v>ACCUM</v>
          </cell>
          <cell r="J535" t="str">
            <v>NCIAC</v>
          </cell>
          <cell r="K535">
            <v>0</v>
          </cell>
        </row>
        <row r="536">
          <cell r="E536" t="str">
            <v>POWER-DIR-NCIAC-4951-TANG: ACCUM</v>
          </cell>
          <cell r="F536" t="str">
            <v>POWER</v>
          </cell>
          <cell r="G536" t="str">
            <v>POWER</v>
          </cell>
          <cell r="H536" t="str">
            <v>4951</v>
          </cell>
          <cell r="I536" t="str">
            <v>ACCUM</v>
          </cell>
          <cell r="J536" t="str">
            <v>NCIAC</v>
          </cell>
          <cell r="K536">
            <v>0</v>
          </cell>
        </row>
        <row r="537">
          <cell r="E537" t="str">
            <v>POWER-DIR-NCIAC-4952 AUC-TANG: ACCUM</v>
          </cell>
          <cell r="F537" t="str">
            <v>POWER</v>
          </cell>
          <cell r="G537" t="str">
            <v>POWER</v>
          </cell>
          <cell r="H537" t="str">
            <v>4952</v>
          </cell>
          <cell r="I537" t="str">
            <v>ACCUM</v>
          </cell>
          <cell r="J537" t="str">
            <v>NCIAC</v>
          </cell>
          <cell r="K537">
            <v>0</v>
          </cell>
        </row>
        <row r="538">
          <cell r="E538" t="str">
            <v>POWER-DIR-NCIAC-4952-TANG: ACCUM</v>
          </cell>
          <cell r="F538" t="str">
            <v>POWER</v>
          </cell>
          <cell r="G538" t="str">
            <v>POWER</v>
          </cell>
          <cell r="H538" t="str">
            <v>4952</v>
          </cell>
          <cell r="I538" t="str">
            <v>ACCUM</v>
          </cell>
          <cell r="J538" t="str">
            <v>NCIAC</v>
          </cell>
          <cell r="K538">
            <v>0</v>
          </cell>
        </row>
        <row r="539">
          <cell r="E539" t="str">
            <v>POWER-DIR-NCIAC-4953 AUC-TANG: ACCUM</v>
          </cell>
          <cell r="F539" t="str">
            <v>POWER</v>
          </cell>
          <cell r="G539" t="str">
            <v>POWER</v>
          </cell>
          <cell r="H539" t="str">
            <v>4953</v>
          </cell>
          <cell r="I539" t="str">
            <v>ACCUM</v>
          </cell>
          <cell r="J539" t="str">
            <v>NCIAC</v>
          </cell>
          <cell r="K539">
            <v>0</v>
          </cell>
        </row>
        <row r="540">
          <cell r="E540" t="str">
            <v>POWER-DIR-NCIAC-4953-TANG: ACCUM</v>
          </cell>
          <cell r="F540" t="str">
            <v>POWER</v>
          </cell>
          <cell r="G540" t="str">
            <v>POWER</v>
          </cell>
          <cell r="H540" t="str">
            <v>4953</v>
          </cell>
          <cell r="I540" t="str">
            <v>ACCUM</v>
          </cell>
          <cell r="J540" t="str">
            <v>NCIAC</v>
          </cell>
          <cell r="K540">
            <v>0</v>
          </cell>
        </row>
        <row r="541">
          <cell r="E541" t="str">
            <v>POWER-DIR-NCIAC-4954 AUC-TANG: ACCUM</v>
          </cell>
          <cell r="F541" t="str">
            <v>POWER</v>
          </cell>
          <cell r="G541" t="str">
            <v>POWER</v>
          </cell>
          <cell r="H541" t="str">
            <v>4954</v>
          </cell>
          <cell r="I541" t="str">
            <v>ACCUM</v>
          </cell>
          <cell r="J541" t="str">
            <v>NCIAC</v>
          </cell>
          <cell r="K541">
            <v>0</v>
          </cell>
        </row>
        <row r="542">
          <cell r="E542" t="str">
            <v>POWER-DIR-NCIAC-4954-TANG: ACCUM</v>
          </cell>
          <cell r="F542" t="str">
            <v>POWER</v>
          </cell>
          <cell r="G542" t="str">
            <v>POWER</v>
          </cell>
          <cell r="H542" t="str">
            <v>4954</v>
          </cell>
          <cell r="I542" t="str">
            <v>ACCUM</v>
          </cell>
          <cell r="J542" t="str">
            <v>NCIAC</v>
          </cell>
          <cell r="K542">
            <v>0</v>
          </cell>
        </row>
        <row r="543">
          <cell r="E543" t="str">
            <v>POWER-DIR-NCIAC-4955 AUC-TANG: ACCUM</v>
          </cell>
          <cell r="F543" t="str">
            <v>POWER</v>
          </cell>
          <cell r="G543" t="str">
            <v>POWER</v>
          </cell>
          <cell r="H543" t="str">
            <v>4955</v>
          </cell>
          <cell r="I543" t="str">
            <v>ACCUM</v>
          </cell>
          <cell r="J543" t="str">
            <v>NCIAC</v>
          </cell>
          <cell r="K543">
            <v>0</v>
          </cell>
        </row>
        <row r="544">
          <cell r="E544" t="str">
            <v>POWER-DIR-NCIAC-4955-TANG: ACCUM</v>
          </cell>
          <cell r="F544" t="str">
            <v>POWER</v>
          </cell>
          <cell r="G544" t="str">
            <v>POWER</v>
          </cell>
          <cell r="H544" t="str">
            <v>4955</v>
          </cell>
          <cell r="I544" t="str">
            <v>ACCUM</v>
          </cell>
          <cell r="J544" t="str">
            <v>NCIAC</v>
          </cell>
          <cell r="K544">
            <v>0</v>
          </cell>
        </row>
        <row r="545">
          <cell r="E545" t="str">
            <v>REGDT-CC-CIAC-4751-TANG: ACCUM</v>
          </cell>
          <cell r="F545" t="str">
            <v>REGDT</v>
          </cell>
          <cell r="G545" t="str">
            <v>REGDT</v>
          </cell>
          <cell r="H545" t="str">
            <v>4751</v>
          </cell>
          <cell r="I545" t="str">
            <v>ACCUM</v>
          </cell>
          <cell r="J545" t="str">
            <v>CIAC</v>
          </cell>
          <cell r="K545">
            <v>0</v>
          </cell>
        </row>
        <row r="546">
          <cell r="E546" t="str">
            <v>REGDT-CC-CIAC-4752-TANG: ACCUM</v>
          </cell>
          <cell r="F546" t="str">
            <v>REGDT</v>
          </cell>
          <cell r="G546" t="str">
            <v>REGDT</v>
          </cell>
          <cell r="H546" t="str">
            <v>4752</v>
          </cell>
          <cell r="I546" t="str">
            <v>ACCUM</v>
          </cell>
          <cell r="J546" t="str">
            <v>CIAC</v>
          </cell>
          <cell r="K546">
            <v>0</v>
          </cell>
        </row>
        <row r="547">
          <cell r="E547" t="str">
            <v>REGDT-CC-CIAC-4753-TANG: ACCUM</v>
          </cell>
          <cell r="F547" t="str">
            <v>REGDT</v>
          </cell>
          <cell r="G547" t="str">
            <v>REGDT</v>
          </cell>
          <cell r="H547" t="str">
            <v>4753</v>
          </cell>
          <cell r="I547" t="str">
            <v>ACCUM</v>
          </cell>
          <cell r="J547" t="str">
            <v>CIAC</v>
          </cell>
          <cell r="K547">
            <v>0</v>
          </cell>
        </row>
        <row r="548">
          <cell r="E548" t="str">
            <v>REGDT-CC-CIAC-4754-TANG: ACCUM</v>
          </cell>
          <cell r="F548" t="str">
            <v>REGDT</v>
          </cell>
          <cell r="G548" t="str">
            <v>REGDT</v>
          </cell>
          <cell r="H548" t="str">
            <v>4754</v>
          </cell>
          <cell r="I548" t="str">
            <v>ACCUM</v>
          </cell>
          <cell r="J548" t="str">
            <v>CIAC</v>
          </cell>
          <cell r="K548">
            <v>0</v>
          </cell>
        </row>
        <row r="549">
          <cell r="E549" t="str">
            <v>REGDT-CC-CIAC-4755-TANG: ACCUM</v>
          </cell>
          <cell r="F549" t="str">
            <v>REGDT</v>
          </cell>
          <cell r="G549" t="str">
            <v>REGDT</v>
          </cell>
          <cell r="H549" t="str">
            <v>4755</v>
          </cell>
          <cell r="I549" t="str">
            <v>ACCUM</v>
          </cell>
          <cell r="J549" t="str">
            <v>CIAC</v>
          </cell>
          <cell r="K549">
            <v>0</v>
          </cell>
        </row>
        <row r="550">
          <cell r="E550" t="str">
            <v>REGDT-CC-CIAC-4951-TANG: ACCUM</v>
          </cell>
          <cell r="F550" t="str">
            <v>REGDT</v>
          </cell>
          <cell r="G550" t="str">
            <v>REGDT</v>
          </cell>
          <cell r="H550" t="str">
            <v>4951</v>
          </cell>
          <cell r="I550" t="str">
            <v>ACCUM</v>
          </cell>
          <cell r="J550" t="str">
            <v>CIAC</v>
          </cell>
          <cell r="K550">
            <v>0</v>
          </cell>
        </row>
        <row r="551">
          <cell r="E551" t="str">
            <v>REGDT-CC-CIAC-4952-TANG: ACCUM</v>
          </cell>
          <cell r="F551" t="str">
            <v>REGDT</v>
          </cell>
          <cell r="G551" t="str">
            <v>REGDT</v>
          </cell>
          <cell r="H551" t="str">
            <v>4952</v>
          </cell>
          <cell r="I551" t="str">
            <v>ACCUM</v>
          </cell>
          <cell r="J551" t="str">
            <v>CIAC</v>
          </cell>
          <cell r="K551">
            <v>0</v>
          </cell>
        </row>
        <row r="552">
          <cell r="E552" t="str">
            <v>REGDT-CC-CIAC-4953-TANG: ACCUM</v>
          </cell>
          <cell r="F552" t="str">
            <v>REGDT</v>
          </cell>
          <cell r="G552" t="str">
            <v>REGDT</v>
          </cell>
          <cell r="H552" t="str">
            <v>4953</v>
          </cell>
          <cell r="I552" t="str">
            <v>ACCUM</v>
          </cell>
          <cell r="J552" t="str">
            <v>CIAC</v>
          </cell>
          <cell r="K552">
            <v>0</v>
          </cell>
        </row>
        <row r="553">
          <cell r="E553" t="str">
            <v>REGDT-CC-CIAC-4954-TANG: ACCUM</v>
          </cell>
          <cell r="F553" t="str">
            <v>REGDT</v>
          </cell>
          <cell r="G553" t="str">
            <v>REGDT</v>
          </cell>
          <cell r="H553" t="str">
            <v>4954</v>
          </cell>
          <cell r="I553" t="str">
            <v>ACCUM</v>
          </cell>
          <cell r="J553" t="str">
            <v>CIAC</v>
          </cell>
          <cell r="K553">
            <v>0</v>
          </cell>
        </row>
        <row r="554">
          <cell r="E554" t="str">
            <v>REGDT-CC-CIAC-4955-TANG: ACCUM</v>
          </cell>
          <cell r="F554" t="str">
            <v>REGDT</v>
          </cell>
          <cell r="G554" t="str">
            <v>REGDT</v>
          </cell>
          <cell r="H554" t="str">
            <v>4955</v>
          </cell>
          <cell r="I554" t="str">
            <v>ACCUM</v>
          </cell>
          <cell r="J554" t="str">
            <v>CIAC</v>
          </cell>
          <cell r="K554">
            <v>0</v>
          </cell>
        </row>
        <row r="555">
          <cell r="E555" t="str">
            <v>REGDT-CC-NCIAC-4751-TANG: ACCUM</v>
          </cell>
          <cell r="F555" t="str">
            <v>REGDT</v>
          </cell>
          <cell r="G555" t="str">
            <v>REGDT</v>
          </cell>
          <cell r="H555" t="str">
            <v>4751</v>
          </cell>
          <cell r="I555" t="str">
            <v>ACCUM</v>
          </cell>
          <cell r="J555" t="str">
            <v>NCIAC</v>
          </cell>
          <cell r="K555">
            <v>0</v>
          </cell>
        </row>
        <row r="556">
          <cell r="E556" t="str">
            <v>REGDT-CC-NCIAC-4752-TANG: ACCUM</v>
          </cell>
          <cell r="F556" t="str">
            <v>REGDT</v>
          </cell>
          <cell r="G556" t="str">
            <v>REGDT</v>
          </cell>
          <cell r="H556" t="str">
            <v>4752</v>
          </cell>
          <cell r="I556" t="str">
            <v>ACCUM</v>
          </cell>
          <cell r="J556" t="str">
            <v>NCIAC</v>
          </cell>
          <cell r="K556">
            <v>0</v>
          </cell>
        </row>
        <row r="557">
          <cell r="E557" t="str">
            <v>REGDT-CC-NCIAC-4753-TANG: ACCUM</v>
          </cell>
          <cell r="F557" t="str">
            <v>REGDT</v>
          </cell>
          <cell r="G557" t="str">
            <v>REGDT</v>
          </cell>
          <cell r="H557" t="str">
            <v>4753</v>
          </cell>
          <cell r="I557" t="str">
            <v>ACCUM</v>
          </cell>
          <cell r="J557" t="str">
            <v>NCIAC</v>
          </cell>
          <cell r="K557">
            <v>0</v>
          </cell>
        </row>
        <row r="558">
          <cell r="E558" t="str">
            <v>REGDT-CC-NCIAC-4754-TANG: ACCUM</v>
          </cell>
          <cell r="F558" t="str">
            <v>REGDT</v>
          </cell>
          <cell r="G558" t="str">
            <v>REGDT</v>
          </cell>
          <cell r="H558" t="str">
            <v>4754</v>
          </cell>
          <cell r="I558" t="str">
            <v>ACCUM</v>
          </cell>
          <cell r="J558" t="str">
            <v>NCIAC</v>
          </cell>
          <cell r="K558">
            <v>0</v>
          </cell>
        </row>
        <row r="559">
          <cell r="E559" t="str">
            <v>REGDT-CC-NCIAC-4755-TANG: ACCUM</v>
          </cell>
          <cell r="F559" t="str">
            <v>REGDT</v>
          </cell>
          <cell r="G559" t="str">
            <v>REGDT</v>
          </cell>
          <cell r="H559" t="str">
            <v>4755</v>
          </cell>
          <cell r="I559" t="str">
            <v>ACCUM</v>
          </cell>
          <cell r="J559" t="str">
            <v>NCIAC</v>
          </cell>
          <cell r="K559">
            <v>0</v>
          </cell>
        </row>
        <row r="560">
          <cell r="E560" t="str">
            <v>REGDT-CC-NCIAC-4951-TANG: ACCUM</v>
          </cell>
          <cell r="F560" t="str">
            <v>REGDT</v>
          </cell>
          <cell r="G560" t="str">
            <v>REGDT</v>
          </cell>
          <cell r="H560" t="str">
            <v>4951</v>
          </cell>
          <cell r="I560" t="str">
            <v>ACCUM</v>
          </cell>
          <cell r="J560" t="str">
            <v>NCIAC</v>
          </cell>
          <cell r="K560">
            <v>0</v>
          </cell>
        </row>
        <row r="561">
          <cell r="E561" t="str">
            <v>REGDT-CC-NCIAC-4952-TANG: ACCUM</v>
          </cell>
          <cell r="F561" t="str">
            <v>REGDT</v>
          </cell>
          <cell r="G561" t="str">
            <v>REGDT</v>
          </cell>
          <cell r="H561" t="str">
            <v>4952</v>
          </cell>
          <cell r="I561" t="str">
            <v>ACCUM</v>
          </cell>
          <cell r="J561" t="str">
            <v>NCIAC</v>
          </cell>
          <cell r="K561">
            <v>0</v>
          </cell>
        </row>
        <row r="562">
          <cell r="E562" t="str">
            <v>REGDT-CC-NCIAC-4953-TANG: ACCUM</v>
          </cell>
          <cell r="F562" t="str">
            <v>REGDT</v>
          </cell>
          <cell r="G562" t="str">
            <v>REGDT</v>
          </cell>
          <cell r="H562" t="str">
            <v>4953</v>
          </cell>
          <cell r="I562" t="str">
            <v>ACCUM</v>
          </cell>
          <cell r="J562" t="str">
            <v>NCIAC</v>
          </cell>
          <cell r="K562">
            <v>0</v>
          </cell>
        </row>
        <row r="563">
          <cell r="E563" t="str">
            <v>REGDT-CC-NCIAC-4954-TANG: ACCUM</v>
          </cell>
          <cell r="F563" t="str">
            <v>REGDT</v>
          </cell>
          <cell r="G563" t="str">
            <v>REGDT</v>
          </cell>
          <cell r="H563" t="str">
            <v>4954</v>
          </cell>
          <cell r="I563" t="str">
            <v>ACCUM</v>
          </cell>
          <cell r="J563" t="str">
            <v>NCIAC</v>
          </cell>
          <cell r="K563">
            <v>0</v>
          </cell>
        </row>
        <row r="564">
          <cell r="E564" t="str">
            <v>REGDT-CC-NCIAC-4955-TANG: ACCUM</v>
          </cell>
          <cell r="F564" t="str">
            <v>REGDT</v>
          </cell>
          <cell r="G564" t="str">
            <v>REGDT</v>
          </cell>
          <cell r="H564" t="str">
            <v>4955</v>
          </cell>
          <cell r="I564" t="str">
            <v>ACCUM</v>
          </cell>
          <cell r="J564" t="str">
            <v>NCIAC</v>
          </cell>
          <cell r="K564">
            <v>0</v>
          </cell>
        </row>
        <row r="565">
          <cell r="E565" t="str">
            <v>REGDT-SSC-CIAC-4751-TANG: ACCUM</v>
          </cell>
          <cell r="F565" t="str">
            <v>REGDT</v>
          </cell>
          <cell r="G565" t="str">
            <v>REGDT</v>
          </cell>
          <cell r="H565" t="str">
            <v>4751</v>
          </cell>
          <cell r="I565" t="str">
            <v>ACCUM</v>
          </cell>
          <cell r="J565" t="str">
            <v>CIAC</v>
          </cell>
          <cell r="K565">
            <v>0</v>
          </cell>
        </row>
        <row r="566">
          <cell r="E566" t="str">
            <v>REGDT-SSC-CIAC-4752-TANG: ACCUM</v>
          </cell>
          <cell r="F566" t="str">
            <v>REGDT</v>
          </cell>
          <cell r="G566" t="str">
            <v>REGDT</v>
          </cell>
          <cell r="H566" t="str">
            <v>4752</v>
          </cell>
          <cell r="I566" t="str">
            <v>ACCUM</v>
          </cell>
          <cell r="J566" t="str">
            <v>CIAC</v>
          </cell>
          <cell r="K566">
            <v>0</v>
          </cell>
        </row>
        <row r="567">
          <cell r="E567" t="str">
            <v>REGDT-SSC-CIAC-4753-TANG: ACCUM</v>
          </cell>
          <cell r="F567" t="str">
            <v>REGDT</v>
          </cell>
          <cell r="G567" t="str">
            <v>REGDT</v>
          </cell>
          <cell r="H567" t="str">
            <v>4753</v>
          </cell>
          <cell r="I567" t="str">
            <v>ACCUM</v>
          </cell>
          <cell r="J567" t="str">
            <v>CIAC</v>
          </cell>
          <cell r="K567">
            <v>0</v>
          </cell>
        </row>
        <row r="568">
          <cell r="E568" t="str">
            <v>REGDT-SSC-CIAC-4754-TANG: ACCUM</v>
          </cell>
          <cell r="F568" t="str">
            <v>REGDT</v>
          </cell>
          <cell r="G568" t="str">
            <v>REGDT</v>
          </cell>
          <cell r="H568" t="str">
            <v>4754</v>
          </cell>
          <cell r="I568" t="str">
            <v>ACCUM</v>
          </cell>
          <cell r="J568" t="str">
            <v>CIAC</v>
          </cell>
          <cell r="K568">
            <v>0</v>
          </cell>
        </row>
        <row r="569">
          <cell r="E569" t="str">
            <v>REGDT-SSC-CIAC-4755-TANG: ACCUM</v>
          </cell>
          <cell r="F569" t="str">
            <v>REGDT</v>
          </cell>
          <cell r="G569" t="str">
            <v>REGDT</v>
          </cell>
          <cell r="H569" t="str">
            <v>4755</v>
          </cell>
          <cell r="I569" t="str">
            <v>ACCUM</v>
          </cell>
          <cell r="J569" t="str">
            <v>CIAC</v>
          </cell>
          <cell r="K569">
            <v>0</v>
          </cell>
        </row>
        <row r="570">
          <cell r="E570" t="str">
            <v>REGDT-SSC-CIAC-4951-TANG: ACCUM</v>
          </cell>
          <cell r="F570" t="str">
            <v>REGDT</v>
          </cell>
          <cell r="G570" t="str">
            <v>REGDT</v>
          </cell>
          <cell r="H570" t="str">
            <v>4951</v>
          </cell>
          <cell r="I570" t="str">
            <v>ACCUM</v>
          </cell>
          <cell r="J570" t="str">
            <v>CIAC</v>
          </cell>
          <cell r="K570">
            <v>0</v>
          </cell>
        </row>
        <row r="571">
          <cell r="E571" t="str">
            <v>REGDT-SSC-CIAC-4952-TANG: ACCUM</v>
          </cell>
          <cell r="F571" t="str">
            <v>REGDT</v>
          </cell>
          <cell r="G571" t="str">
            <v>REGDT</v>
          </cell>
          <cell r="H571" t="str">
            <v>4952</v>
          </cell>
          <cell r="I571" t="str">
            <v>ACCUM</v>
          </cell>
          <cell r="J571" t="str">
            <v>CIAC</v>
          </cell>
          <cell r="K571">
            <v>0</v>
          </cell>
        </row>
        <row r="572">
          <cell r="E572" t="str">
            <v>REGDT-SSC-CIAC-4953-TANG: ACCUM</v>
          </cell>
          <cell r="F572" t="str">
            <v>REGDT</v>
          </cell>
          <cell r="G572" t="str">
            <v>REGDT</v>
          </cell>
          <cell r="H572" t="str">
            <v>4953</v>
          </cell>
          <cell r="I572" t="str">
            <v>ACCUM</v>
          </cell>
          <cell r="J572" t="str">
            <v>CIAC</v>
          </cell>
          <cell r="K572">
            <v>0</v>
          </cell>
        </row>
        <row r="573">
          <cell r="E573" t="str">
            <v>REGDT-SSC-CIAC-4954-TANG: ACCUM</v>
          </cell>
          <cell r="F573" t="str">
            <v>REGDT</v>
          </cell>
          <cell r="G573" t="str">
            <v>REGDT</v>
          </cell>
          <cell r="H573" t="str">
            <v>4954</v>
          </cell>
          <cell r="I573" t="str">
            <v>ACCUM</v>
          </cell>
          <cell r="J573" t="str">
            <v>CIAC</v>
          </cell>
          <cell r="K573">
            <v>0</v>
          </cell>
        </row>
        <row r="574">
          <cell r="E574" t="str">
            <v>REGDT-SSC-CIAC-4955-TANG: ACCUM</v>
          </cell>
          <cell r="F574" t="str">
            <v>REGDT</v>
          </cell>
          <cell r="G574" t="str">
            <v>REGDT</v>
          </cell>
          <cell r="H574" t="str">
            <v>4955</v>
          </cell>
          <cell r="I574" t="str">
            <v>ACCUM</v>
          </cell>
          <cell r="J574" t="str">
            <v>CIAC</v>
          </cell>
          <cell r="K574">
            <v>0</v>
          </cell>
        </row>
        <row r="575">
          <cell r="E575" t="str">
            <v>REGDT-SSC-NCIAC-4751-TANG: ACCUM</v>
          </cell>
          <cell r="F575" t="str">
            <v>REGDT</v>
          </cell>
          <cell r="G575" t="str">
            <v>REGDT</v>
          </cell>
          <cell r="H575" t="str">
            <v>4751</v>
          </cell>
          <cell r="I575" t="str">
            <v>ACCUM</v>
          </cell>
          <cell r="J575" t="str">
            <v>NCIAC</v>
          </cell>
          <cell r="K575">
            <v>0</v>
          </cell>
        </row>
        <row r="576">
          <cell r="E576" t="str">
            <v>REGDT-SSC-NCIAC-4752-TANG: ACCUM</v>
          </cell>
          <cell r="F576" t="str">
            <v>REGDT</v>
          </cell>
          <cell r="G576" t="str">
            <v>REGDT</v>
          </cell>
          <cell r="H576" t="str">
            <v>4752</v>
          </cell>
          <cell r="I576" t="str">
            <v>ACCUM</v>
          </cell>
          <cell r="J576" t="str">
            <v>NCIAC</v>
          </cell>
          <cell r="K576">
            <v>0</v>
          </cell>
        </row>
        <row r="577">
          <cell r="E577" t="str">
            <v>REGDT-SSC-NCIAC-4753-TANG: ACCUM</v>
          </cell>
          <cell r="F577" t="str">
            <v>REGDT</v>
          </cell>
          <cell r="G577" t="str">
            <v>REGDT</v>
          </cell>
          <cell r="H577" t="str">
            <v>4753</v>
          </cell>
          <cell r="I577" t="str">
            <v>ACCUM</v>
          </cell>
          <cell r="J577" t="str">
            <v>NCIAC</v>
          </cell>
          <cell r="K577">
            <v>0</v>
          </cell>
        </row>
        <row r="578">
          <cell r="E578" t="str">
            <v>REGDT-SSC-NCIAC-4754-TANG: ACCUM</v>
          </cell>
          <cell r="F578" t="str">
            <v>REGDT</v>
          </cell>
          <cell r="G578" t="str">
            <v>REGDT</v>
          </cell>
          <cell r="H578" t="str">
            <v>4754</v>
          </cell>
          <cell r="I578" t="str">
            <v>ACCUM</v>
          </cell>
          <cell r="J578" t="str">
            <v>NCIAC</v>
          </cell>
          <cell r="K578">
            <v>0</v>
          </cell>
        </row>
        <row r="579">
          <cell r="E579" t="str">
            <v>REGDT-SSC-NCIAC-4755-TANG: ACCUM</v>
          </cell>
          <cell r="F579" t="str">
            <v>REGDT</v>
          </cell>
          <cell r="G579" t="str">
            <v>REGDT</v>
          </cell>
          <cell r="H579" t="str">
            <v>4755</v>
          </cell>
          <cell r="I579" t="str">
            <v>ACCUM</v>
          </cell>
          <cell r="J579" t="str">
            <v>NCIAC</v>
          </cell>
          <cell r="K579">
            <v>0</v>
          </cell>
        </row>
        <row r="580">
          <cell r="E580" t="str">
            <v>REGDT-SSC-NCIAC-4951-TANG: ACCUM</v>
          </cell>
          <cell r="F580" t="str">
            <v>REGDT</v>
          </cell>
          <cell r="G580" t="str">
            <v>REGDT</v>
          </cell>
          <cell r="H580" t="str">
            <v>4951</v>
          </cell>
          <cell r="I580" t="str">
            <v>ACCUM</v>
          </cell>
          <cell r="J580" t="str">
            <v>NCIAC</v>
          </cell>
          <cell r="K580">
            <v>0</v>
          </cell>
        </row>
        <row r="581">
          <cell r="E581" t="str">
            <v>REGDT-SSC-NCIAC-4952-TANG: ACCUM</v>
          </cell>
          <cell r="F581" t="str">
            <v>REGDT</v>
          </cell>
          <cell r="G581" t="str">
            <v>REGDT</v>
          </cell>
          <cell r="H581" t="str">
            <v>4952</v>
          </cell>
          <cell r="I581" t="str">
            <v>ACCUM</v>
          </cell>
          <cell r="J581" t="str">
            <v>NCIAC</v>
          </cell>
          <cell r="K581">
            <v>0</v>
          </cell>
        </row>
        <row r="582">
          <cell r="E582" t="str">
            <v>REGDT-SSC-NCIAC-4953-TANG: ACCUM</v>
          </cell>
          <cell r="F582" t="str">
            <v>REGDT</v>
          </cell>
          <cell r="G582" t="str">
            <v>REGDT</v>
          </cell>
          <cell r="H582" t="str">
            <v>4953</v>
          </cell>
          <cell r="I582" t="str">
            <v>ACCUM</v>
          </cell>
          <cell r="J582" t="str">
            <v>NCIAC</v>
          </cell>
          <cell r="K582">
            <v>0</v>
          </cell>
        </row>
        <row r="583">
          <cell r="E583" t="str">
            <v>REGDT-SSC-NCIAC-4954-TANG: ACCUM</v>
          </cell>
          <cell r="F583" t="str">
            <v>REGDT</v>
          </cell>
          <cell r="G583" t="str">
            <v>REGDT</v>
          </cell>
          <cell r="H583" t="str">
            <v>4954</v>
          </cell>
          <cell r="I583" t="str">
            <v>ACCUM</v>
          </cell>
          <cell r="J583" t="str">
            <v>NCIAC</v>
          </cell>
          <cell r="K583">
            <v>0</v>
          </cell>
        </row>
        <row r="584">
          <cell r="E584" t="str">
            <v>REGDT-SSC-NCIAC-4955-TANG: ACCUM</v>
          </cell>
          <cell r="F584" t="str">
            <v>REGDT</v>
          </cell>
          <cell r="G584" t="str">
            <v>REGDT</v>
          </cell>
          <cell r="H584" t="str">
            <v>4955</v>
          </cell>
          <cell r="I584" t="str">
            <v>ACCUM</v>
          </cell>
          <cell r="J584" t="str">
            <v>NCIAC</v>
          </cell>
          <cell r="K584">
            <v>0</v>
          </cell>
        </row>
        <row r="585">
          <cell r="E585" t="str">
            <v>HistA-POWER-DIR-NCIAC-4761A-TANG-NCONT-91000-ADD: ACCUM</v>
          </cell>
          <cell r="F585" t="str">
            <v>HistA</v>
          </cell>
          <cell r="G585" t="str">
            <v>POWER</v>
          </cell>
          <cell r="H585" t="str">
            <v>4761</v>
          </cell>
          <cell r="I585" t="str">
            <v>ACCUM</v>
          </cell>
          <cell r="J585" t="str">
            <v>NCIAC</v>
          </cell>
          <cell r="K585">
            <v>-158772671.75800002</v>
          </cell>
        </row>
        <row r="586">
          <cell r="E586" t="str">
            <v>HistA-POWER-DIR-NCIAC-4762A-TANG-NCONT-91000-ADD: ACCUM</v>
          </cell>
          <cell r="F586" t="str">
            <v>HistA</v>
          </cell>
          <cell r="G586" t="str">
            <v>POWER</v>
          </cell>
          <cell r="H586" t="str">
            <v>4762</v>
          </cell>
          <cell r="I586" t="str">
            <v>ACCUM</v>
          </cell>
          <cell r="J586" t="str">
            <v>NCIAC</v>
          </cell>
          <cell r="K586">
            <v>0</v>
          </cell>
        </row>
        <row r="587">
          <cell r="E587" t="str">
            <v>HistA-POWER-DIR-NCIAC-4766A-TANG-NCONT-91000-ADD: ACCUM</v>
          </cell>
          <cell r="F587" t="str">
            <v>HistA</v>
          </cell>
          <cell r="G587" t="str">
            <v>POWER</v>
          </cell>
          <cell r="H587" t="str">
            <v>4766</v>
          </cell>
          <cell r="I587" t="str">
            <v>ACCUM</v>
          </cell>
          <cell r="J587" t="str">
            <v>NCIAC</v>
          </cell>
          <cell r="K587">
            <v>0</v>
          </cell>
        </row>
        <row r="588">
          <cell r="E588" t="str">
            <v>HistA-POWER-DIR-NCIAC-4961A-TANG-NCONT-91000-ADD: ACCUM</v>
          </cell>
          <cell r="F588" t="str">
            <v>HistA</v>
          </cell>
          <cell r="G588" t="str">
            <v>POWER</v>
          </cell>
          <cell r="H588" t="str">
            <v>4961</v>
          </cell>
          <cell r="I588" t="str">
            <v>ACCUM</v>
          </cell>
          <cell r="J588" t="str">
            <v>NCIAC</v>
          </cell>
          <cell r="K588">
            <v>0</v>
          </cell>
        </row>
        <row r="589">
          <cell r="E589" t="str">
            <v>HistA-POWER-DIR-NCIAC-4962A-TANG-NCONT-91000-ADD: ACCUM</v>
          </cell>
          <cell r="F589" t="str">
            <v>HistA</v>
          </cell>
          <cell r="G589" t="str">
            <v>POWER</v>
          </cell>
          <cell r="H589" t="str">
            <v>4962</v>
          </cell>
          <cell r="I589" t="str">
            <v>ACCUM</v>
          </cell>
          <cell r="J589" t="str">
            <v>NCIAC</v>
          </cell>
          <cell r="K589">
            <v>0</v>
          </cell>
        </row>
        <row r="590">
          <cell r="E590" t="str">
            <v>HistA-POWER-DIR-NCIAC-4966A-TANG-NCONT-91000-ADD: ACCUM</v>
          </cell>
          <cell r="F590" t="str">
            <v>HistA</v>
          </cell>
          <cell r="G590" t="str">
            <v>POWER</v>
          </cell>
          <cell r="H590" t="str">
            <v>4966</v>
          </cell>
          <cell r="I590" t="str">
            <v>ACCUM</v>
          </cell>
          <cell r="J590" t="str">
            <v>NCIAC</v>
          </cell>
          <cell r="K590">
            <v>0</v>
          </cell>
        </row>
        <row r="591">
          <cell r="E591" t="str">
            <v>HistB-REGDT-DIR-CIAC-4761A-TANG-NCONT-91000-ADD: ACCUM</v>
          </cell>
          <cell r="F591" t="str">
            <v>HistB</v>
          </cell>
          <cell r="G591" t="str">
            <v>REGDT</v>
          </cell>
          <cell r="H591" t="str">
            <v>4761</v>
          </cell>
          <cell r="I591" t="str">
            <v>ACCUM</v>
          </cell>
          <cell r="J591" t="str">
            <v>CIAC</v>
          </cell>
          <cell r="K591">
            <v>0</v>
          </cell>
        </row>
        <row r="592">
          <cell r="E592" t="str">
            <v>HistB-REGDT-DIR-CIAC-4761A-TANG-NCONT-91099-ADD: ACCUM</v>
          </cell>
          <cell r="F592" t="str">
            <v>HistB</v>
          </cell>
          <cell r="G592" t="str">
            <v>REGDT</v>
          </cell>
          <cell r="H592" t="str">
            <v>4761</v>
          </cell>
          <cell r="I592" t="str">
            <v>ACCUM</v>
          </cell>
          <cell r="J592" t="str">
            <v>CIAC</v>
          </cell>
          <cell r="K592">
            <v>0</v>
          </cell>
        </row>
        <row r="593">
          <cell r="E593" t="str">
            <v>HistB-REGDT-DIR-CIAC-4762A-TANG-NCONT-91000-ADD: ACCUM</v>
          </cell>
          <cell r="F593" t="str">
            <v>HistB</v>
          </cell>
          <cell r="G593" t="str">
            <v>REGDT</v>
          </cell>
          <cell r="H593" t="str">
            <v>4762</v>
          </cell>
          <cell r="I593" t="str">
            <v>ACCUM</v>
          </cell>
          <cell r="J593" t="str">
            <v>CIAC</v>
          </cell>
          <cell r="K593">
            <v>0</v>
          </cell>
        </row>
        <row r="594">
          <cell r="E594" t="str">
            <v>HistB-REGDT-DIR-CIAC-4762A-TANG-NCONT-91099-ADD: ACCUM</v>
          </cell>
          <cell r="F594" t="str">
            <v>HistB</v>
          </cell>
          <cell r="G594" t="str">
            <v>REGDT</v>
          </cell>
          <cell r="H594" t="str">
            <v>4762</v>
          </cell>
          <cell r="I594" t="str">
            <v>ACCUM</v>
          </cell>
          <cell r="J594" t="str">
            <v>CIAC</v>
          </cell>
          <cell r="K594">
            <v>0</v>
          </cell>
        </row>
        <row r="595">
          <cell r="E595" t="str">
            <v>HistB-REGDT-DIR-CIAC-4766A-TANG-NCONT-91000-ADD: ACCUM</v>
          </cell>
          <cell r="F595" t="str">
            <v>HistB</v>
          </cell>
          <cell r="G595" t="str">
            <v>REGDT</v>
          </cell>
          <cell r="H595" t="str">
            <v>4766</v>
          </cell>
          <cell r="I595" t="str">
            <v>ACCUM</v>
          </cell>
          <cell r="J595" t="str">
            <v>CIAC</v>
          </cell>
          <cell r="K595">
            <v>0</v>
          </cell>
        </row>
        <row r="596">
          <cell r="E596" t="str">
            <v>HistB-REGDT-DIR-CIAC-4766A-TANG-NCONT-91099-ADD: ACCUM</v>
          </cell>
          <cell r="F596" t="str">
            <v>HistB</v>
          </cell>
          <cell r="G596" t="str">
            <v>REGDT</v>
          </cell>
          <cell r="H596" t="str">
            <v>4766</v>
          </cell>
          <cell r="I596" t="str">
            <v>ACCUM</v>
          </cell>
          <cell r="J596" t="str">
            <v>CIAC</v>
          </cell>
          <cell r="K596">
            <v>0</v>
          </cell>
        </row>
        <row r="597">
          <cell r="E597" t="str">
            <v>HistB-REGDT-DIR-CIAC-4961A-TANG-NCONT-91000-ADD: ACCUM</v>
          </cell>
          <cell r="F597" t="str">
            <v>HistB</v>
          </cell>
          <cell r="G597" t="str">
            <v>REGDT</v>
          </cell>
          <cell r="H597" t="str">
            <v>4961</v>
          </cell>
          <cell r="I597" t="str">
            <v>ACCUM</v>
          </cell>
          <cell r="J597" t="str">
            <v>CIAC</v>
          </cell>
          <cell r="K597">
            <v>0</v>
          </cell>
        </row>
        <row r="598">
          <cell r="E598" t="str">
            <v>HistB-REGDT-DIR-CIAC-4961A-TANG-NCONT-91099-ADD: ACCUM</v>
          </cell>
          <cell r="F598" t="str">
            <v>HistB</v>
          </cell>
          <cell r="G598" t="str">
            <v>REGDT</v>
          </cell>
          <cell r="H598" t="str">
            <v>4961</v>
          </cell>
          <cell r="I598" t="str">
            <v>ACCUM</v>
          </cell>
          <cell r="J598" t="str">
            <v>CIAC</v>
          </cell>
          <cell r="K598">
            <v>0</v>
          </cell>
        </row>
        <row r="599">
          <cell r="E599" t="str">
            <v>HistB-REGDT-DIR-CIAC-4962A-TANG-NCONT-91000-ADD: ACCUM</v>
          </cell>
          <cell r="F599" t="str">
            <v>HistB</v>
          </cell>
          <cell r="G599" t="str">
            <v>REGDT</v>
          </cell>
          <cell r="H599" t="str">
            <v>4962</v>
          </cell>
          <cell r="I599" t="str">
            <v>ACCUM</v>
          </cell>
          <cell r="J599" t="str">
            <v>CIAC</v>
          </cell>
          <cell r="K599">
            <v>0</v>
          </cell>
        </row>
        <row r="600">
          <cell r="E600" t="str">
            <v>HistB-REGDT-DIR-CIAC-4962A-TANG-NCONT-91099-ADD: ACCUM</v>
          </cell>
          <cell r="F600" t="str">
            <v>HistB</v>
          </cell>
          <cell r="G600" t="str">
            <v>REGDT</v>
          </cell>
          <cell r="H600" t="str">
            <v>4962</v>
          </cell>
          <cell r="I600" t="str">
            <v>ACCUM</v>
          </cell>
          <cell r="J600" t="str">
            <v>CIAC</v>
          </cell>
          <cell r="K600">
            <v>0</v>
          </cell>
        </row>
        <row r="601">
          <cell r="E601" t="str">
            <v>HistB-REGDT-DIR-CIAC-4966A-TANG-NCONT-91000-ADD: ACCUM</v>
          </cell>
          <cell r="F601" t="str">
            <v>HistB</v>
          </cell>
          <cell r="G601" t="str">
            <v>REGDT</v>
          </cell>
          <cell r="H601" t="str">
            <v>4966</v>
          </cell>
          <cell r="I601" t="str">
            <v>ACCUM</v>
          </cell>
          <cell r="J601" t="str">
            <v>CIAC</v>
          </cell>
          <cell r="K601">
            <v>0</v>
          </cell>
        </row>
        <row r="602">
          <cell r="E602" t="str">
            <v>HistB-REGDT-DIR-CIAC-4966A-TANG-NCONT-91099-ADD: ACCUM</v>
          </cell>
          <cell r="F602" t="str">
            <v>HistB</v>
          </cell>
          <cell r="G602" t="str">
            <v>REGDT</v>
          </cell>
          <cell r="H602" t="str">
            <v>4966</v>
          </cell>
          <cell r="I602" t="str">
            <v>ACCUM</v>
          </cell>
          <cell r="J602" t="str">
            <v>CIAC</v>
          </cell>
          <cell r="K602">
            <v>0</v>
          </cell>
        </row>
        <row r="603">
          <cell r="E603" t="str">
            <v>HistB-REGDT-DIR-NCIAC-4761A-TANG-NCONT-91000-ADD: ACCUM</v>
          </cell>
          <cell r="F603" t="str">
            <v>HistB</v>
          </cell>
          <cell r="G603" t="str">
            <v>REGDT</v>
          </cell>
          <cell r="H603" t="str">
            <v>4761</v>
          </cell>
          <cell r="I603" t="str">
            <v>ACCUM</v>
          </cell>
          <cell r="J603" t="str">
            <v>NCIAC</v>
          </cell>
          <cell r="K603">
            <v>0</v>
          </cell>
        </row>
        <row r="604">
          <cell r="E604" t="str">
            <v>HistB-REGDT-DIR-NCIAC-4761A-TANG-NCONT-91000-PROCEEDS: ACCUM</v>
          </cell>
          <cell r="F604" t="str">
            <v>HistB</v>
          </cell>
          <cell r="G604" t="str">
            <v>REGDT</v>
          </cell>
          <cell r="H604" t="str">
            <v>4761</v>
          </cell>
          <cell r="I604" t="str">
            <v>ACCUM</v>
          </cell>
          <cell r="J604" t="str">
            <v>NCIAC</v>
          </cell>
          <cell r="K604">
            <v>0</v>
          </cell>
        </row>
        <row r="605">
          <cell r="E605" t="str">
            <v>HistB-REGDT-DIR-NCIAC-4761A-TANG-NCONT-91007-ADD: ACCUM</v>
          </cell>
          <cell r="F605" t="str">
            <v>HistB</v>
          </cell>
          <cell r="G605" t="str">
            <v>REGDT</v>
          </cell>
          <cell r="H605" t="str">
            <v>4761</v>
          </cell>
          <cell r="I605" t="str">
            <v>ACCUM</v>
          </cell>
          <cell r="J605" t="str">
            <v>NCIAC</v>
          </cell>
          <cell r="K605">
            <v>0</v>
          </cell>
        </row>
        <row r="606">
          <cell r="E606" t="str">
            <v>HistB-REGDT-DIR-NCIAC-4761A-TANG-NCONT-91008-ADD: ACCUM</v>
          </cell>
          <cell r="F606" t="str">
            <v>HistB</v>
          </cell>
          <cell r="G606" t="str">
            <v>REGDT</v>
          </cell>
          <cell r="H606" t="str">
            <v>4761</v>
          </cell>
          <cell r="I606" t="str">
            <v>ACCUM</v>
          </cell>
          <cell r="J606" t="str">
            <v>NCIAC</v>
          </cell>
          <cell r="K606">
            <v>0</v>
          </cell>
        </row>
        <row r="607">
          <cell r="E607" t="str">
            <v>HistB-REGDT-DIR-NCIAC-4761A-TANG-NCONT-91099-ADD: ACCUM</v>
          </cell>
          <cell r="F607" t="str">
            <v>HistB</v>
          </cell>
          <cell r="G607" t="str">
            <v>REGDT</v>
          </cell>
          <cell r="H607" t="str">
            <v>4761</v>
          </cell>
          <cell r="I607" t="str">
            <v>ACCUM</v>
          </cell>
          <cell r="J607" t="str">
            <v>NCIAC</v>
          </cell>
          <cell r="K607">
            <v>0</v>
          </cell>
        </row>
        <row r="608">
          <cell r="E608" t="str">
            <v>HistB-REGDT-DIR-NCIAC-4761R-TANG-NCONT-41300-PROCEEDS: ACCUM</v>
          </cell>
          <cell r="F608" t="str">
            <v>HistB</v>
          </cell>
          <cell r="G608" t="str">
            <v>REGDT</v>
          </cell>
          <cell r="H608" t="str">
            <v>4761</v>
          </cell>
          <cell r="I608" t="str">
            <v>ACCUM</v>
          </cell>
          <cell r="J608" t="str">
            <v>NCIAC</v>
          </cell>
          <cell r="K608">
            <v>0</v>
          </cell>
        </row>
        <row r="609">
          <cell r="E609" t="str">
            <v>HistB-REGDT-DIR-NCIAC-4761R-TANG-NCONT-43650-PROCEEDS: ACCUM</v>
          </cell>
          <cell r="F609" t="str">
            <v>HistB</v>
          </cell>
          <cell r="G609" t="str">
            <v>REGDT</v>
          </cell>
          <cell r="H609" t="str">
            <v>4761</v>
          </cell>
          <cell r="I609" t="str">
            <v>ACCUM</v>
          </cell>
          <cell r="J609" t="str">
            <v>NCIAC</v>
          </cell>
          <cell r="K609">
            <v>0</v>
          </cell>
        </row>
        <row r="610">
          <cell r="E610" t="str">
            <v>HistB-REGDT-DIR-NCIAC-4761R-TANG-NCONT-91007-PROCEEDS: ACCUM</v>
          </cell>
          <cell r="F610" t="str">
            <v>HistB</v>
          </cell>
          <cell r="G610" t="str">
            <v>REGDT</v>
          </cell>
          <cell r="H610" t="str">
            <v>4761</v>
          </cell>
          <cell r="I610" t="str">
            <v>ACCUM</v>
          </cell>
          <cell r="J610" t="str">
            <v>NCIAC</v>
          </cell>
          <cell r="K610">
            <v>0</v>
          </cell>
        </row>
        <row r="611">
          <cell r="E611" t="str">
            <v>HistB-REGDT-DIR-NCIAC-4761R-TANG-NCONT-91007-RET: ACCUM</v>
          </cell>
          <cell r="F611" t="str">
            <v>HistB</v>
          </cell>
          <cell r="G611" t="str">
            <v>REGDT</v>
          </cell>
          <cell r="H611" t="str">
            <v>4761</v>
          </cell>
          <cell r="I611" t="str">
            <v>ACCUM</v>
          </cell>
          <cell r="J611" t="str">
            <v>NCIAC</v>
          </cell>
          <cell r="K611">
            <v>0</v>
          </cell>
        </row>
        <row r="612">
          <cell r="E612" t="str">
            <v>HistB-REGDT-DIR-NCIAC-4761R-TANG-NCONT-91099-PROCEEDS: ACCUM</v>
          </cell>
          <cell r="F612" t="str">
            <v>HistB</v>
          </cell>
          <cell r="G612" t="str">
            <v>REGDT</v>
          </cell>
          <cell r="H612" t="str">
            <v>4761</v>
          </cell>
          <cell r="I612" t="str">
            <v>ACCUM</v>
          </cell>
          <cell r="J612" t="str">
            <v>NCIAC</v>
          </cell>
          <cell r="K612">
            <v>0</v>
          </cell>
        </row>
        <row r="613">
          <cell r="E613" t="str">
            <v>HistB-REGDT-DIR-NCIAC-4761R-TANG-NCONT-91099-RET: ACCUM</v>
          </cell>
          <cell r="F613" t="str">
            <v>HistB</v>
          </cell>
          <cell r="G613" t="str">
            <v>REGDT</v>
          </cell>
          <cell r="H613" t="str">
            <v>4761</v>
          </cell>
          <cell r="I613" t="str">
            <v>ACCUM</v>
          </cell>
          <cell r="J613" t="str">
            <v>NCIAC</v>
          </cell>
          <cell r="K613">
            <v>0</v>
          </cell>
        </row>
        <row r="614">
          <cell r="E614" t="str">
            <v>HistB-REGDT-DIR-NCIAC-4762A-TANG-NCONT-10800-ADD: ACCUM</v>
          </cell>
          <cell r="F614" t="str">
            <v>HistB</v>
          </cell>
          <cell r="G614" t="str">
            <v>REGDT</v>
          </cell>
          <cell r="H614" t="str">
            <v>4762</v>
          </cell>
          <cell r="I614" t="str">
            <v>ACCUM</v>
          </cell>
          <cell r="J614" t="str">
            <v>NCIAC</v>
          </cell>
          <cell r="K614">
            <v>0</v>
          </cell>
        </row>
        <row r="615">
          <cell r="E615" t="str">
            <v>HistB-REGDT-DIR-NCIAC-4762A-TANG-NCONT-91000-ADD: ACCUM</v>
          </cell>
          <cell r="F615" t="str">
            <v>HistB</v>
          </cell>
          <cell r="G615" t="str">
            <v>REGDT</v>
          </cell>
          <cell r="H615" t="str">
            <v>4762</v>
          </cell>
          <cell r="I615" t="str">
            <v>ACCUM</v>
          </cell>
          <cell r="J615" t="str">
            <v>NCIAC</v>
          </cell>
          <cell r="K615">
            <v>0</v>
          </cell>
        </row>
        <row r="616">
          <cell r="E616" t="str">
            <v>HistB-REGDT-DIR-NCIAC-4762A-TANG-NCONT-91008-ADD: ACCUM</v>
          </cell>
          <cell r="F616" t="str">
            <v>HistB</v>
          </cell>
          <cell r="G616" t="str">
            <v>REGDT</v>
          </cell>
          <cell r="H616" t="str">
            <v>4762</v>
          </cell>
          <cell r="I616" t="str">
            <v>ACCUM</v>
          </cell>
          <cell r="J616" t="str">
            <v>NCIAC</v>
          </cell>
          <cell r="K616">
            <v>0</v>
          </cell>
        </row>
        <row r="617">
          <cell r="E617" t="str">
            <v>HistB-REGDT-DIR-NCIAC-4762A-TANG-NCONT-91099-ADD: ACCUM</v>
          </cell>
          <cell r="F617" t="str">
            <v>HistB</v>
          </cell>
          <cell r="G617" t="str">
            <v>REGDT</v>
          </cell>
          <cell r="H617" t="str">
            <v>4762</v>
          </cell>
          <cell r="I617" t="str">
            <v>ACCUM</v>
          </cell>
          <cell r="J617" t="str">
            <v>NCIAC</v>
          </cell>
          <cell r="K617">
            <v>0</v>
          </cell>
        </row>
        <row r="618">
          <cell r="E618" t="str">
            <v>HistB-REGDT-DIR-NCIAC-4762R-TANG-NCONT-41300-PROCEEDS: ACCUM</v>
          </cell>
          <cell r="F618" t="str">
            <v>HistB</v>
          </cell>
          <cell r="G618" t="str">
            <v>REGDT</v>
          </cell>
          <cell r="H618" t="str">
            <v>4762</v>
          </cell>
          <cell r="I618" t="str">
            <v>ACCUM</v>
          </cell>
          <cell r="J618" t="str">
            <v>NCIAC</v>
          </cell>
          <cell r="K618">
            <v>0</v>
          </cell>
        </row>
        <row r="619">
          <cell r="E619" t="str">
            <v>HistB-REGDT-DIR-NCIAC-4762R-TANG-NCONT-91099-PROCEEDS: ACCUM</v>
          </cell>
          <cell r="F619" t="str">
            <v>HistB</v>
          </cell>
          <cell r="G619" t="str">
            <v>REGDT</v>
          </cell>
          <cell r="H619" t="str">
            <v>4762</v>
          </cell>
          <cell r="I619" t="str">
            <v>ACCUM</v>
          </cell>
          <cell r="J619" t="str">
            <v>NCIAC</v>
          </cell>
          <cell r="K619">
            <v>0</v>
          </cell>
        </row>
        <row r="620">
          <cell r="E620" t="str">
            <v>HistB-REGDT-DIR-NCIAC-4762R-TANG-NCONT-91099-RET: ACCUM</v>
          </cell>
          <cell r="F620" t="str">
            <v>HistB</v>
          </cell>
          <cell r="G620" t="str">
            <v>REGDT</v>
          </cell>
          <cell r="H620" t="str">
            <v>4762</v>
          </cell>
          <cell r="I620" t="str">
            <v>ACCUM</v>
          </cell>
          <cell r="J620" t="str">
            <v>NCIAC</v>
          </cell>
          <cell r="K620">
            <v>0</v>
          </cell>
        </row>
        <row r="621">
          <cell r="E621" t="str">
            <v>HistB-REGDT-DIR-NCIAC-4766A-TANG-NCONT-10800-ADD: ACCUM</v>
          </cell>
          <cell r="F621" t="str">
            <v>HistB</v>
          </cell>
          <cell r="G621" t="str">
            <v>REGDT</v>
          </cell>
          <cell r="H621" t="str">
            <v>4766</v>
          </cell>
          <cell r="I621" t="str">
            <v>ACCUM</v>
          </cell>
          <cell r="J621" t="str">
            <v>NCIAC</v>
          </cell>
          <cell r="K621">
            <v>0</v>
          </cell>
        </row>
        <row r="622">
          <cell r="E622" t="str">
            <v>HistB-REGDT-DIR-NCIAC-4766A-TANG-NCONT-91000-ADD: ACCUM</v>
          </cell>
          <cell r="F622" t="str">
            <v>HistB</v>
          </cell>
          <cell r="G622" t="str">
            <v>REGDT</v>
          </cell>
          <cell r="H622" t="str">
            <v>4766</v>
          </cell>
          <cell r="I622" t="str">
            <v>ACCUM</v>
          </cell>
          <cell r="J622" t="str">
            <v>NCIAC</v>
          </cell>
          <cell r="K622">
            <v>0</v>
          </cell>
        </row>
        <row r="623">
          <cell r="E623" t="str">
            <v>HistB-REGDT-DIR-NCIAC-4766A-TANG-NCONT-91000-PROCEEDS: ACCUM</v>
          </cell>
          <cell r="F623" t="str">
            <v>HistB</v>
          </cell>
          <cell r="G623" t="str">
            <v>REGDT</v>
          </cell>
          <cell r="H623" t="str">
            <v>4766</v>
          </cell>
          <cell r="I623" t="str">
            <v>ACCUM</v>
          </cell>
          <cell r="J623" t="str">
            <v>NCIAC</v>
          </cell>
          <cell r="K623">
            <v>0</v>
          </cell>
        </row>
        <row r="624">
          <cell r="E624" t="str">
            <v>HistB-REGDT-DIR-NCIAC-4766A-TANG-NCONT-91008-ADD: ACCUM</v>
          </cell>
          <cell r="F624" t="str">
            <v>HistB</v>
          </cell>
          <cell r="G624" t="str">
            <v>REGDT</v>
          </cell>
          <cell r="H624" t="str">
            <v>4766</v>
          </cell>
          <cell r="I624" t="str">
            <v>ACCUM</v>
          </cell>
          <cell r="J624" t="str">
            <v>NCIAC</v>
          </cell>
          <cell r="K624">
            <v>0</v>
          </cell>
        </row>
        <row r="625">
          <cell r="E625" t="str">
            <v>HistB-REGDT-DIR-NCIAC-4766A-TANG-NCONT-91099-ADD: ACCUM</v>
          </cell>
          <cell r="F625" t="str">
            <v>HistB</v>
          </cell>
          <cell r="G625" t="str">
            <v>REGDT</v>
          </cell>
          <cell r="H625" t="str">
            <v>4766</v>
          </cell>
          <cell r="I625" t="str">
            <v>ACCUM</v>
          </cell>
          <cell r="J625" t="str">
            <v>NCIAC</v>
          </cell>
          <cell r="K625">
            <v>0</v>
          </cell>
        </row>
        <row r="626">
          <cell r="E626" t="str">
            <v>HistB-REGDT-DIR-NCIAC-4766R-TANG-NCONT-41300-PROCEEDS: ACCUM</v>
          </cell>
          <cell r="F626" t="str">
            <v>HistB</v>
          </cell>
          <cell r="G626" t="str">
            <v>REGDT</v>
          </cell>
          <cell r="H626" t="str">
            <v>4766</v>
          </cell>
          <cell r="I626" t="str">
            <v>ACCUM</v>
          </cell>
          <cell r="J626" t="str">
            <v>NCIAC</v>
          </cell>
          <cell r="K626">
            <v>0</v>
          </cell>
        </row>
        <row r="627">
          <cell r="E627" t="str">
            <v>HistB-REGDT-DIR-NCIAC-4766R-TANG-NCONT-43650-PROCEEDS: ACCUM</v>
          </cell>
          <cell r="F627" t="str">
            <v>HistB</v>
          </cell>
          <cell r="G627" t="str">
            <v>REGDT</v>
          </cell>
          <cell r="H627" t="str">
            <v>4766</v>
          </cell>
          <cell r="I627" t="str">
            <v>ACCUM</v>
          </cell>
          <cell r="J627" t="str">
            <v>NCIAC</v>
          </cell>
          <cell r="K627">
            <v>0</v>
          </cell>
        </row>
        <row r="628">
          <cell r="E628" t="str">
            <v>HistB-REGDT-DIR-NCIAC-4766R-TANG-NCONT-91099-PROCEEDS: ACCUM</v>
          </cell>
          <cell r="F628" t="str">
            <v>HistB</v>
          </cell>
          <cell r="G628" t="str">
            <v>REGDT</v>
          </cell>
          <cell r="H628" t="str">
            <v>4766</v>
          </cell>
          <cell r="I628" t="str">
            <v>ACCUM</v>
          </cell>
          <cell r="J628" t="str">
            <v>NCIAC</v>
          </cell>
          <cell r="K628">
            <v>0</v>
          </cell>
        </row>
        <row r="629">
          <cell r="E629" t="str">
            <v>HistB-REGDT-DIR-NCIAC-4766R-TANG-NCONT-91099-RET: ACCUM</v>
          </cell>
          <cell r="F629" t="str">
            <v>HistB</v>
          </cell>
          <cell r="G629" t="str">
            <v>REGDT</v>
          </cell>
          <cell r="H629" t="str">
            <v>4766</v>
          </cell>
          <cell r="I629" t="str">
            <v>ACCUM</v>
          </cell>
          <cell r="J629" t="str">
            <v>NCIAC</v>
          </cell>
          <cell r="K629">
            <v>0</v>
          </cell>
        </row>
        <row r="630">
          <cell r="E630" t="str">
            <v>HistB-REGDT-DIR-NCIAC-4961A-TANG-NCONT-91000-ADD: ACCUM</v>
          </cell>
          <cell r="F630" t="str">
            <v>HistB</v>
          </cell>
          <cell r="G630" t="str">
            <v>REGDT</v>
          </cell>
          <cell r="H630" t="str">
            <v>4961</v>
          </cell>
          <cell r="I630" t="str">
            <v>ACCUM</v>
          </cell>
          <cell r="J630" t="str">
            <v>NCIAC</v>
          </cell>
          <cell r="K630">
            <v>0</v>
          </cell>
        </row>
        <row r="631">
          <cell r="E631" t="str">
            <v>HistB-REGDT-DIR-NCIAC-4961A-TANG-NCONT-91000-PROCEEDS: ACCUM</v>
          </cell>
          <cell r="F631" t="str">
            <v>HistB</v>
          </cell>
          <cell r="G631" t="str">
            <v>REGDT</v>
          </cell>
          <cell r="H631" t="str">
            <v>4961</v>
          </cell>
          <cell r="I631" t="str">
            <v>ACCUM</v>
          </cell>
          <cell r="J631" t="str">
            <v>NCIAC</v>
          </cell>
          <cell r="K631">
            <v>0</v>
          </cell>
        </row>
        <row r="632">
          <cell r="E632" t="str">
            <v>HistB-REGDT-DIR-NCIAC-4961A-TANG-NCONT-91007-ADD: ACCUM</v>
          </cell>
          <cell r="F632" t="str">
            <v>HistB</v>
          </cell>
          <cell r="G632" t="str">
            <v>REGDT</v>
          </cell>
          <cell r="H632" t="str">
            <v>4961</v>
          </cell>
          <cell r="I632" t="str">
            <v>ACCUM</v>
          </cell>
          <cell r="J632" t="str">
            <v>NCIAC</v>
          </cell>
          <cell r="K632">
            <v>0</v>
          </cell>
        </row>
        <row r="633">
          <cell r="E633" t="str">
            <v>HistB-REGDT-DIR-NCIAC-4961A-TANG-NCONT-91008-ADD: ACCUM</v>
          </cell>
          <cell r="F633" t="str">
            <v>HistB</v>
          </cell>
          <cell r="G633" t="str">
            <v>REGDT</v>
          </cell>
          <cell r="H633" t="str">
            <v>4961</v>
          </cell>
          <cell r="I633" t="str">
            <v>ACCUM</v>
          </cell>
          <cell r="J633" t="str">
            <v>NCIAC</v>
          </cell>
          <cell r="K633">
            <v>0</v>
          </cell>
        </row>
        <row r="634">
          <cell r="E634" t="str">
            <v>HistB-REGDT-DIR-NCIAC-4961A-TANG-NCONT-91099-ADD: ACCUM</v>
          </cell>
          <cell r="F634" t="str">
            <v>HistB</v>
          </cell>
          <cell r="G634" t="str">
            <v>REGDT</v>
          </cell>
          <cell r="H634" t="str">
            <v>4961</v>
          </cell>
          <cell r="I634" t="str">
            <v>ACCUM</v>
          </cell>
          <cell r="J634" t="str">
            <v>NCIAC</v>
          </cell>
          <cell r="K634">
            <v>0</v>
          </cell>
        </row>
        <row r="635">
          <cell r="E635" t="str">
            <v>HistB-REGDT-DIR-NCIAC-4961R-TANG-NCONT-91007-PROCEEDS: ACCUM</v>
          </cell>
          <cell r="F635" t="str">
            <v>HistB</v>
          </cell>
          <cell r="G635" t="str">
            <v>REGDT</v>
          </cell>
          <cell r="H635" t="str">
            <v>4961</v>
          </cell>
          <cell r="I635" t="str">
            <v>ACCUM</v>
          </cell>
          <cell r="J635" t="str">
            <v>NCIAC</v>
          </cell>
          <cell r="K635">
            <v>0</v>
          </cell>
        </row>
        <row r="636">
          <cell r="E636" t="str">
            <v>HistB-REGDT-DIR-NCIAC-4961R-TANG-NCONT-91007-RET: ACCUM</v>
          </cell>
          <cell r="F636" t="str">
            <v>HistB</v>
          </cell>
          <cell r="G636" t="str">
            <v>REGDT</v>
          </cell>
          <cell r="H636" t="str">
            <v>4961</v>
          </cell>
          <cell r="I636" t="str">
            <v>ACCUM</v>
          </cell>
          <cell r="J636" t="str">
            <v>NCIAC</v>
          </cell>
          <cell r="K636">
            <v>0</v>
          </cell>
        </row>
        <row r="637">
          <cell r="E637" t="str">
            <v>HistB-REGDT-DIR-NCIAC-4961R-TANG-NCONT-91099-PROCEEDS: ACCUM</v>
          </cell>
          <cell r="F637" t="str">
            <v>HistB</v>
          </cell>
          <cell r="G637" t="str">
            <v>REGDT</v>
          </cell>
          <cell r="H637" t="str">
            <v>4961</v>
          </cell>
          <cell r="I637" t="str">
            <v>ACCUM</v>
          </cell>
          <cell r="J637" t="str">
            <v>NCIAC</v>
          </cell>
          <cell r="K637">
            <v>0</v>
          </cell>
        </row>
        <row r="638">
          <cell r="E638" t="str">
            <v>HistB-REGDT-DIR-NCIAC-4961R-TANG-NCONT-91099-RET: ACCUM</v>
          </cell>
          <cell r="F638" t="str">
            <v>HistB</v>
          </cell>
          <cell r="G638" t="str">
            <v>REGDT</v>
          </cell>
          <cell r="H638" t="str">
            <v>4961</v>
          </cell>
          <cell r="I638" t="str">
            <v>ACCUM</v>
          </cell>
          <cell r="J638" t="str">
            <v>NCIAC</v>
          </cell>
          <cell r="K638">
            <v>0</v>
          </cell>
        </row>
        <row r="639">
          <cell r="E639" t="str">
            <v>HistB-REGDT-DIR-NCIAC-4962A-TANG-NCONT-91000-ADD: ACCUM</v>
          </cell>
          <cell r="F639" t="str">
            <v>HistB</v>
          </cell>
          <cell r="G639" t="str">
            <v>REGDT</v>
          </cell>
          <cell r="H639" t="str">
            <v>4962</v>
          </cell>
          <cell r="I639" t="str">
            <v>ACCUM</v>
          </cell>
          <cell r="J639" t="str">
            <v>NCIAC</v>
          </cell>
          <cell r="K639">
            <v>0</v>
          </cell>
        </row>
        <row r="640">
          <cell r="E640" t="str">
            <v>HistB-REGDT-DIR-NCIAC-4962A-TANG-NCONT-91000-PROCEEDS: ACCUM</v>
          </cell>
          <cell r="F640" t="str">
            <v>HistB</v>
          </cell>
          <cell r="G640" t="str">
            <v>REGDT</v>
          </cell>
          <cell r="H640" t="str">
            <v>4962</v>
          </cell>
          <cell r="I640" t="str">
            <v>ACCUM</v>
          </cell>
          <cell r="J640" t="str">
            <v>NCIAC</v>
          </cell>
          <cell r="K640">
            <v>0</v>
          </cell>
        </row>
        <row r="641">
          <cell r="E641" t="str">
            <v>HistB-REGDT-DIR-NCIAC-4962A-TANG-NCONT-91007-ADD: ACCUM</v>
          </cell>
          <cell r="F641" t="str">
            <v>HistB</v>
          </cell>
          <cell r="G641" t="str">
            <v>REGDT</v>
          </cell>
          <cell r="H641" t="str">
            <v>4962</v>
          </cell>
          <cell r="I641" t="str">
            <v>ACCUM</v>
          </cell>
          <cell r="J641" t="str">
            <v>NCIAC</v>
          </cell>
          <cell r="K641">
            <v>0</v>
          </cell>
        </row>
        <row r="642">
          <cell r="E642" t="str">
            <v>HistB-REGDT-DIR-NCIAC-4962A-TANG-NCONT-91008-ADD: ACCUM</v>
          </cell>
          <cell r="F642" t="str">
            <v>HistB</v>
          </cell>
          <cell r="G642" t="str">
            <v>REGDT</v>
          </cell>
          <cell r="H642" t="str">
            <v>4962</v>
          </cell>
          <cell r="I642" t="str">
            <v>ACCUM</v>
          </cell>
          <cell r="J642" t="str">
            <v>NCIAC</v>
          </cell>
          <cell r="K642">
            <v>0</v>
          </cell>
        </row>
        <row r="643">
          <cell r="E643" t="str">
            <v>HistB-REGDT-DIR-NCIAC-4962A-TANG-NCONT-91099-ADD: ACCUM</v>
          </cell>
          <cell r="F643" t="str">
            <v>HistB</v>
          </cell>
          <cell r="G643" t="str">
            <v>REGDT</v>
          </cell>
          <cell r="H643" t="str">
            <v>4962</v>
          </cell>
          <cell r="I643" t="str">
            <v>ACCUM</v>
          </cell>
          <cell r="J643" t="str">
            <v>NCIAC</v>
          </cell>
          <cell r="K643">
            <v>0</v>
          </cell>
        </row>
        <row r="644">
          <cell r="E644" t="str">
            <v>HistB-REGDT-DIR-NCIAC-4962R-TANG-NCONT-91007-PROCEEDS: ACCUM</v>
          </cell>
          <cell r="F644" t="str">
            <v>HistB</v>
          </cell>
          <cell r="G644" t="str">
            <v>REGDT</v>
          </cell>
          <cell r="H644" t="str">
            <v>4962</v>
          </cell>
          <cell r="I644" t="str">
            <v>ACCUM</v>
          </cell>
          <cell r="J644" t="str">
            <v>NCIAC</v>
          </cell>
          <cell r="K644">
            <v>0</v>
          </cell>
        </row>
        <row r="645">
          <cell r="E645" t="str">
            <v>HistB-REGDT-DIR-NCIAC-4962R-TANG-NCONT-91099-RET: ACCUM</v>
          </cell>
          <cell r="F645" t="str">
            <v>HistB</v>
          </cell>
          <cell r="G645" t="str">
            <v>REGDT</v>
          </cell>
          <cell r="H645" t="str">
            <v>4962</v>
          </cell>
          <cell r="I645" t="str">
            <v>ACCUM</v>
          </cell>
          <cell r="J645" t="str">
            <v>NCIAC</v>
          </cell>
          <cell r="K645">
            <v>0</v>
          </cell>
        </row>
        <row r="646">
          <cell r="E646" t="str">
            <v>HistB-REGDT-DIR-NCIAC-4966A-TANG-NCONT-91000-ADD: ACCUM</v>
          </cell>
          <cell r="F646" t="str">
            <v>HistB</v>
          </cell>
          <cell r="G646" t="str">
            <v>REGDT</v>
          </cell>
          <cell r="H646" t="str">
            <v>4966</v>
          </cell>
          <cell r="I646" t="str">
            <v>ACCUM</v>
          </cell>
          <cell r="J646" t="str">
            <v>NCIAC</v>
          </cell>
          <cell r="K646">
            <v>0</v>
          </cell>
        </row>
        <row r="647">
          <cell r="E647" t="str">
            <v>HistB-REGDT-DIR-NCIAC-4966A-TANG-NCONT-91007-ADD: ACCUM</v>
          </cell>
          <cell r="F647" t="str">
            <v>HistB</v>
          </cell>
          <cell r="G647" t="str">
            <v>REGDT</v>
          </cell>
          <cell r="H647" t="str">
            <v>4966</v>
          </cell>
          <cell r="I647" t="str">
            <v>ACCUM</v>
          </cell>
          <cell r="J647" t="str">
            <v>NCIAC</v>
          </cell>
          <cell r="K647">
            <v>0</v>
          </cell>
        </row>
        <row r="648">
          <cell r="E648" t="str">
            <v>HistB-REGDT-DIR-NCIAC-4966A-TANG-NCONT-91008-ADD: ACCUM</v>
          </cell>
          <cell r="F648" t="str">
            <v>HistB</v>
          </cell>
          <cell r="G648" t="str">
            <v>REGDT</v>
          </cell>
          <cell r="H648" t="str">
            <v>4966</v>
          </cell>
          <cell r="I648" t="str">
            <v>ACCUM</v>
          </cell>
          <cell r="J648" t="str">
            <v>NCIAC</v>
          </cell>
          <cell r="K648">
            <v>0</v>
          </cell>
        </row>
        <row r="649">
          <cell r="E649" t="str">
            <v>HistB-REGDT-DIR-NCIAC-4966A-TANG-NCONT-91099-ADD: ACCUM</v>
          </cell>
          <cell r="F649" t="str">
            <v>HistB</v>
          </cell>
          <cell r="G649" t="str">
            <v>REGDT</v>
          </cell>
          <cell r="H649" t="str">
            <v>4966</v>
          </cell>
          <cell r="I649" t="str">
            <v>ACCUM</v>
          </cell>
          <cell r="J649" t="str">
            <v>NCIAC</v>
          </cell>
          <cell r="K649">
            <v>0</v>
          </cell>
        </row>
        <row r="650">
          <cell r="E650" t="str">
            <v>HistB-REGDT-DIR-NCIAC-4966R-TANG-NCONT-91007-PROCEEDS: ACCUM</v>
          </cell>
          <cell r="F650" t="str">
            <v>HistB</v>
          </cell>
          <cell r="G650" t="str">
            <v>REGDT</v>
          </cell>
          <cell r="H650" t="str">
            <v>4966</v>
          </cell>
          <cell r="I650" t="str">
            <v>ACCUM</v>
          </cell>
          <cell r="J650" t="str">
            <v>NCIAC</v>
          </cell>
          <cell r="K650">
            <v>0</v>
          </cell>
        </row>
        <row r="651">
          <cell r="E651" t="str">
            <v>HistB-REGDT-DIR-NCIAC-4966R-TANG-NCONT-91099-RET: ACCUM</v>
          </cell>
          <cell r="F651" t="str">
            <v>HistB</v>
          </cell>
          <cell r="G651" t="str">
            <v>REGDT</v>
          </cell>
          <cell r="H651" t="str">
            <v>4966</v>
          </cell>
          <cell r="I651" t="str">
            <v>ACCUM</v>
          </cell>
          <cell r="J651" t="str">
            <v>NCIAC</v>
          </cell>
          <cell r="K651">
            <v>0</v>
          </cell>
        </row>
        <row r="652">
          <cell r="E652" t="str">
            <v>HistCR-POWER-DIR-NCIAC-4761A-TANG-NCONT-91000-ADD: ACCUM</v>
          </cell>
          <cell r="F652" t="str">
            <v>HistCR</v>
          </cell>
          <cell r="G652" t="str">
            <v>POWER</v>
          </cell>
          <cell r="H652" t="str">
            <v>4761</v>
          </cell>
          <cell r="I652" t="str">
            <v>ACCUM</v>
          </cell>
          <cell r="J652" t="str">
            <v>NCIAC</v>
          </cell>
          <cell r="K652">
            <v>0</v>
          </cell>
        </row>
        <row r="653">
          <cell r="E653" t="str">
            <v>HistCR-POWER-DIR-NCIAC-4762A-TANG-NCONT-91000-ADD: ACCUM</v>
          </cell>
          <cell r="F653" t="str">
            <v>HistCR</v>
          </cell>
          <cell r="G653" t="str">
            <v>POWER</v>
          </cell>
          <cell r="H653" t="str">
            <v>4762</v>
          </cell>
          <cell r="I653" t="str">
            <v>ACCUM</v>
          </cell>
          <cell r="J653" t="str">
            <v>NCIAC</v>
          </cell>
          <cell r="K653">
            <v>0</v>
          </cell>
        </row>
        <row r="654">
          <cell r="E654" t="str">
            <v>HistCR-POWER-DIR-NCIAC-4766A-TANG-NCONT-91000-ADD: ACCUM</v>
          </cell>
          <cell r="F654" t="str">
            <v>HistCR</v>
          </cell>
          <cell r="G654" t="str">
            <v>POWER</v>
          </cell>
          <cell r="H654" t="str">
            <v>4766</v>
          </cell>
          <cell r="I654" t="str">
            <v>ACCUM</v>
          </cell>
          <cell r="J654" t="str">
            <v>NCIAC</v>
          </cell>
          <cell r="K654">
            <v>0</v>
          </cell>
        </row>
        <row r="655">
          <cell r="E655" t="str">
            <v>HistCR-POWER-DIR-NCIAC-4961A-TANG-NCONT-91000-ADD: ACCUM</v>
          </cell>
          <cell r="F655" t="str">
            <v>HistCR</v>
          </cell>
          <cell r="G655" t="str">
            <v>POWER</v>
          </cell>
          <cell r="H655" t="str">
            <v>4961</v>
          </cell>
          <cell r="I655" t="str">
            <v>ACCUM</v>
          </cell>
          <cell r="J655" t="str">
            <v>NCIAC</v>
          </cell>
          <cell r="K655">
            <v>0</v>
          </cell>
        </row>
        <row r="656">
          <cell r="E656" t="str">
            <v>HistCR-POWER-DIR-NCIAC-4962A-TANG-NCONT-91000-ADD: ACCUM</v>
          </cell>
          <cell r="F656" t="str">
            <v>HistCR</v>
          </cell>
          <cell r="G656" t="str">
            <v>POWER</v>
          </cell>
          <cell r="H656" t="str">
            <v>4962</v>
          </cell>
          <cell r="I656" t="str">
            <v>ACCUM</v>
          </cell>
          <cell r="J656" t="str">
            <v>NCIAC</v>
          </cell>
          <cell r="K656">
            <v>0</v>
          </cell>
        </row>
        <row r="657">
          <cell r="E657" t="str">
            <v>HistCR-POWER-DIR-NCIAC-4966A-TANG-NCONT-91000-ADD: ACCUM</v>
          </cell>
          <cell r="F657" t="str">
            <v>HistCR</v>
          </cell>
          <cell r="G657" t="str">
            <v>POWER</v>
          </cell>
          <cell r="H657" t="str">
            <v>4966</v>
          </cell>
          <cell r="I657" t="str">
            <v>ACCUM</v>
          </cell>
          <cell r="J657" t="str">
            <v>NCIAC</v>
          </cell>
          <cell r="K657">
            <v>0</v>
          </cell>
        </row>
        <row r="658">
          <cell r="E658" t="str">
            <v>POWER-DIR-CIAC-4761-TANG: ACCUM</v>
          </cell>
          <cell r="F658" t="str">
            <v>POWER</v>
          </cell>
          <cell r="G658" t="str">
            <v>POWER</v>
          </cell>
          <cell r="H658" t="str">
            <v>4761</v>
          </cell>
          <cell r="I658" t="str">
            <v>ACCUM</v>
          </cell>
          <cell r="J658" t="str">
            <v>CIAC</v>
          </cell>
          <cell r="K658">
            <v>0</v>
          </cell>
        </row>
        <row r="659">
          <cell r="E659" t="str">
            <v>POWER-DIR-CIAC-4762-TANG: ACCUM</v>
          </cell>
          <cell r="F659" t="str">
            <v>POWER</v>
          </cell>
          <cell r="G659" t="str">
            <v>POWER</v>
          </cell>
          <cell r="H659" t="str">
            <v>4762</v>
          </cell>
          <cell r="I659" t="str">
            <v>ACCUM</v>
          </cell>
          <cell r="J659" t="str">
            <v>CIAC</v>
          </cell>
          <cell r="K659">
            <v>0</v>
          </cell>
        </row>
        <row r="660">
          <cell r="E660" t="str">
            <v>POWER-DIR-CIAC-4766-TANG: ACCUM</v>
          </cell>
          <cell r="F660" t="str">
            <v>POWER</v>
          </cell>
          <cell r="G660" t="str">
            <v>POWER</v>
          </cell>
          <cell r="H660" t="str">
            <v>4766</v>
          </cell>
          <cell r="I660" t="str">
            <v>ACCUM</v>
          </cell>
          <cell r="J660" t="str">
            <v>CIAC</v>
          </cell>
          <cell r="K660">
            <v>0</v>
          </cell>
        </row>
        <row r="661">
          <cell r="E661" t="str">
            <v>POWER-DIR-CIAC-4961-TANG: ACCUM</v>
          </cell>
          <cell r="F661" t="str">
            <v>POWER</v>
          </cell>
          <cell r="G661" t="str">
            <v>POWER</v>
          </cell>
          <cell r="H661" t="str">
            <v>4961</v>
          </cell>
          <cell r="I661" t="str">
            <v>ACCUM</v>
          </cell>
          <cell r="J661" t="str">
            <v>CIAC</v>
          </cell>
          <cell r="K661">
            <v>0</v>
          </cell>
        </row>
        <row r="662">
          <cell r="E662" t="str">
            <v>POWER-DIR-CIAC-4962-TANG: ACCUM</v>
          </cell>
          <cell r="F662" t="str">
            <v>POWER</v>
          </cell>
          <cell r="G662" t="str">
            <v>POWER</v>
          </cell>
          <cell r="H662" t="str">
            <v>4962</v>
          </cell>
          <cell r="I662" t="str">
            <v>ACCUM</v>
          </cell>
          <cell r="J662" t="str">
            <v>CIAC</v>
          </cell>
          <cell r="K662">
            <v>0</v>
          </cell>
        </row>
        <row r="663">
          <cell r="E663" t="str">
            <v>POWER-DIR-CIAC-4966-TANG: ACCUM</v>
          </cell>
          <cell r="F663" t="str">
            <v>POWER</v>
          </cell>
          <cell r="G663" t="str">
            <v>POWER</v>
          </cell>
          <cell r="H663" t="str">
            <v>4966</v>
          </cell>
          <cell r="I663" t="str">
            <v>ACCUM</v>
          </cell>
          <cell r="J663" t="str">
            <v>CIAC</v>
          </cell>
          <cell r="K663">
            <v>0</v>
          </cell>
        </row>
        <row r="664">
          <cell r="E664" t="str">
            <v>POWER-DIR-NCIAC-4761 AUC-TANG: ACCUM</v>
          </cell>
          <cell r="F664" t="str">
            <v>POWER</v>
          </cell>
          <cell r="G664" t="str">
            <v>POWER</v>
          </cell>
          <cell r="H664" t="str">
            <v>4761</v>
          </cell>
          <cell r="I664" t="str">
            <v>ACCUM</v>
          </cell>
          <cell r="J664" t="str">
            <v>NCIAC</v>
          </cell>
          <cell r="K664">
            <v>0</v>
          </cell>
        </row>
        <row r="665">
          <cell r="E665" t="str">
            <v>POWER-DIR-NCIAC-4761-TANG: ACCUM</v>
          </cell>
          <cell r="F665" t="str">
            <v>POWER</v>
          </cell>
          <cell r="G665" t="str">
            <v>POWER</v>
          </cell>
          <cell r="H665" t="str">
            <v>4761</v>
          </cell>
          <cell r="I665" t="str">
            <v>ACCUM</v>
          </cell>
          <cell r="J665" t="str">
            <v>NCIAC</v>
          </cell>
          <cell r="K665">
            <v>0</v>
          </cell>
        </row>
        <row r="666">
          <cell r="E666" t="str">
            <v>POWER-DIR-NCIAC-4762 AUC-TANG: ACCUM</v>
          </cell>
          <cell r="F666" t="str">
            <v>POWER</v>
          </cell>
          <cell r="G666" t="str">
            <v>POWER</v>
          </cell>
          <cell r="H666" t="str">
            <v>4762</v>
          </cell>
          <cell r="I666" t="str">
            <v>ACCUM</v>
          </cell>
          <cell r="J666" t="str">
            <v>NCIAC</v>
          </cell>
          <cell r="K666">
            <v>0</v>
          </cell>
        </row>
        <row r="667">
          <cell r="E667" t="str">
            <v>POWER-DIR-NCIAC-4762-TANG: ACCUM</v>
          </cell>
          <cell r="F667" t="str">
            <v>POWER</v>
          </cell>
          <cell r="G667" t="str">
            <v>POWER</v>
          </cell>
          <cell r="H667" t="str">
            <v>4762</v>
          </cell>
          <cell r="I667" t="str">
            <v>ACCUM</v>
          </cell>
          <cell r="J667" t="str">
            <v>NCIAC</v>
          </cell>
          <cell r="K667">
            <v>0</v>
          </cell>
        </row>
        <row r="668">
          <cell r="E668" t="str">
            <v>POWER-DIR-NCIAC-4766 AUC-TANG: ACCUM</v>
          </cell>
          <cell r="F668" t="str">
            <v>POWER</v>
          </cell>
          <cell r="G668" t="str">
            <v>POWER</v>
          </cell>
          <cell r="H668" t="str">
            <v>4766</v>
          </cell>
          <cell r="I668" t="str">
            <v>ACCUM</v>
          </cell>
          <cell r="J668" t="str">
            <v>NCIAC</v>
          </cell>
          <cell r="K668">
            <v>0</v>
          </cell>
        </row>
        <row r="669">
          <cell r="E669" t="str">
            <v>POWER-DIR-NCIAC-4766-TANG: ACCUM</v>
          </cell>
          <cell r="F669" t="str">
            <v>POWER</v>
          </cell>
          <cell r="G669" t="str">
            <v>POWER</v>
          </cell>
          <cell r="H669" t="str">
            <v>4766</v>
          </cell>
          <cell r="I669" t="str">
            <v>ACCUM</v>
          </cell>
          <cell r="J669" t="str">
            <v>NCIAC</v>
          </cell>
          <cell r="K669">
            <v>0</v>
          </cell>
        </row>
        <row r="670">
          <cell r="E670" t="str">
            <v>POWER-DIR-NCIAC-4961 AUC-TANG: ACCUM</v>
          </cell>
          <cell r="F670" t="str">
            <v>POWER</v>
          </cell>
          <cell r="G670" t="str">
            <v>POWER</v>
          </cell>
          <cell r="H670" t="str">
            <v>4961</v>
          </cell>
          <cell r="I670" t="str">
            <v>ACCUM</v>
          </cell>
          <cell r="J670" t="str">
            <v>NCIAC</v>
          </cell>
          <cell r="K670">
            <v>0</v>
          </cell>
        </row>
        <row r="671">
          <cell r="E671" t="str">
            <v>POWER-DIR-NCIAC-4961-TANG: ACCUM</v>
          </cell>
          <cell r="F671" t="str">
            <v>POWER</v>
          </cell>
          <cell r="G671" t="str">
            <v>POWER</v>
          </cell>
          <cell r="H671" t="str">
            <v>4961</v>
          </cell>
          <cell r="I671" t="str">
            <v>ACCUM</v>
          </cell>
          <cell r="J671" t="str">
            <v>NCIAC</v>
          </cell>
          <cell r="K671">
            <v>0</v>
          </cell>
        </row>
        <row r="672">
          <cell r="E672" t="str">
            <v>POWER-DIR-NCIAC-4962 AUC-TANG: ACCUM</v>
          </cell>
          <cell r="F672" t="str">
            <v>POWER</v>
          </cell>
          <cell r="G672" t="str">
            <v>POWER</v>
          </cell>
          <cell r="H672" t="str">
            <v>4962</v>
          </cell>
          <cell r="I672" t="str">
            <v>ACCUM</v>
          </cell>
          <cell r="J672" t="str">
            <v>NCIAC</v>
          </cell>
          <cell r="K672">
            <v>0</v>
          </cell>
        </row>
        <row r="673">
          <cell r="E673" t="str">
            <v>POWER-DIR-NCIAC-4962-TANG: ACCUM</v>
          </cell>
          <cell r="F673" t="str">
            <v>POWER</v>
          </cell>
          <cell r="G673" t="str">
            <v>POWER</v>
          </cell>
          <cell r="H673" t="str">
            <v>4962</v>
          </cell>
          <cell r="I673" t="str">
            <v>ACCUM</v>
          </cell>
          <cell r="J673" t="str">
            <v>NCIAC</v>
          </cell>
          <cell r="K673">
            <v>0</v>
          </cell>
        </row>
        <row r="674">
          <cell r="E674" t="str">
            <v>POWER-DIR-NCIAC-4966 AUC-TANG: ACCUM</v>
          </cell>
          <cell r="F674" t="str">
            <v>POWER</v>
          </cell>
          <cell r="G674" t="str">
            <v>POWER</v>
          </cell>
          <cell r="H674" t="str">
            <v>4966</v>
          </cell>
          <cell r="I674" t="str">
            <v>ACCUM</v>
          </cell>
          <cell r="J674" t="str">
            <v>NCIAC</v>
          </cell>
          <cell r="K674">
            <v>0</v>
          </cell>
        </row>
        <row r="675">
          <cell r="E675" t="str">
            <v>POWER-DIR-NCIAC-4966-TANG: ACCUM</v>
          </cell>
          <cell r="F675" t="str">
            <v>POWER</v>
          </cell>
          <cell r="G675" t="str">
            <v>POWER</v>
          </cell>
          <cell r="H675" t="str">
            <v>4966</v>
          </cell>
          <cell r="I675" t="str">
            <v>ACCUM</v>
          </cell>
          <cell r="J675" t="str">
            <v>NCIAC</v>
          </cell>
          <cell r="K675">
            <v>0</v>
          </cell>
        </row>
        <row r="676">
          <cell r="E676" t="str">
            <v>REGDT-CC-CIAC-4761-TANG: ACCUM</v>
          </cell>
          <cell r="F676" t="str">
            <v>REGDT</v>
          </cell>
          <cell r="G676" t="str">
            <v>REGDT</v>
          </cell>
          <cell r="H676" t="str">
            <v>4761</v>
          </cell>
          <cell r="I676" t="str">
            <v>ACCUM</v>
          </cell>
          <cell r="J676" t="str">
            <v>CIAC</v>
          </cell>
          <cell r="K676">
            <v>0</v>
          </cell>
        </row>
        <row r="677">
          <cell r="E677" t="str">
            <v>REGDT-CC-CIAC-4762-TANG: ACCUM</v>
          </cell>
          <cell r="F677" t="str">
            <v>REGDT</v>
          </cell>
          <cell r="G677" t="str">
            <v>REGDT</v>
          </cell>
          <cell r="H677" t="str">
            <v>4762</v>
          </cell>
          <cell r="I677" t="str">
            <v>ACCUM</v>
          </cell>
          <cell r="J677" t="str">
            <v>CIAC</v>
          </cell>
          <cell r="K677">
            <v>0</v>
          </cell>
        </row>
        <row r="678">
          <cell r="E678" t="str">
            <v>REGDT-CC-CIAC-4766-TANG: ACCUM</v>
          </cell>
          <cell r="F678" t="str">
            <v>REGDT</v>
          </cell>
          <cell r="G678" t="str">
            <v>REGDT</v>
          </cell>
          <cell r="H678" t="str">
            <v>4766</v>
          </cell>
          <cell r="I678" t="str">
            <v>ACCUM</v>
          </cell>
          <cell r="J678" t="str">
            <v>CIAC</v>
          </cell>
          <cell r="K678">
            <v>0</v>
          </cell>
        </row>
        <row r="679">
          <cell r="E679" t="str">
            <v>REGDT-CC-CIAC-4961-TANG: ACCUM</v>
          </cell>
          <cell r="F679" t="str">
            <v>REGDT</v>
          </cell>
          <cell r="G679" t="str">
            <v>REGDT</v>
          </cell>
          <cell r="H679" t="str">
            <v>4961</v>
          </cell>
          <cell r="I679" t="str">
            <v>ACCUM</v>
          </cell>
          <cell r="J679" t="str">
            <v>CIAC</v>
          </cell>
          <cell r="K679">
            <v>0</v>
          </cell>
        </row>
        <row r="680">
          <cell r="E680" t="str">
            <v>REGDT-CC-CIAC-4962-TANG: ACCUM</v>
          </cell>
          <cell r="F680" t="str">
            <v>REGDT</v>
          </cell>
          <cell r="G680" t="str">
            <v>REGDT</v>
          </cell>
          <cell r="H680" t="str">
            <v>4962</v>
          </cell>
          <cell r="I680" t="str">
            <v>ACCUM</v>
          </cell>
          <cell r="J680" t="str">
            <v>CIAC</v>
          </cell>
          <cell r="K680">
            <v>0</v>
          </cell>
        </row>
        <row r="681">
          <cell r="E681" t="str">
            <v>REGDT-CC-CIAC-4966-TANG: ACCUM</v>
          </cell>
          <cell r="F681" t="str">
            <v>REGDT</v>
          </cell>
          <cell r="G681" t="str">
            <v>REGDT</v>
          </cell>
          <cell r="H681" t="str">
            <v>4966</v>
          </cell>
          <cell r="I681" t="str">
            <v>ACCUM</v>
          </cell>
          <cell r="J681" t="str">
            <v>CIAC</v>
          </cell>
          <cell r="K681">
            <v>0</v>
          </cell>
        </row>
        <row r="682">
          <cell r="E682" t="str">
            <v>REGDT-CC-NCIAC-4761-TANG: ACCUM</v>
          </cell>
          <cell r="F682" t="str">
            <v>REGDT</v>
          </cell>
          <cell r="G682" t="str">
            <v>REGDT</v>
          </cell>
          <cell r="H682" t="str">
            <v>4761</v>
          </cell>
          <cell r="I682" t="str">
            <v>ACCUM</v>
          </cell>
          <cell r="J682" t="str">
            <v>NCIAC</v>
          </cell>
          <cell r="K682">
            <v>0</v>
          </cell>
        </row>
        <row r="683">
          <cell r="E683" t="str">
            <v>REGDT-CC-NCIAC-4762-TANG: ACCUM</v>
          </cell>
          <cell r="F683" t="str">
            <v>REGDT</v>
          </cell>
          <cell r="G683" t="str">
            <v>REGDT</v>
          </cell>
          <cell r="H683" t="str">
            <v>4762</v>
          </cell>
          <cell r="I683" t="str">
            <v>ACCUM</v>
          </cell>
          <cell r="J683" t="str">
            <v>NCIAC</v>
          </cell>
          <cell r="K683">
            <v>0</v>
          </cell>
        </row>
        <row r="684">
          <cell r="E684" t="str">
            <v>REGDT-CC-NCIAC-4766-TANG: ACCUM</v>
          </cell>
          <cell r="F684" t="str">
            <v>REGDT</v>
          </cell>
          <cell r="G684" t="str">
            <v>REGDT</v>
          </cell>
          <cell r="H684" t="str">
            <v>4766</v>
          </cell>
          <cell r="I684" t="str">
            <v>ACCUM</v>
          </cell>
          <cell r="J684" t="str">
            <v>NCIAC</v>
          </cell>
          <cell r="K684">
            <v>0</v>
          </cell>
        </row>
        <row r="685">
          <cell r="E685" t="str">
            <v>REGDT-CC-NCIAC-4961-TANG: ACCUM</v>
          </cell>
          <cell r="F685" t="str">
            <v>REGDT</v>
          </cell>
          <cell r="G685" t="str">
            <v>REGDT</v>
          </cell>
          <cell r="H685" t="str">
            <v>4961</v>
          </cell>
          <cell r="I685" t="str">
            <v>ACCUM</v>
          </cell>
          <cell r="J685" t="str">
            <v>NCIAC</v>
          </cell>
          <cell r="K685">
            <v>0</v>
          </cell>
        </row>
        <row r="686">
          <cell r="E686" t="str">
            <v>REGDT-CC-NCIAC-4962-TANG: ACCUM</v>
          </cell>
          <cell r="F686" t="str">
            <v>REGDT</v>
          </cell>
          <cell r="G686" t="str">
            <v>REGDT</v>
          </cell>
          <cell r="H686" t="str">
            <v>4962</v>
          </cell>
          <cell r="I686" t="str">
            <v>ACCUM</v>
          </cell>
          <cell r="J686" t="str">
            <v>NCIAC</v>
          </cell>
          <cell r="K686">
            <v>0</v>
          </cell>
        </row>
        <row r="687">
          <cell r="E687" t="str">
            <v>REGDT-CC-NCIAC-4966-TANG: ACCUM</v>
          </cell>
          <cell r="F687" t="str">
            <v>REGDT</v>
          </cell>
          <cell r="G687" t="str">
            <v>REGDT</v>
          </cell>
          <cell r="H687" t="str">
            <v>4966</v>
          </cell>
          <cell r="I687" t="str">
            <v>ACCUM</v>
          </cell>
          <cell r="J687" t="str">
            <v>NCIAC</v>
          </cell>
          <cell r="K687">
            <v>0</v>
          </cell>
        </row>
        <row r="688">
          <cell r="E688" t="str">
            <v>REGDT-SSC-CIAC-4761-TANG: ACCUM</v>
          </cell>
          <cell r="F688" t="str">
            <v>REGDT</v>
          </cell>
          <cell r="G688" t="str">
            <v>REGDT</v>
          </cell>
          <cell r="H688" t="str">
            <v>4761</v>
          </cell>
          <cell r="I688" t="str">
            <v>ACCUM</v>
          </cell>
          <cell r="J688" t="str">
            <v>CIAC</v>
          </cell>
          <cell r="K688">
            <v>0</v>
          </cell>
        </row>
        <row r="689">
          <cell r="E689" t="str">
            <v>REGDT-SSC-CIAC-4762-TANG: ACCUM</v>
          </cell>
          <cell r="F689" t="str">
            <v>REGDT</v>
          </cell>
          <cell r="G689" t="str">
            <v>REGDT</v>
          </cell>
          <cell r="H689" t="str">
            <v>4762</v>
          </cell>
          <cell r="I689" t="str">
            <v>ACCUM</v>
          </cell>
          <cell r="J689" t="str">
            <v>CIAC</v>
          </cell>
          <cell r="K689">
            <v>0</v>
          </cell>
        </row>
        <row r="690">
          <cell r="E690" t="str">
            <v>REGDT-SSC-CIAC-4766-TANG: ACCUM</v>
          </cell>
          <cell r="F690" t="str">
            <v>REGDT</v>
          </cell>
          <cell r="G690" t="str">
            <v>REGDT</v>
          </cell>
          <cell r="H690" t="str">
            <v>4766</v>
          </cell>
          <cell r="I690" t="str">
            <v>ACCUM</v>
          </cell>
          <cell r="J690" t="str">
            <v>CIAC</v>
          </cell>
          <cell r="K690">
            <v>0</v>
          </cell>
        </row>
        <row r="691">
          <cell r="E691" t="str">
            <v>REGDT-SSC-CIAC-4961-TANG: ACCUM</v>
          </cell>
          <cell r="F691" t="str">
            <v>REGDT</v>
          </cell>
          <cell r="G691" t="str">
            <v>REGDT</v>
          </cell>
          <cell r="H691" t="str">
            <v>4961</v>
          </cell>
          <cell r="I691" t="str">
            <v>ACCUM</v>
          </cell>
          <cell r="J691" t="str">
            <v>CIAC</v>
          </cell>
          <cell r="K691">
            <v>0</v>
          </cell>
        </row>
        <row r="692">
          <cell r="E692" t="str">
            <v>REGDT-SSC-CIAC-4962-TANG: ACCUM</v>
          </cell>
          <cell r="F692" t="str">
            <v>REGDT</v>
          </cell>
          <cell r="G692" t="str">
            <v>REGDT</v>
          </cell>
          <cell r="H692" t="str">
            <v>4962</v>
          </cell>
          <cell r="I692" t="str">
            <v>ACCUM</v>
          </cell>
          <cell r="J692" t="str">
            <v>CIAC</v>
          </cell>
          <cell r="K692">
            <v>0</v>
          </cell>
        </row>
        <row r="693">
          <cell r="E693" t="str">
            <v>REGDT-SSC-CIAC-4966-TANG: ACCUM</v>
          </cell>
          <cell r="F693" t="str">
            <v>REGDT</v>
          </cell>
          <cell r="G693" t="str">
            <v>REGDT</v>
          </cell>
          <cell r="H693" t="str">
            <v>4966</v>
          </cell>
          <cell r="I693" t="str">
            <v>ACCUM</v>
          </cell>
          <cell r="J693" t="str">
            <v>CIAC</v>
          </cell>
          <cell r="K693">
            <v>0</v>
          </cell>
        </row>
        <row r="694">
          <cell r="E694" t="str">
            <v>REGDT-SSC-NCIAC-4761-TANG: ACCUM</v>
          </cell>
          <cell r="F694" t="str">
            <v>REGDT</v>
          </cell>
          <cell r="G694" t="str">
            <v>REGDT</v>
          </cell>
          <cell r="H694" t="str">
            <v>4761</v>
          </cell>
          <cell r="I694" t="str">
            <v>ACCUM</v>
          </cell>
          <cell r="J694" t="str">
            <v>NCIAC</v>
          </cell>
          <cell r="K694">
            <v>0</v>
          </cell>
        </row>
        <row r="695">
          <cell r="E695" t="str">
            <v>REGDT-SSC-NCIAC-4762-TANG: ACCUM</v>
          </cell>
          <cell r="F695" t="str">
            <v>REGDT</v>
          </cell>
          <cell r="G695" t="str">
            <v>REGDT</v>
          </cell>
          <cell r="H695" t="str">
            <v>4762</v>
          </cell>
          <cell r="I695" t="str">
            <v>ACCUM</v>
          </cell>
          <cell r="J695" t="str">
            <v>NCIAC</v>
          </cell>
          <cell r="K695">
            <v>0</v>
          </cell>
        </row>
        <row r="696">
          <cell r="E696" t="str">
            <v>REGDT-SSC-NCIAC-4766-TANG: ACCUM</v>
          </cell>
          <cell r="F696" t="str">
            <v>REGDT</v>
          </cell>
          <cell r="G696" t="str">
            <v>REGDT</v>
          </cell>
          <cell r="H696" t="str">
            <v>4766</v>
          </cell>
          <cell r="I696" t="str">
            <v>ACCUM</v>
          </cell>
          <cell r="J696" t="str">
            <v>NCIAC</v>
          </cell>
          <cell r="K696">
            <v>0</v>
          </cell>
        </row>
        <row r="697">
          <cell r="E697" t="str">
            <v>REGDT-SSC-NCIAC-4961-TANG: ACCUM</v>
          </cell>
          <cell r="F697" t="str">
            <v>REGDT</v>
          </cell>
          <cell r="G697" t="str">
            <v>REGDT</v>
          </cell>
          <cell r="H697" t="str">
            <v>4961</v>
          </cell>
          <cell r="I697" t="str">
            <v>ACCUM</v>
          </cell>
          <cell r="J697" t="str">
            <v>NCIAC</v>
          </cell>
          <cell r="K697">
            <v>0</v>
          </cell>
        </row>
        <row r="698">
          <cell r="E698" t="str">
            <v>REGDT-SSC-NCIAC-4962-TANG: ACCUM</v>
          </cell>
          <cell r="F698" t="str">
            <v>REGDT</v>
          </cell>
          <cell r="G698" t="str">
            <v>REGDT</v>
          </cell>
          <cell r="H698" t="str">
            <v>4962</v>
          </cell>
          <cell r="I698" t="str">
            <v>ACCUM</v>
          </cell>
          <cell r="J698" t="str">
            <v>NCIAC</v>
          </cell>
          <cell r="K698">
            <v>0</v>
          </cell>
        </row>
        <row r="699">
          <cell r="E699" t="str">
            <v>REGDT-SSC-NCIAC-4966-TANG: ACCUM</v>
          </cell>
          <cell r="F699" t="str">
            <v>REGDT</v>
          </cell>
          <cell r="G699" t="str">
            <v>REGDT</v>
          </cell>
          <cell r="H699" t="str">
            <v>4966</v>
          </cell>
          <cell r="I699" t="str">
            <v>ACCUM</v>
          </cell>
          <cell r="J699" t="str">
            <v>NCIAC</v>
          </cell>
          <cell r="K699">
            <v>0</v>
          </cell>
        </row>
        <row r="700">
          <cell r="E700" t="str">
            <v>HistA-POWER-DIR-NCIAC-4771A-TANG-NCONT-91000-ADD: ACCUM</v>
          </cell>
          <cell r="F700" t="str">
            <v>HistA</v>
          </cell>
          <cell r="G700" t="str">
            <v>POWER</v>
          </cell>
          <cell r="H700" t="str">
            <v>4771</v>
          </cell>
          <cell r="I700" t="str">
            <v>ACCUM</v>
          </cell>
          <cell r="J700" t="str">
            <v>NCIAC</v>
          </cell>
          <cell r="K700">
            <v>-131683075.74700001</v>
          </cell>
        </row>
        <row r="701">
          <cell r="E701" t="str">
            <v>HistA-POWER-DIR-NCIAC-4773A-TANG-NCONT-91000-ADD: ACCUM</v>
          </cell>
          <cell r="F701" t="str">
            <v>HistA</v>
          </cell>
          <cell r="G701" t="str">
            <v>POWER</v>
          </cell>
          <cell r="H701" t="str">
            <v>4773</v>
          </cell>
          <cell r="I701" t="str">
            <v>ACCUM</v>
          </cell>
          <cell r="J701" t="str">
            <v>NCIAC</v>
          </cell>
          <cell r="K701">
            <v>0</v>
          </cell>
        </row>
        <row r="702">
          <cell r="E702" t="str">
            <v>HistA-POWER-DIR-NCIAC-4774A-TANG-NCONT-91000-ADD: ACCUM</v>
          </cell>
          <cell r="F702" t="str">
            <v>HistA</v>
          </cell>
          <cell r="G702" t="str">
            <v>POWER</v>
          </cell>
          <cell r="H702" t="str">
            <v>4774</v>
          </cell>
          <cell r="I702" t="str">
            <v>ACCUM</v>
          </cell>
          <cell r="J702" t="str">
            <v>NCIAC</v>
          </cell>
          <cell r="K702">
            <v>0</v>
          </cell>
        </row>
        <row r="703">
          <cell r="E703" t="str">
            <v>HistA-POWER-DIR-NCIAC-4775A-TANG-NCONT-91000-ADD: ACCUM</v>
          </cell>
          <cell r="F703" t="str">
            <v>HistA</v>
          </cell>
          <cell r="G703" t="str">
            <v>POWER</v>
          </cell>
          <cell r="H703" t="str">
            <v>4775</v>
          </cell>
          <cell r="I703" t="str">
            <v>ACCUM</v>
          </cell>
          <cell r="J703" t="str">
            <v>NCIAC</v>
          </cell>
          <cell r="K703">
            <v>0</v>
          </cell>
        </row>
        <row r="704">
          <cell r="E704" t="str">
            <v>HistA-POWER-DIR-NCIAC-4776A-TANG-NCONT-91000-ADD: ACCUM</v>
          </cell>
          <cell r="F704" t="str">
            <v>HistA</v>
          </cell>
          <cell r="G704" t="str">
            <v>POWER</v>
          </cell>
          <cell r="H704" t="str">
            <v>4776</v>
          </cell>
          <cell r="I704" t="str">
            <v>ACCUM</v>
          </cell>
          <cell r="J704" t="str">
            <v>NCIAC</v>
          </cell>
          <cell r="K704">
            <v>0</v>
          </cell>
        </row>
        <row r="705">
          <cell r="E705" t="str">
            <v>HistA-POWER-DIR-NCIAC-4778A-TANG-NCONT-91000-ADD: ACCUM</v>
          </cell>
          <cell r="F705" t="str">
            <v>HistA</v>
          </cell>
          <cell r="G705" t="str">
            <v>POWER</v>
          </cell>
          <cell r="H705" t="str">
            <v>4778</v>
          </cell>
          <cell r="I705" t="str">
            <v>ACCUM</v>
          </cell>
          <cell r="J705" t="str">
            <v>NCIAC</v>
          </cell>
          <cell r="K705">
            <v>0</v>
          </cell>
        </row>
        <row r="706">
          <cell r="E706" t="str">
            <v>HistA-POWER-DIR-NCIAC-4971A-TANG-NCONT-91000-ADD: ACCUM</v>
          </cell>
          <cell r="F706" t="str">
            <v>HistA</v>
          </cell>
          <cell r="G706" t="str">
            <v>POWER</v>
          </cell>
          <cell r="H706" t="str">
            <v>4971</v>
          </cell>
          <cell r="I706" t="str">
            <v>ACCUM</v>
          </cell>
          <cell r="J706" t="str">
            <v>NCIAC</v>
          </cell>
          <cell r="K706">
            <v>0</v>
          </cell>
        </row>
        <row r="707">
          <cell r="E707" t="str">
            <v>HistA-POWER-DIR-NCIAC-4972A-TANG-NCONT-91000-ADD: ACCUM</v>
          </cell>
          <cell r="F707" t="str">
            <v>HistA</v>
          </cell>
          <cell r="G707" t="str">
            <v>POWER</v>
          </cell>
          <cell r="H707" t="str">
            <v>4972</v>
          </cell>
          <cell r="I707" t="str">
            <v>ACCUM</v>
          </cell>
          <cell r="J707" t="str">
            <v>NCIAC</v>
          </cell>
          <cell r="K707">
            <v>0</v>
          </cell>
        </row>
        <row r="708">
          <cell r="E708" t="str">
            <v>HistA-POWER-DIR-NCIAC-4973A-TANG-NCONT-91000-ADD: ACCUM</v>
          </cell>
          <cell r="F708" t="str">
            <v>HistA</v>
          </cell>
          <cell r="G708" t="str">
            <v>POWER</v>
          </cell>
          <cell r="H708" t="str">
            <v>4973</v>
          </cell>
          <cell r="I708" t="str">
            <v>ACCUM</v>
          </cell>
          <cell r="J708" t="str">
            <v>NCIAC</v>
          </cell>
          <cell r="K708">
            <v>0</v>
          </cell>
        </row>
        <row r="709">
          <cell r="E709" t="str">
            <v>HistA-POWER-DIR-NCIAC-4978A-TANG-NCONT-91000-ADD: ACCUM</v>
          </cell>
          <cell r="F709" t="str">
            <v>HistA</v>
          </cell>
          <cell r="G709" t="str">
            <v>POWER</v>
          </cell>
          <cell r="H709" t="str">
            <v>4978</v>
          </cell>
          <cell r="I709" t="str">
            <v>ACCUM</v>
          </cell>
          <cell r="J709" t="str">
            <v>NCIAC</v>
          </cell>
          <cell r="K709">
            <v>0</v>
          </cell>
        </row>
        <row r="710">
          <cell r="E710" t="str">
            <v>HistB-REGDT-DIR-CIAC-4771A-TANG-NCONT-91000-ADD: ACCUM</v>
          </cell>
          <cell r="F710" t="str">
            <v>HistB</v>
          </cell>
          <cell r="G710" t="str">
            <v>REGDT</v>
          </cell>
          <cell r="H710" t="str">
            <v>4771</v>
          </cell>
          <cell r="I710" t="str">
            <v>ACCUM</v>
          </cell>
          <cell r="J710" t="str">
            <v>CIAC</v>
          </cell>
          <cell r="K710">
            <v>0</v>
          </cell>
        </row>
        <row r="711">
          <cell r="E711" t="str">
            <v>HistB-REGDT-DIR-CIAC-4771A-TANG-NCONT-91007-ADD: ACCUM</v>
          </cell>
          <cell r="F711" t="str">
            <v>HistB</v>
          </cell>
          <cell r="G711" t="str">
            <v>REGDT</v>
          </cell>
          <cell r="H711" t="str">
            <v>4771</v>
          </cell>
          <cell r="I711" t="str">
            <v>ACCUM</v>
          </cell>
          <cell r="J711" t="str">
            <v>CIAC</v>
          </cell>
          <cell r="K711">
            <v>0</v>
          </cell>
        </row>
        <row r="712">
          <cell r="E712" t="str">
            <v>HistB-REGDT-DIR-CIAC-4771A-TANG-NCONT-91099-ADD: ACCUM</v>
          </cell>
          <cell r="F712" t="str">
            <v>HistB</v>
          </cell>
          <cell r="G712" t="str">
            <v>REGDT</v>
          </cell>
          <cell r="H712" t="str">
            <v>4771</v>
          </cell>
          <cell r="I712" t="str">
            <v>ACCUM</v>
          </cell>
          <cell r="J712" t="str">
            <v>CIAC</v>
          </cell>
          <cell r="K712">
            <v>0</v>
          </cell>
        </row>
        <row r="713">
          <cell r="E713" t="str">
            <v>HistB-REGDT-DIR-CIAC-4773A-TANG-NCONT-91000-ADD: ACCUM</v>
          </cell>
          <cell r="F713" t="str">
            <v>HistB</v>
          </cell>
          <cell r="G713" t="str">
            <v>REGDT</v>
          </cell>
          <cell r="H713" t="str">
            <v>4773</v>
          </cell>
          <cell r="I713" t="str">
            <v>ACCUM</v>
          </cell>
          <cell r="J713" t="str">
            <v>CIAC</v>
          </cell>
          <cell r="K713">
            <v>0</v>
          </cell>
        </row>
        <row r="714">
          <cell r="E714" t="str">
            <v>HistB-REGDT-DIR-CIAC-4773A-TANG-NCONT-91099-ADD: ACCUM</v>
          </cell>
          <cell r="F714" t="str">
            <v>HistB</v>
          </cell>
          <cell r="G714" t="str">
            <v>REGDT</v>
          </cell>
          <cell r="H714" t="str">
            <v>4773</v>
          </cell>
          <cell r="I714" t="str">
            <v>ACCUM</v>
          </cell>
          <cell r="J714" t="str">
            <v>CIAC</v>
          </cell>
          <cell r="K714">
            <v>0</v>
          </cell>
        </row>
        <row r="715">
          <cell r="E715" t="str">
            <v>HistB-REGDT-DIR-CIAC-4774A-TANG-NCONT-91000-ADD: ACCUM</v>
          </cell>
          <cell r="F715" t="str">
            <v>HistB</v>
          </cell>
          <cell r="G715" t="str">
            <v>REGDT</v>
          </cell>
          <cell r="H715" t="str">
            <v>4774</v>
          </cell>
          <cell r="I715" t="str">
            <v>ACCUM</v>
          </cell>
          <cell r="J715" t="str">
            <v>CIAC</v>
          </cell>
          <cell r="K715">
            <v>0</v>
          </cell>
        </row>
        <row r="716">
          <cell r="E716" t="str">
            <v>HistB-REGDT-DIR-CIAC-4774A-TANG-NCONT-91099-ADD: ACCUM</v>
          </cell>
          <cell r="F716" t="str">
            <v>HistB</v>
          </cell>
          <cell r="G716" t="str">
            <v>REGDT</v>
          </cell>
          <cell r="H716" t="str">
            <v>4774</v>
          </cell>
          <cell r="I716" t="str">
            <v>ACCUM</v>
          </cell>
          <cell r="J716" t="str">
            <v>CIAC</v>
          </cell>
          <cell r="K716">
            <v>0</v>
          </cell>
        </row>
        <row r="717">
          <cell r="E717" t="str">
            <v>HistB-REGDT-DIR-CIAC-4776A-TANG-NCONT-91000-ADD: ACCUM</v>
          </cell>
          <cell r="F717" t="str">
            <v>HistB</v>
          </cell>
          <cell r="G717" t="str">
            <v>REGDT</v>
          </cell>
          <cell r="H717" t="str">
            <v>4776</v>
          </cell>
          <cell r="I717" t="str">
            <v>ACCUM</v>
          </cell>
          <cell r="J717" t="str">
            <v>CIAC</v>
          </cell>
          <cell r="K717">
            <v>0</v>
          </cell>
        </row>
        <row r="718">
          <cell r="E718" t="str">
            <v>HistB-REGDT-DIR-CIAC-4776A-TANG-NCONT-91099-ADD: ACCUM</v>
          </cell>
          <cell r="F718" t="str">
            <v>HistB</v>
          </cell>
          <cell r="G718" t="str">
            <v>REGDT</v>
          </cell>
          <cell r="H718" t="str">
            <v>4776</v>
          </cell>
          <cell r="I718" t="str">
            <v>ACCUM</v>
          </cell>
          <cell r="J718" t="str">
            <v>CIAC</v>
          </cell>
          <cell r="K718">
            <v>0</v>
          </cell>
        </row>
        <row r="719">
          <cell r="E719" t="str">
            <v>HistB-REGDT-DIR-CIAC-4778A-TANG-NCONT-91000-ADD: ACCUM</v>
          </cell>
          <cell r="F719" t="str">
            <v>HistB</v>
          </cell>
          <cell r="G719" t="str">
            <v>REGDT</v>
          </cell>
          <cell r="H719" t="str">
            <v>4778</v>
          </cell>
          <cell r="I719" t="str">
            <v>ACCUM</v>
          </cell>
          <cell r="J719" t="str">
            <v>CIAC</v>
          </cell>
          <cell r="K719">
            <v>0</v>
          </cell>
        </row>
        <row r="720">
          <cell r="E720" t="str">
            <v>HistB-REGDT-DIR-CIAC-4778A-TANG-NCONT-91099-ADD: ACCUM</v>
          </cell>
          <cell r="F720" t="str">
            <v>HistB</v>
          </cell>
          <cell r="G720" t="str">
            <v>REGDT</v>
          </cell>
          <cell r="H720" t="str">
            <v>4778</v>
          </cell>
          <cell r="I720" t="str">
            <v>ACCUM</v>
          </cell>
          <cell r="J720" t="str">
            <v>CIAC</v>
          </cell>
          <cell r="K720">
            <v>0</v>
          </cell>
        </row>
        <row r="721">
          <cell r="E721" t="str">
            <v>HistB-REGDT-DIR-CIAC-4972A-TANG-NCONT-91000-ADD: ACCUM</v>
          </cell>
          <cell r="F721" t="str">
            <v>HistB</v>
          </cell>
          <cell r="G721" t="str">
            <v>REGDT</v>
          </cell>
          <cell r="H721" t="str">
            <v>4972</v>
          </cell>
          <cell r="I721" t="str">
            <v>ACCUM</v>
          </cell>
          <cell r="J721" t="str">
            <v>CIAC</v>
          </cell>
          <cell r="K721">
            <v>0</v>
          </cell>
        </row>
        <row r="722">
          <cell r="E722" t="str">
            <v>HistB-REGDT-DIR-CIAC-4972A-TANG-NCONT-91099-ADD: ACCUM</v>
          </cell>
          <cell r="F722" t="str">
            <v>HistB</v>
          </cell>
          <cell r="G722" t="str">
            <v>REGDT</v>
          </cell>
          <cell r="H722" t="str">
            <v>4972</v>
          </cell>
          <cell r="I722" t="str">
            <v>ACCUM</v>
          </cell>
          <cell r="J722" t="str">
            <v>CIAC</v>
          </cell>
          <cell r="K722">
            <v>0</v>
          </cell>
        </row>
        <row r="723">
          <cell r="E723" t="str">
            <v>HistB-REGDT-DIR-CIAC-4973A-TANG-NCONT-91000-ADD: ACCUM</v>
          </cell>
          <cell r="F723" t="str">
            <v>HistB</v>
          </cell>
          <cell r="G723" t="str">
            <v>REGDT</v>
          </cell>
          <cell r="H723" t="str">
            <v>4973</v>
          </cell>
          <cell r="I723" t="str">
            <v>ACCUM</v>
          </cell>
          <cell r="J723" t="str">
            <v>CIAC</v>
          </cell>
          <cell r="K723">
            <v>0</v>
          </cell>
        </row>
        <row r="724">
          <cell r="E724" t="str">
            <v>HistB-REGDT-DIR-CIAC-4973A-TANG-NCONT-91099-ADD: ACCUM</v>
          </cell>
          <cell r="F724" t="str">
            <v>HistB</v>
          </cell>
          <cell r="G724" t="str">
            <v>REGDT</v>
          </cell>
          <cell r="H724" t="str">
            <v>4973</v>
          </cell>
          <cell r="I724" t="str">
            <v>ACCUM</v>
          </cell>
          <cell r="J724" t="str">
            <v>CIAC</v>
          </cell>
          <cell r="K724">
            <v>0</v>
          </cell>
        </row>
        <row r="725">
          <cell r="E725" t="str">
            <v>HistB-REGDT-DIR-NCIAC-4771A-TANG-NCONT-91000-ADD: ACCUM</v>
          </cell>
          <cell r="F725" t="str">
            <v>HistB</v>
          </cell>
          <cell r="G725" t="str">
            <v>REGDT</v>
          </cell>
          <cell r="H725" t="str">
            <v>4771</v>
          </cell>
          <cell r="I725" t="str">
            <v>ACCUM</v>
          </cell>
          <cell r="J725" t="str">
            <v>NCIAC</v>
          </cell>
          <cell r="K725">
            <v>0</v>
          </cell>
        </row>
        <row r="726">
          <cell r="E726" t="str">
            <v>HistB-REGDT-DIR-NCIAC-4771A-TANG-NCONT-91000-PROCEEDS: ACCUM</v>
          </cell>
          <cell r="F726" t="str">
            <v>HistB</v>
          </cell>
          <cell r="G726" t="str">
            <v>REGDT</v>
          </cell>
          <cell r="H726" t="str">
            <v>4771</v>
          </cell>
          <cell r="I726" t="str">
            <v>ACCUM</v>
          </cell>
          <cell r="J726" t="str">
            <v>NCIAC</v>
          </cell>
          <cell r="K726">
            <v>0</v>
          </cell>
        </row>
        <row r="727">
          <cell r="E727" t="str">
            <v>HistB-REGDT-DIR-NCIAC-4771A-TANG-NCONT-91007-ADD: ACCUM</v>
          </cell>
          <cell r="F727" t="str">
            <v>HistB</v>
          </cell>
          <cell r="G727" t="str">
            <v>REGDT</v>
          </cell>
          <cell r="H727" t="str">
            <v>4771</v>
          </cell>
          <cell r="I727" t="str">
            <v>ACCUM</v>
          </cell>
          <cell r="J727" t="str">
            <v>NCIAC</v>
          </cell>
          <cell r="K727">
            <v>0</v>
          </cell>
        </row>
        <row r="728">
          <cell r="E728" t="str">
            <v>HistB-REGDT-DIR-NCIAC-4771A-TANG-NCONT-91008-ADD: ACCUM</v>
          </cell>
          <cell r="F728" t="str">
            <v>HistB</v>
          </cell>
          <cell r="G728" t="str">
            <v>REGDT</v>
          </cell>
          <cell r="H728" t="str">
            <v>4771</v>
          </cell>
          <cell r="I728" t="str">
            <v>ACCUM</v>
          </cell>
          <cell r="J728" t="str">
            <v>NCIAC</v>
          </cell>
          <cell r="K728">
            <v>0</v>
          </cell>
        </row>
        <row r="729">
          <cell r="E729" t="str">
            <v>HistB-REGDT-DIR-NCIAC-4771A-TANG-NCONT-91099-ADD: ACCUM</v>
          </cell>
          <cell r="F729" t="str">
            <v>HistB</v>
          </cell>
          <cell r="G729" t="str">
            <v>REGDT</v>
          </cell>
          <cell r="H729" t="str">
            <v>4771</v>
          </cell>
          <cell r="I729" t="str">
            <v>ACCUM</v>
          </cell>
          <cell r="J729" t="str">
            <v>NCIAC</v>
          </cell>
          <cell r="K729">
            <v>0</v>
          </cell>
        </row>
        <row r="730">
          <cell r="E730" t="str">
            <v>HistB-REGDT-DIR-NCIAC-4771R-TANG-NCONT-91007-PROCEEDS: ACCUM</v>
          </cell>
          <cell r="F730" t="str">
            <v>HistB</v>
          </cell>
          <cell r="G730" t="str">
            <v>REGDT</v>
          </cell>
          <cell r="H730" t="str">
            <v>4771</v>
          </cell>
          <cell r="I730" t="str">
            <v>ACCUM</v>
          </cell>
          <cell r="J730" t="str">
            <v>NCIAC</v>
          </cell>
          <cell r="K730">
            <v>0</v>
          </cell>
        </row>
        <row r="731">
          <cell r="E731" t="str">
            <v>HistB-REGDT-DIR-NCIAC-4771R-TANG-NCONT-91007-RET: ACCUM</v>
          </cell>
          <cell r="F731" t="str">
            <v>HistB</v>
          </cell>
          <cell r="G731" t="str">
            <v>REGDT</v>
          </cell>
          <cell r="H731" t="str">
            <v>4771</v>
          </cell>
          <cell r="I731" t="str">
            <v>ACCUM</v>
          </cell>
          <cell r="J731" t="str">
            <v>NCIAC</v>
          </cell>
          <cell r="K731">
            <v>0</v>
          </cell>
        </row>
        <row r="732">
          <cell r="E732" t="str">
            <v>HistB-REGDT-DIR-NCIAC-4771R-TANG-NCONT-91099-PROCEEDS: ACCUM</v>
          </cell>
          <cell r="F732" t="str">
            <v>HistB</v>
          </cell>
          <cell r="G732" t="str">
            <v>REGDT</v>
          </cell>
          <cell r="H732" t="str">
            <v>4771</v>
          </cell>
          <cell r="I732" t="str">
            <v>ACCUM</v>
          </cell>
          <cell r="J732" t="str">
            <v>NCIAC</v>
          </cell>
          <cell r="K732">
            <v>0</v>
          </cell>
        </row>
        <row r="733">
          <cell r="E733" t="str">
            <v>HistB-REGDT-DIR-NCIAC-4771R-TANG-NCONT-91099-RET: ACCUM</v>
          </cell>
          <cell r="F733" t="str">
            <v>HistB</v>
          </cell>
          <cell r="G733" t="str">
            <v>REGDT</v>
          </cell>
          <cell r="H733" t="str">
            <v>4771</v>
          </cell>
          <cell r="I733" t="str">
            <v>ACCUM</v>
          </cell>
          <cell r="J733" t="str">
            <v>NCIAC</v>
          </cell>
          <cell r="K733">
            <v>0</v>
          </cell>
        </row>
        <row r="734">
          <cell r="E734" t="str">
            <v>HistB-REGDT-DIR-NCIAC-4772R-TANG-NCONT-41300-PROCEEDS: ACCUM</v>
          </cell>
          <cell r="F734" t="str">
            <v>HistB</v>
          </cell>
          <cell r="G734" t="str">
            <v>REGDT</v>
          </cell>
          <cell r="H734" t="str">
            <v>4772</v>
          </cell>
          <cell r="I734" t="str">
            <v>ACCUM</v>
          </cell>
          <cell r="J734" t="str">
            <v>NCIAC</v>
          </cell>
          <cell r="K734">
            <v>0</v>
          </cell>
        </row>
        <row r="735">
          <cell r="E735" t="str">
            <v>HistB-REGDT-DIR-NCIAC-4773A-TANG-NCONT-91000-ADD: ACCUM</v>
          </cell>
          <cell r="F735" t="str">
            <v>HistB</v>
          </cell>
          <cell r="G735" t="str">
            <v>REGDT</v>
          </cell>
          <cell r="H735" t="str">
            <v>4773</v>
          </cell>
          <cell r="I735" t="str">
            <v>ACCUM</v>
          </cell>
          <cell r="J735" t="str">
            <v>NCIAC</v>
          </cell>
          <cell r="K735">
            <v>0</v>
          </cell>
        </row>
        <row r="736">
          <cell r="E736" t="str">
            <v>HistB-REGDT-DIR-NCIAC-4773A-TANG-NCONT-91000-PROCEEDS: ACCUM</v>
          </cell>
          <cell r="F736" t="str">
            <v>HistB</v>
          </cell>
          <cell r="G736" t="str">
            <v>REGDT</v>
          </cell>
          <cell r="H736" t="str">
            <v>4773</v>
          </cell>
          <cell r="I736" t="str">
            <v>ACCUM</v>
          </cell>
          <cell r="J736" t="str">
            <v>NCIAC</v>
          </cell>
          <cell r="K736">
            <v>0</v>
          </cell>
        </row>
        <row r="737">
          <cell r="E737" t="str">
            <v>HistB-REGDT-DIR-NCIAC-4773A-TANG-NCONT-91008-ADD: ACCUM</v>
          </cell>
          <cell r="F737" t="str">
            <v>HistB</v>
          </cell>
          <cell r="G737" t="str">
            <v>REGDT</v>
          </cell>
          <cell r="H737" t="str">
            <v>4773</v>
          </cell>
          <cell r="I737" t="str">
            <v>ACCUM</v>
          </cell>
          <cell r="J737" t="str">
            <v>NCIAC</v>
          </cell>
          <cell r="K737">
            <v>0</v>
          </cell>
        </row>
        <row r="738">
          <cell r="E738" t="str">
            <v>HistB-REGDT-DIR-NCIAC-4773A-TANG-NCONT-91099-ADD: ACCUM</v>
          </cell>
          <cell r="F738" t="str">
            <v>HistB</v>
          </cell>
          <cell r="G738" t="str">
            <v>REGDT</v>
          </cell>
          <cell r="H738" t="str">
            <v>4773</v>
          </cell>
          <cell r="I738" t="str">
            <v>ACCUM</v>
          </cell>
          <cell r="J738" t="str">
            <v>NCIAC</v>
          </cell>
          <cell r="K738">
            <v>0</v>
          </cell>
        </row>
        <row r="739">
          <cell r="E739" t="str">
            <v>HistB-REGDT-DIR-NCIAC-4773R-TANG-NCONT-41300-PROCEEDS: ACCUM</v>
          </cell>
          <cell r="F739" t="str">
            <v>HistB</v>
          </cell>
          <cell r="G739" t="str">
            <v>REGDT</v>
          </cell>
          <cell r="H739" t="str">
            <v>4773</v>
          </cell>
          <cell r="I739" t="str">
            <v>ACCUM</v>
          </cell>
          <cell r="J739" t="str">
            <v>NCIAC</v>
          </cell>
          <cell r="K739">
            <v>0</v>
          </cell>
        </row>
        <row r="740">
          <cell r="E740" t="str">
            <v>HistB-REGDT-DIR-NCIAC-4773R-TANG-NCONT-43500-PROCEEDS: ACCUM</v>
          </cell>
          <cell r="F740" t="str">
            <v>HistB</v>
          </cell>
          <cell r="G740" t="str">
            <v>REGDT</v>
          </cell>
          <cell r="H740" t="str">
            <v>4773</v>
          </cell>
          <cell r="I740" t="str">
            <v>ACCUM</v>
          </cell>
          <cell r="J740" t="str">
            <v>NCIAC</v>
          </cell>
          <cell r="K740">
            <v>0</v>
          </cell>
        </row>
        <row r="741">
          <cell r="E741" t="str">
            <v>HistB-REGDT-DIR-NCIAC-4773R-TANG-NCONT-43650-PROCEEDS: ACCUM</v>
          </cell>
          <cell r="F741" t="str">
            <v>HistB</v>
          </cell>
          <cell r="G741" t="str">
            <v>REGDT</v>
          </cell>
          <cell r="H741" t="str">
            <v>4773</v>
          </cell>
          <cell r="I741" t="str">
            <v>ACCUM</v>
          </cell>
          <cell r="J741" t="str">
            <v>NCIAC</v>
          </cell>
          <cell r="K741">
            <v>0</v>
          </cell>
        </row>
        <row r="742">
          <cell r="E742" t="str">
            <v>HistB-REGDT-DIR-NCIAC-4773R-TANG-NCONT-91007-PROCEEDS: ACCUM</v>
          </cell>
          <cell r="F742" t="str">
            <v>HistB</v>
          </cell>
          <cell r="G742" t="str">
            <v>REGDT</v>
          </cell>
          <cell r="H742" t="str">
            <v>4773</v>
          </cell>
          <cell r="I742" t="str">
            <v>ACCUM</v>
          </cell>
          <cell r="J742" t="str">
            <v>NCIAC</v>
          </cell>
          <cell r="K742">
            <v>0</v>
          </cell>
        </row>
        <row r="743">
          <cell r="E743" t="str">
            <v>HistB-REGDT-DIR-NCIAC-4773R-TANG-NCONT-91099-PROCEEDS: ACCUM</v>
          </cell>
          <cell r="F743" t="str">
            <v>HistB</v>
          </cell>
          <cell r="G743" t="str">
            <v>REGDT</v>
          </cell>
          <cell r="H743" t="str">
            <v>4773</v>
          </cell>
          <cell r="I743" t="str">
            <v>ACCUM</v>
          </cell>
          <cell r="J743" t="str">
            <v>NCIAC</v>
          </cell>
          <cell r="K743">
            <v>0</v>
          </cell>
        </row>
        <row r="744">
          <cell r="E744" t="str">
            <v>HistB-REGDT-DIR-NCIAC-4773R-TANG-NCONT-91099-RET: ACCUM</v>
          </cell>
          <cell r="F744" t="str">
            <v>HistB</v>
          </cell>
          <cell r="G744" t="str">
            <v>REGDT</v>
          </cell>
          <cell r="H744" t="str">
            <v>4773</v>
          </cell>
          <cell r="I744" t="str">
            <v>ACCUM</v>
          </cell>
          <cell r="J744" t="str">
            <v>NCIAC</v>
          </cell>
          <cell r="K744">
            <v>0</v>
          </cell>
        </row>
        <row r="745">
          <cell r="E745" t="str">
            <v>HistB-REGDT-DIR-NCIAC-4774A-TANG-NCONT-91000-ADD: ACCUM</v>
          </cell>
          <cell r="F745" t="str">
            <v>HistB</v>
          </cell>
          <cell r="G745" t="str">
            <v>REGDT</v>
          </cell>
          <cell r="H745" t="str">
            <v>4774</v>
          </cell>
          <cell r="I745" t="str">
            <v>ACCUM</v>
          </cell>
          <cell r="J745" t="str">
            <v>NCIAC</v>
          </cell>
          <cell r="K745">
            <v>0</v>
          </cell>
        </row>
        <row r="746">
          <cell r="E746" t="str">
            <v>HistB-REGDT-DIR-NCIAC-4774A-TANG-NCONT-91000-PROCEEDS: ACCUM</v>
          </cell>
          <cell r="F746" t="str">
            <v>HistB</v>
          </cell>
          <cell r="G746" t="str">
            <v>REGDT</v>
          </cell>
          <cell r="H746" t="str">
            <v>4774</v>
          </cell>
          <cell r="I746" t="str">
            <v>ACCUM</v>
          </cell>
          <cell r="J746" t="str">
            <v>NCIAC</v>
          </cell>
          <cell r="K746">
            <v>0</v>
          </cell>
        </row>
        <row r="747">
          <cell r="E747" t="str">
            <v>HistB-REGDT-DIR-NCIAC-4774A-TANG-NCONT-91008-ADD: ACCUM</v>
          </cell>
          <cell r="F747" t="str">
            <v>HistB</v>
          </cell>
          <cell r="G747" t="str">
            <v>REGDT</v>
          </cell>
          <cell r="H747" t="str">
            <v>4774</v>
          </cell>
          <cell r="I747" t="str">
            <v>ACCUM</v>
          </cell>
          <cell r="J747" t="str">
            <v>NCIAC</v>
          </cell>
          <cell r="K747">
            <v>0</v>
          </cell>
        </row>
        <row r="748">
          <cell r="E748" t="str">
            <v>HistB-REGDT-DIR-NCIAC-4774A-TANG-NCONT-91099-ADD: ACCUM</v>
          </cell>
          <cell r="F748" t="str">
            <v>HistB</v>
          </cell>
          <cell r="G748" t="str">
            <v>REGDT</v>
          </cell>
          <cell r="H748" t="str">
            <v>4774</v>
          </cell>
          <cell r="I748" t="str">
            <v>ACCUM</v>
          </cell>
          <cell r="J748" t="str">
            <v>NCIAC</v>
          </cell>
          <cell r="K748">
            <v>0</v>
          </cell>
        </row>
        <row r="749">
          <cell r="E749" t="str">
            <v>HistB-REGDT-DIR-NCIAC-4774R-TANG-NCONT-91007-PROCEEDS: ACCUM</v>
          </cell>
          <cell r="F749" t="str">
            <v>HistB</v>
          </cell>
          <cell r="G749" t="str">
            <v>REGDT</v>
          </cell>
          <cell r="H749" t="str">
            <v>4774</v>
          </cell>
          <cell r="I749" t="str">
            <v>ACCUM</v>
          </cell>
          <cell r="J749" t="str">
            <v>NCIAC</v>
          </cell>
          <cell r="K749">
            <v>0</v>
          </cell>
        </row>
        <row r="750">
          <cell r="E750" t="str">
            <v>HistB-REGDT-DIR-NCIAC-4774R-TANG-NCONT-91099-PROCEEDS: ACCUM</v>
          </cell>
          <cell r="F750" t="str">
            <v>HistB</v>
          </cell>
          <cell r="G750" t="str">
            <v>REGDT</v>
          </cell>
          <cell r="H750" t="str">
            <v>4774</v>
          </cell>
          <cell r="I750" t="str">
            <v>ACCUM</v>
          </cell>
          <cell r="J750" t="str">
            <v>NCIAC</v>
          </cell>
          <cell r="K750">
            <v>0</v>
          </cell>
        </row>
        <row r="751">
          <cell r="E751" t="str">
            <v>HistB-REGDT-DIR-NCIAC-4774R-TANG-NCONT-91099-RET: ACCUM</v>
          </cell>
          <cell r="F751" t="str">
            <v>HistB</v>
          </cell>
          <cell r="G751" t="str">
            <v>REGDT</v>
          </cell>
          <cell r="H751" t="str">
            <v>4774</v>
          </cell>
          <cell r="I751" t="str">
            <v>ACCUM</v>
          </cell>
          <cell r="J751" t="str">
            <v>NCIAC</v>
          </cell>
          <cell r="K751">
            <v>0</v>
          </cell>
        </row>
        <row r="752">
          <cell r="E752" t="str">
            <v>HistB-REGDT-DIR-NCIAC-4775A-TANG-NCONT-91000-ADD: ACCUM</v>
          </cell>
          <cell r="F752" t="str">
            <v>HistB</v>
          </cell>
          <cell r="G752" t="str">
            <v>REGDT</v>
          </cell>
          <cell r="H752" t="str">
            <v>4775</v>
          </cell>
          <cell r="I752" t="str">
            <v>ACCUM</v>
          </cell>
          <cell r="J752" t="str">
            <v>NCIAC</v>
          </cell>
          <cell r="K752">
            <v>0</v>
          </cell>
        </row>
        <row r="753">
          <cell r="E753" t="str">
            <v>HistB-REGDT-DIR-NCIAC-4775A-TANG-NCONT-91008-ADD: ACCUM</v>
          </cell>
          <cell r="F753" t="str">
            <v>HistB</v>
          </cell>
          <cell r="G753" t="str">
            <v>REGDT</v>
          </cell>
          <cell r="H753" t="str">
            <v>4775</v>
          </cell>
          <cell r="I753" t="str">
            <v>ACCUM</v>
          </cell>
          <cell r="J753" t="str">
            <v>NCIAC</v>
          </cell>
          <cell r="K753">
            <v>0</v>
          </cell>
        </row>
        <row r="754">
          <cell r="E754" t="str">
            <v>HistB-REGDT-DIR-NCIAC-4775A-TANG-NCONT-91099-ADD: ACCUM</v>
          </cell>
          <cell r="F754" t="str">
            <v>HistB</v>
          </cell>
          <cell r="G754" t="str">
            <v>REGDT</v>
          </cell>
          <cell r="H754" t="str">
            <v>4775</v>
          </cell>
          <cell r="I754" t="str">
            <v>ACCUM</v>
          </cell>
          <cell r="J754" t="str">
            <v>NCIAC</v>
          </cell>
          <cell r="K754">
            <v>0</v>
          </cell>
        </row>
        <row r="755">
          <cell r="E755" t="str">
            <v>HistB-REGDT-DIR-NCIAC-4775R-TANG-NCONT-91099-RET: ACCUM</v>
          </cell>
          <cell r="F755" t="str">
            <v>HistB</v>
          </cell>
          <cell r="G755" t="str">
            <v>REGDT</v>
          </cell>
          <cell r="H755" t="str">
            <v>4775</v>
          </cell>
          <cell r="I755" t="str">
            <v>ACCUM</v>
          </cell>
          <cell r="J755" t="str">
            <v>NCIAC</v>
          </cell>
          <cell r="K755">
            <v>0</v>
          </cell>
        </row>
        <row r="756">
          <cell r="E756" t="str">
            <v>HistB-REGDT-DIR-NCIAC-4776A-TANG-NCONT-91000-ADD: ACCUM</v>
          </cell>
          <cell r="F756" t="str">
            <v>HistB</v>
          </cell>
          <cell r="G756" t="str">
            <v>REGDT</v>
          </cell>
          <cell r="H756" t="str">
            <v>4776</v>
          </cell>
          <cell r="I756" t="str">
            <v>ACCUM</v>
          </cell>
          <cell r="J756" t="str">
            <v>NCIAC</v>
          </cell>
          <cell r="K756">
            <v>0</v>
          </cell>
        </row>
        <row r="757">
          <cell r="E757" t="str">
            <v>HistB-REGDT-DIR-NCIAC-4776A-TANG-NCONT-91008-ADD: ACCUM</v>
          </cell>
          <cell r="F757" t="str">
            <v>HistB</v>
          </cell>
          <cell r="G757" t="str">
            <v>REGDT</v>
          </cell>
          <cell r="H757" t="str">
            <v>4776</v>
          </cell>
          <cell r="I757" t="str">
            <v>ACCUM</v>
          </cell>
          <cell r="J757" t="str">
            <v>NCIAC</v>
          </cell>
          <cell r="K757">
            <v>0</v>
          </cell>
        </row>
        <row r="758">
          <cell r="E758" t="str">
            <v>HistB-REGDT-DIR-NCIAC-4776A-TANG-NCONT-91099-ADD: ACCUM</v>
          </cell>
          <cell r="F758" t="str">
            <v>HistB</v>
          </cell>
          <cell r="G758" t="str">
            <v>REGDT</v>
          </cell>
          <cell r="H758" t="str">
            <v>4776</v>
          </cell>
          <cell r="I758" t="str">
            <v>ACCUM</v>
          </cell>
          <cell r="J758" t="str">
            <v>NCIAC</v>
          </cell>
          <cell r="K758">
            <v>0</v>
          </cell>
        </row>
        <row r="759">
          <cell r="E759" t="str">
            <v>HistB-REGDT-DIR-NCIAC-4776R-TANG-NCONT-91099-RET: ACCUM</v>
          </cell>
          <cell r="F759" t="str">
            <v>HistB</v>
          </cell>
          <cell r="G759" t="str">
            <v>REGDT</v>
          </cell>
          <cell r="H759" t="str">
            <v>4776</v>
          </cell>
          <cell r="I759" t="str">
            <v>ACCUM</v>
          </cell>
          <cell r="J759" t="str">
            <v>NCIAC</v>
          </cell>
          <cell r="K759">
            <v>0</v>
          </cell>
        </row>
        <row r="760">
          <cell r="E760" t="str">
            <v>HistB-REGDT-DIR-NCIAC-4777A-TANG-NCONT-91000-ADD: ACCUM</v>
          </cell>
          <cell r="F760" t="str">
            <v>HistB</v>
          </cell>
          <cell r="G760" t="str">
            <v>REGDT</v>
          </cell>
          <cell r="H760" t="str">
            <v>4777</v>
          </cell>
          <cell r="I760" t="str">
            <v>ACCUM</v>
          </cell>
          <cell r="J760" t="str">
            <v>NCIAC</v>
          </cell>
          <cell r="K760">
            <v>0</v>
          </cell>
        </row>
        <row r="761">
          <cell r="E761" t="str">
            <v>HistB-REGDT-DIR-NCIAC-4778A-TANG-NCONT-91000-ADD: ACCUM</v>
          </cell>
          <cell r="F761" t="str">
            <v>HistB</v>
          </cell>
          <cell r="G761" t="str">
            <v>REGDT</v>
          </cell>
          <cell r="H761" t="str">
            <v>4778</v>
          </cell>
          <cell r="I761" t="str">
            <v>ACCUM</v>
          </cell>
          <cell r="J761" t="str">
            <v>NCIAC</v>
          </cell>
          <cell r="K761">
            <v>0</v>
          </cell>
        </row>
        <row r="762">
          <cell r="E762" t="str">
            <v>HistB-REGDT-DIR-NCIAC-4778A-TANG-NCONT-91008-ADD: ACCUM</v>
          </cell>
          <cell r="F762" t="str">
            <v>HistB</v>
          </cell>
          <cell r="G762" t="str">
            <v>REGDT</v>
          </cell>
          <cell r="H762" t="str">
            <v>4778</v>
          </cell>
          <cell r="I762" t="str">
            <v>ACCUM</v>
          </cell>
          <cell r="J762" t="str">
            <v>NCIAC</v>
          </cell>
          <cell r="K762">
            <v>0</v>
          </cell>
        </row>
        <row r="763">
          <cell r="E763" t="str">
            <v>HistB-REGDT-DIR-NCIAC-4778A-TANG-NCONT-91099-ADD: ACCUM</v>
          </cell>
          <cell r="F763" t="str">
            <v>HistB</v>
          </cell>
          <cell r="G763" t="str">
            <v>REGDT</v>
          </cell>
          <cell r="H763" t="str">
            <v>4778</v>
          </cell>
          <cell r="I763" t="str">
            <v>ACCUM</v>
          </cell>
          <cell r="J763" t="str">
            <v>NCIAC</v>
          </cell>
          <cell r="K763">
            <v>0</v>
          </cell>
        </row>
        <row r="764">
          <cell r="E764" t="str">
            <v>HistB-REGDT-DIR-NCIAC-4778R-TANG-NCONT-91099-RET: ACCUM</v>
          </cell>
          <cell r="F764" t="str">
            <v>HistB</v>
          </cell>
          <cell r="G764" t="str">
            <v>REGDT</v>
          </cell>
          <cell r="H764" t="str">
            <v>4778</v>
          </cell>
          <cell r="I764" t="str">
            <v>ACCUM</v>
          </cell>
          <cell r="J764" t="str">
            <v>NCIAC</v>
          </cell>
          <cell r="K764">
            <v>0</v>
          </cell>
        </row>
        <row r="765">
          <cell r="E765" t="str">
            <v>HistB-REGDT-DIR-NCIAC-4971A-TANG-NCONT-91000-ADD: ACCUM</v>
          </cell>
          <cell r="F765" t="str">
            <v>HistB</v>
          </cell>
          <cell r="G765" t="str">
            <v>REGDT</v>
          </cell>
          <cell r="H765" t="str">
            <v>4971</v>
          </cell>
          <cell r="I765" t="str">
            <v>ACCUM</v>
          </cell>
          <cell r="J765" t="str">
            <v>NCIAC</v>
          </cell>
          <cell r="K765">
            <v>0</v>
          </cell>
        </row>
        <row r="766">
          <cell r="E766" t="str">
            <v>HistB-REGDT-DIR-NCIAC-4971A-TANG-NCONT-91007-ADD: ACCUM</v>
          </cell>
          <cell r="F766" t="str">
            <v>HistB</v>
          </cell>
          <cell r="G766" t="str">
            <v>REGDT</v>
          </cell>
          <cell r="H766" t="str">
            <v>4971</v>
          </cell>
          <cell r="I766" t="str">
            <v>ACCUM</v>
          </cell>
          <cell r="J766" t="str">
            <v>NCIAC</v>
          </cell>
          <cell r="K766">
            <v>0</v>
          </cell>
        </row>
        <row r="767">
          <cell r="E767" t="str">
            <v>HistB-REGDT-DIR-NCIAC-4971A-TANG-NCONT-91008-ADD: ACCUM</v>
          </cell>
          <cell r="F767" t="str">
            <v>HistB</v>
          </cell>
          <cell r="G767" t="str">
            <v>REGDT</v>
          </cell>
          <cell r="H767" t="str">
            <v>4971</v>
          </cell>
          <cell r="I767" t="str">
            <v>ACCUM</v>
          </cell>
          <cell r="J767" t="str">
            <v>NCIAC</v>
          </cell>
          <cell r="K767">
            <v>0</v>
          </cell>
        </row>
        <row r="768">
          <cell r="E768" t="str">
            <v>HistB-REGDT-DIR-NCIAC-4971A-TANG-NCONT-91099-ADD: ACCUM</v>
          </cell>
          <cell r="F768" t="str">
            <v>HistB</v>
          </cell>
          <cell r="G768" t="str">
            <v>REGDT</v>
          </cell>
          <cell r="H768" t="str">
            <v>4971</v>
          </cell>
          <cell r="I768" t="str">
            <v>ACCUM</v>
          </cell>
          <cell r="J768" t="str">
            <v>NCIAC</v>
          </cell>
          <cell r="K768">
            <v>0</v>
          </cell>
        </row>
        <row r="769">
          <cell r="E769" t="str">
            <v>HistB-REGDT-DIR-NCIAC-4971R-TANG-NCONT-91007-PROCEEDS: ACCUM</v>
          </cell>
          <cell r="F769" t="str">
            <v>HistB</v>
          </cell>
          <cell r="G769" t="str">
            <v>REGDT</v>
          </cell>
          <cell r="H769" t="str">
            <v>4971</v>
          </cell>
          <cell r="I769" t="str">
            <v>ACCUM</v>
          </cell>
          <cell r="J769" t="str">
            <v>NCIAC</v>
          </cell>
          <cell r="K769">
            <v>0</v>
          </cell>
        </row>
        <row r="770">
          <cell r="E770" t="str">
            <v>HistB-REGDT-DIR-NCIAC-4971R-TANG-NCONT-91007-RET: ACCUM</v>
          </cell>
          <cell r="F770" t="str">
            <v>HistB</v>
          </cell>
          <cell r="G770" t="str">
            <v>REGDT</v>
          </cell>
          <cell r="H770" t="str">
            <v>4971</v>
          </cell>
          <cell r="I770" t="str">
            <v>ACCUM</v>
          </cell>
          <cell r="J770" t="str">
            <v>NCIAC</v>
          </cell>
          <cell r="K770">
            <v>0</v>
          </cell>
        </row>
        <row r="771">
          <cell r="E771" t="str">
            <v>HistB-REGDT-DIR-NCIAC-4971R-TANG-NCONT-91099-PROCEEDS: ACCUM</v>
          </cell>
          <cell r="F771" t="str">
            <v>HistB</v>
          </cell>
          <cell r="G771" t="str">
            <v>REGDT</v>
          </cell>
          <cell r="H771" t="str">
            <v>4971</v>
          </cell>
          <cell r="I771" t="str">
            <v>ACCUM</v>
          </cell>
          <cell r="J771" t="str">
            <v>NCIAC</v>
          </cell>
          <cell r="K771">
            <v>0</v>
          </cell>
        </row>
        <row r="772">
          <cell r="E772" t="str">
            <v>HistB-REGDT-DIR-NCIAC-4971R-TANG-NCONT-91099-RET: ACCUM</v>
          </cell>
          <cell r="F772" t="str">
            <v>HistB</v>
          </cell>
          <cell r="G772" t="str">
            <v>REGDT</v>
          </cell>
          <cell r="H772" t="str">
            <v>4971</v>
          </cell>
          <cell r="I772" t="str">
            <v>ACCUM</v>
          </cell>
          <cell r="J772" t="str">
            <v>NCIAC</v>
          </cell>
          <cell r="K772">
            <v>0</v>
          </cell>
        </row>
        <row r="773">
          <cell r="E773" t="str">
            <v>HistB-REGDT-DIR-NCIAC-4972A-TANG-NCONT-91000-ADD: ACCUM</v>
          </cell>
          <cell r="F773" t="str">
            <v>HistB</v>
          </cell>
          <cell r="G773" t="str">
            <v>REGDT</v>
          </cell>
          <cell r="H773" t="str">
            <v>4972</v>
          </cell>
          <cell r="I773" t="str">
            <v>ACCUM</v>
          </cell>
          <cell r="J773" t="str">
            <v>NCIAC</v>
          </cell>
          <cell r="K773">
            <v>0</v>
          </cell>
        </row>
        <row r="774">
          <cell r="E774" t="str">
            <v>HistB-REGDT-DIR-NCIAC-4972A-TANG-NCONT-91007-ADD: ACCUM</v>
          </cell>
          <cell r="F774" t="str">
            <v>HistB</v>
          </cell>
          <cell r="G774" t="str">
            <v>REGDT</v>
          </cell>
          <cell r="H774" t="str">
            <v>4972</v>
          </cell>
          <cell r="I774" t="str">
            <v>ACCUM</v>
          </cell>
          <cell r="J774" t="str">
            <v>NCIAC</v>
          </cell>
          <cell r="K774">
            <v>0</v>
          </cell>
        </row>
        <row r="775">
          <cell r="E775" t="str">
            <v>HistB-REGDT-DIR-NCIAC-4972A-TANG-NCONT-91008-ADD: ACCUM</v>
          </cell>
          <cell r="F775" t="str">
            <v>HistB</v>
          </cell>
          <cell r="G775" t="str">
            <v>REGDT</v>
          </cell>
          <cell r="H775" t="str">
            <v>4972</v>
          </cell>
          <cell r="I775" t="str">
            <v>ACCUM</v>
          </cell>
          <cell r="J775" t="str">
            <v>NCIAC</v>
          </cell>
          <cell r="K775">
            <v>0</v>
          </cell>
        </row>
        <row r="776">
          <cell r="E776" t="str">
            <v>HistB-REGDT-DIR-NCIAC-4972A-TANG-NCONT-91099-ADD: ACCUM</v>
          </cell>
          <cell r="F776" t="str">
            <v>HistB</v>
          </cell>
          <cell r="G776" t="str">
            <v>REGDT</v>
          </cell>
          <cell r="H776" t="str">
            <v>4972</v>
          </cell>
          <cell r="I776" t="str">
            <v>ACCUM</v>
          </cell>
          <cell r="J776" t="str">
            <v>NCIAC</v>
          </cell>
          <cell r="K776">
            <v>0</v>
          </cell>
        </row>
        <row r="777">
          <cell r="E777" t="str">
            <v>HistB-REGDT-DIR-NCIAC-4972R-TANG-NCONT-41300-PROCEEDS: ACCUM</v>
          </cell>
          <cell r="F777" t="str">
            <v>HistB</v>
          </cell>
          <cell r="G777" t="str">
            <v>REGDT</v>
          </cell>
          <cell r="H777" t="str">
            <v>4972</v>
          </cell>
          <cell r="I777" t="str">
            <v>ACCUM</v>
          </cell>
          <cell r="J777" t="str">
            <v>NCIAC</v>
          </cell>
          <cell r="K777">
            <v>0</v>
          </cell>
        </row>
        <row r="778">
          <cell r="E778" t="str">
            <v>HistB-REGDT-DIR-NCIAC-4972R-TANG-NCONT-91007-PROCEEDS: ACCUM</v>
          </cell>
          <cell r="F778" t="str">
            <v>HistB</v>
          </cell>
          <cell r="G778" t="str">
            <v>REGDT</v>
          </cell>
          <cell r="H778" t="str">
            <v>4972</v>
          </cell>
          <cell r="I778" t="str">
            <v>ACCUM</v>
          </cell>
          <cell r="J778" t="str">
            <v>NCIAC</v>
          </cell>
          <cell r="K778">
            <v>0</v>
          </cell>
        </row>
        <row r="779">
          <cell r="E779" t="str">
            <v>HistB-REGDT-DIR-NCIAC-4972R-TANG-NCONT-91099-PROCEEDS: ACCUM</v>
          </cell>
          <cell r="F779" t="str">
            <v>HistB</v>
          </cell>
          <cell r="G779" t="str">
            <v>REGDT</v>
          </cell>
          <cell r="H779" t="str">
            <v>4972</v>
          </cell>
          <cell r="I779" t="str">
            <v>ACCUM</v>
          </cell>
          <cell r="J779" t="str">
            <v>NCIAC</v>
          </cell>
          <cell r="K779">
            <v>0</v>
          </cell>
        </row>
        <row r="780">
          <cell r="E780" t="str">
            <v>HistB-REGDT-DIR-NCIAC-4972R-TANG-NCONT-91099-RET: ACCUM</v>
          </cell>
          <cell r="F780" t="str">
            <v>HistB</v>
          </cell>
          <cell r="G780" t="str">
            <v>REGDT</v>
          </cell>
          <cell r="H780" t="str">
            <v>4972</v>
          </cell>
          <cell r="I780" t="str">
            <v>ACCUM</v>
          </cell>
          <cell r="J780" t="str">
            <v>NCIAC</v>
          </cell>
          <cell r="K780">
            <v>0</v>
          </cell>
        </row>
        <row r="781">
          <cell r="E781" t="str">
            <v>HistB-REGDT-DIR-NCIAC-4973A-TANG-NCONT-91000-ADD: ACCUM</v>
          </cell>
          <cell r="F781" t="str">
            <v>HistB</v>
          </cell>
          <cell r="G781" t="str">
            <v>REGDT</v>
          </cell>
          <cell r="H781" t="str">
            <v>4973</v>
          </cell>
          <cell r="I781" t="str">
            <v>ACCUM</v>
          </cell>
          <cell r="J781" t="str">
            <v>NCIAC</v>
          </cell>
          <cell r="K781">
            <v>0</v>
          </cell>
        </row>
        <row r="782">
          <cell r="E782" t="str">
            <v>HistB-REGDT-DIR-NCIAC-4973A-TANG-NCONT-91008-ADD: ACCUM</v>
          </cell>
          <cell r="F782" t="str">
            <v>HistB</v>
          </cell>
          <cell r="G782" t="str">
            <v>REGDT</v>
          </cell>
          <cell r="H782" t="str">
            <v>4973</v>
          </cell>
          <cell r="I782" t="str">
            <v>ACCUM</v>
          </cell>
          <cell r="J782" t="str">
            <v>NCIAC</v>
          </cell>
          <cell r="K782">
            <v>0</v>
          </cell>
        </row>
        <row r="783">
          <cell r="E783" t="str">
            <v>HistB-REGDT-DIR-NCIAC-4973A-TANG-NCONT-91099-ADD: ACCUM</v>
          </cell>
          <cell r="F783" t="str">
            <v>HistB</v>
          </cell>
          <cell r="G783" t="str">
            <v>REGDT</v>
          </cell>
          <cell r="H783" t="str">
            <v>4973</v>
          </cell>
          <cell r="I783" t="str">
            <v>ACCUM</v>
          </cell>
          <cell r="J783" t="str">
            <v>NCIAC</v>
          </cell>
          <cell r="K783">
            <v>0</v>
          </cell>
        </row>
        <row r="784">
          <cell r="E784" t="str">
            <v>HistB-REGDT-DIR-NCIAC-4976A-TANG-NCONT-91000-ADD: ACCUM</v>
          </cell>
          <cell r="F784" t="str">
            <v>HistB</v>
          </cell>
          <cell r="G784" t="str">
            <v>REGDT</v>
          </cell>
          <cell r="H784" t="str">
            <v>4976</v>
          </cell>
          <cell r="I784" t="str">
            <v>ACCUM</v>
          </cell>
          <cell r="J784" t="str">
            <v>NCIAC</v>
          </cell>
          <cell r="K784">
            <v>0</v>
          </cell>
        </row>
        <row r="785">
          <cell r="E785" t="str">
            <v>HistB-REGDT-DIR-NCIAC-4976A-TANG-NCONT-91099-ADD: ACCUM</v>
          </cell>
          <cell r="F785" t="str">
            <v>HistB</v>
          </cell>
          <cell r="G785" t="str">
            <v>REGDT</v>
          </cell>
          <cell r="H785" t="str">
            <v>4976</v>
          </cell>
          <cell r="I785" t="str">
            <v>ACCUM</v>
          </cell>
          <cell r="J785" t="str">
            <v>NCIAC</v>
          </cell>
          <cell r="K785">
            <v>0</v>
          </cell>
        </row>
        <row r="786">
          <cell r="E786" t="str">
            <v>HistB-REGDT-DIR-NCIAC-4978A-TANG-NCONT-91000-ADD: ACCUM</v>
          </cell>
          <cell r="F786" t="str">
            <v>HistB</v>
          </cell>
          <cell r="G786" t="str">
            <v>REGDT</v>
          </cell>
          <cell r="H786" t="str">
            <v>4978</v>
          </cell>
          <cell r="I786" t="str">
            <v>ACCUM</v>
          </cell>
          <cell r="J786" t="str">
            <v>NCIAC</v>
          </cell>
          <cell r="K786">
            <v>0</v>
          </cell>
        </row>
        <row r="787">
          <cell r="E787" t="str">
            <v>HistB-REGDT-DIR-NCIAC-4978A-TANG-NCONT-91007-ADD: ACCUM</v>
          </cell>
          <cell r="F787" t="str">
            <v>HistB</v>
          </cell>
          <cell r="G787" t="str">
            <v>REGDT</v>
          </cell>
          <cell r="H787" t="str">
            <v>4978</v>
          </cell>
          <cell r="I787" t="str">
            <v>ACCUM</v>
          </cell>
          <cell r="J787" t="str">
            <v>NCIAC</v>
          </cell>
          <cell r="K787">
            <v>0</v>
          </cell>
        </row>
        <row r="788">
          <cell r="E788" t="str">
            <v>HistB-REGDT-DIR-NCIAC-4978A-TANG-NCONT-91008-ADD: ACCUM</v>
          </cell>
          <cell r="F788" t="str">
            <v>HistB</v>
          </cell>
          <cell r="G788" t="str">
            <v>REGDT</v>
          </cell>
          <cell r="H788" t="str">
            <v>4978</v>
          </cell>
          <cell r="I788" t="str">
            <v>ACCUM</v>
          </cell>
          <cell r="J788" t="str">
            <v>NCIAC</v>
          </cell>
          <cell r="K788">
            <v>0</v>
          </cell>
        </row>
        <row r="789">
          <cell r="E789" t="str">
            <v>HistB-REGDT-DIR-NCIAC-4978A-TANG-NCONT-91099-ADD: ACCUM</v>
          </cell>
          <cell r="F789" t="str">
            <v>HistB</v>
          </cell>
          <cell r="G789" t="str">
            <v>REGDT</v>
          </cell>
          <cell r="H789" t="str">
            <v>4978</v>
          </cell>
          <cell r="I789" t="str">
            <v>ACCUM</v>
          </cell>
          <cell r="J789" t="str">
            <v>NCIAC</v>
          </cell>
          <cell r="K789">
            <v>0</v>
          </cell>
        </row>
        <row r="790">
          <cell r="E790" t="str">
            <v>HistB-REGDT-DIR-NCIAC-4978R-TANG-NCONT-91007-PROCEEDS: ACCUM</v>
          </cell>
          <cell r="F790" t="str">
            <v>HistB</v>
          </cell>
          <cell r="G790" t="str">
            <v>REGDT</v>
          </cell>
          <cell r="H790" t="str">
            <v>4978</v>
          </cell>
          <cell r="I790" t="str">
            <v>ACCUM</v>
          </cell>
          <cell r="J790" t="str">
            <v>NCIAC</v>
          </cell>
          <cell r="K790">
            <v>0</v>
          </cell>
        </row>
        <row r="791">
          <cell r="E791" t="str">
            <v>HistB-REGDT-DIR-NCIAC-4978R-TANG-NCONT-91099-RET: ACCUM</v>
          </cell>
          <cell r="F791" t="str">
            <v>HistB</v>
          </cell>
          <cell r="G791" t="str">
            <v>REGDT</v>
          </cell>
          <cell r="H791" t="str">
            <v>4978</v>
          </cell>
          <cell r="I791" t="str">
            <v>ACCUM</v>
          </cell>
          <cell r="J791" t="str">
            <v>NCIAC</v>
          </cell>
          <cell r="K791">
            <v>0</v>
          </cell>
        </row>
        <row r="792">
          <cell r="E792" t="str">
            <v>HistCR-POWER-DIR-CIAC-4771A-TANG-NCONT-91000-ADD: ACCUM</v>
          </cell>
          <cell r="F792" t="str">
            <v>HistCR</v>
          </cell>
          <cell r="G792" t="str">
            <v>POWER</v>
          </cell>
          <cell r="H792" t="str">
            <v>4771</v>
          </cell>
          <cell r="I792" t="str">
            <v>ACCUM</v>
          </cell>
          <cell r="J792" t="str">
            <v>CIAC</v>
          </cell>
          <cell r="K792">
            <v>0</v>
          </cell>
        </row>
        <row r="793">
          <cell r="E793" t="str">
            <v>HistCR-POWER-DIR-NCIAC-4771A-TANG-NCONT-91000-ADD: ACCUM</v>
          </cell>
          <cell r="F793" t="str">
            <v>HistCR</v>
          </cell>
          <cell r="G793" t="str">
            <v>POWER</v>
          </cell>
          <cell r="H793" t="str">
            <v>4771</v>
          </cell>
          <cell r="I793" t="str">
            <v>ACCUM</v>
          </cell>
          <cell r="J793" t="str">
            <v>NCIAC</v>
          </cell>
          <cell r="K793">
            <v>0</v>
          </cell>
        </row>
        <row r="794">
          <cell r="E794" t="str">
            <v>HistCR-POWER-DIR-NCIAC-4773A-TANG-NCONT-91000-ADD: ACCUM</v>
          </cell>
          <cell r="F794" t="str">
            <v>HistCR</v>
          </cell>
          <cell r="G794" t="str">
            <v>POWER</v>
          </cell>
          <cell r="H794" t="str">
            <v>4773</v>
          </cell>
          <cell r="I794" t="str">
            <v>ACCUM</v>
          </cell>
          <cell r="J794" t="str">
            <v>NCIAC</v>
          </cell>
          <cell r="K794">
            <v>0</v>
          </cell>
        </row>
        <row r="795">
          <cell r="E795" t="str">
            <v>HistCR-POWER-DIR-NCIAC-4774A-TANG-NCONT-91000-ADD: ACCUM</v>
          </cell>
          <cell r="F795" t="str">
            <v>HistCR</v>
          </cell>
          <cell r="G795" t="str">
            <v>POWER</v>
          </cell>
          <cell r="H795" t="str">
            <v>4774</v>
          </cell>
          <cell r="I795" t="str">
            <v>ACCUM</v>
          </cell>
          <cell r="J795" t="str">
            <v>NCIAC</v>
          </cell>
          <cell r="K795">
            <v>0</v>
          </cell>
        </row>
        <row r="796">
          <cell r="E796" t="str">
            <v>HistCR-POWER-DIR-NCIAC-4775A-TANG-NCONT-91000-ADD: ACCUM</v>
          </cell>
          <cell r="F796" t="str">
            <v>HistCR</v>
          </cell>
          <cell r="G796" t="str">
            <v>POWER</v>
          </cell>
          <cell r="H796" t="str">
            <v>4775</v>
          </cell>
          <cell r="I796" t="str">
            <v>ACCUM</v>
          </cell>
          <cell r="J796" t="str">
            <v>NCIAC</v>
          </cell>
          <cell r="K796">
            <v>0</v>
          </cell>
        </row>
        <row r="797">
          <cell r="E797" t="str">
            <v>HistCR-POWER-DIR-NCIAC-4776A-TANG-NCONT-91000-ADD: ACCUM</v>
          </cell>
          <cell r="F797" t="str">
            <v>HistCR</v>
          </cell>
          <cell r="G797" t="str">
            <v>POWER</v>
          </cell>
          <cell r="H797" t="str">
            <v>4776</v>
          </cell>
          <cell r="I797" t="str">
            <v>ACCUM</v>
          </cell>
          <cell r="J797" t="str">
            <v>NCIAC</v>
          </cell>
          <cell r="K797">
            <v>0</v>
          </cell>
        </row>
        <row r="798">
          <cell r="E798" t="str">
            <v>HistCR-POWER-DIR-NCIAC-4778A-TANG-NCONT-91000-ADD: ACCUM</v>
          </cell>
          <cell r="F798" t="str">
            <v>HistCR</v>
          </cell>
          <cell r="G798" t="str">
            <v>POWER</v>
          </cell>
          <cell r="H798" t="str">
            <v>4778</v>
          </cell>
          <cell r="I798" t="str">
            <v>ACCUM</v>
          </cell>
          <cell r="J798" t="str">
            <v>NCIAC</v>
          </cell>
          <cell r="K798">
            <v>0</v>
          </cell>
        </row>
        <row r="799">
          <cell r="E799" t="str">
            <v>HistCR-POWER-DIR-NCIAC-4971A-TANG-NCONT-91000-ADD: ACCUM</v>
          </cell>
          <cell r="F799" t="str">
            <v>HistCR</v>
          </cell>
          <cell r="G799" t="str">
            <v>POWER</v>
          </cell>
          <cell r="H799" t="str">
            <v>4971</v>
          </cell>
          <cell r="I799" t="str">
            <v>ACCUM</v>
          </cell>
          <cell r="J799" t="str">
            <v>NCIAC</v>
          </cell>
          <cell r="K799">
            <v>0</v>
          </cell>
        </row>
        <row r="800">
          <cell r="E800" t="str">
            <v>HistCR-POWER-DIR-NCIAC-4972A-TANG-NCONT-91000-ADD: ACCUM</v>
          </cell>
          <cell r="F800" t="str">
            <v>HistCR</v>
          </cell>
          <cell r="G800" t="str">
            <v>POWER</v>
          </cell>
          <cell r="H800" t="str">
            <v>4972</v>
          </cell>
          <cell r="I800" t="str">
            <v>ACCUM</v>
          </cell>
          <cell r="J800" t="str">
            <v>NCIAC</v>
          </cell>
          <cell r="K800">
            <v>0</v>
          </cell>
        </row>
        <row r="801">
          <cell r="E801" t="str">
            <v>HistCR-POWER-DIR-NCIAC-4973A-TANG-NCONT-91000-ADD: ACCUM</v>
          </cell>
          <cell r="F801" t="str">
            <v>HistCR</v>
          </cell>
          <cell r="G801" t="str">
            <v>POWER</v>
          </cell>
          <cell r="H801" t="str">
            <v>4973</v>
          </cell>
          <cell r="I801" t="str">
            <v>ACCUM</v>
          </cell>
          <cell r="J801" t="str">
            <v>NCIAC</v>
          </cell>
          <cell r="K801">
            <v>0</v>
          </cell>
        </row>
        <row r="802">
          <cell r="E802" t="str">
            <v>HistCR-POWER-DIR-NCIAC-4978A-TANG-NCONT-91000-ADD: ACCUM</v>
          </cell>
          <cell r="F802" t="str">
            <v>HistCR</v>
          </cell>
          <cell r="G802" t="str">
            <v>POWER</v>
          </cell>
          <cell r="H802" t="str">
            <v>4978</v>
          </cell>
          <cell r="I802" t="str">
            <v>ACCUM</v>
          </cell>
          <cell r="J802" t="str">
            <v>NCIAC</v>
          </cell>
          <cell r="K802">
            <v>0</v>
          </cell>
        </row>
        <row r="803">
          <cell r="E803" t="str">
            <v>POWER-DIR-CIAC-47711-TANG: ACCUM</v>
          </cell>
          <cell r="F803" t="str">
            <v>POWER</v>
          </cell>
          <cell r="G803" t="str">
            <v>POWER</v>
          </cell>
          <cell r="H803" t="str">
            <v>4771</v>
          </cell>
          <cell r="I803" t="str">
            <v>ACCUM</v>
          </cell>
          <cell r="J803" t="str">
            <v>CIAC</v>
          </cell>
          <cell r="K803">
            <v>0</v>
          </cell>
        </row>
        <row r="804">
          <cell r="E804" t="str">
            <v>POWER-DIR-CIAC-4771-TANG: ACCUM</v>
          </cell>
          <cell r="F804" t="str">
            <v>POWER</v>
          </cell>
          <cell r="G804" t="str">
            <v>POWER</v>
          </cell>
          <cell r="H804" t="str">
            <v>4771</v>
          </cell>
          <cell r="I804" t="str">
            <v>ACCUM</v>
          </cell>
          <cell r="J804" t="str">
            <v>CIAC</v>
          </cell>
          <cell r="K804">
            <v>0</v>
          </cell>
        </row>
        <row r="805">
          <cell r="E805" t="str">
            <v>POWER-DIR-CIAC-4772-TANG: ACCUM</v>
          </cell>
          <cell r="F805" t="str">
            <v>POWER</v>
          </cell>
          <cell r="G805" t="str">
            <v>POWER</v>
          </cell>
          <cell r="H805" t="str">
            <v>4772</v>
          </cell>
          <cell r="I805" t="str">
            <v>ACCUM</v>
          </cell>
          <cell r="J805" t="str">
            <v>CIAC</v>
          </cell>
          <cell r="K805">
            <v>0</v>
          </cell>
        </row>
        <row r="806">
          <cell r="E806" t="str">
            <v>POWER-DIR-CIAC-4773-TANG: ACCUM</v>
          </cell>
          <cell r="F806" t="str">
            <v>POWER</v>
          </cell>
          <cell r="G806" t="str">
            <v>POWER</v>
          </cell>
          <cell r="H806" t="str">
            <v>4773</v>
          </cell>
          <cell r="I806" t="str">
            <v>ACCUM</v>
          </cell>
          <cell r="J806" t="str">
            <v>CIAC</v>
          </cell>
          <cell r="K806">
            <v>0</v>
          </cell>
        </row>
        <row r="807">
          <cell r="E807" t="str">
            <v>POWER-DIR-CIAC-4774-TANG: ACCUM</v>
          </cell>
          <cell r="F807" t="str">
            <v>POWER</v>
          </cell>
          <cell r="G807" t="str">
            <v>POWER</v>
          </cell>
          <cell r="H807" t="str">
            <v>4774</v>
          </cell>
          <cell r="I807" t="str">
            <v>ACCUM</v>
          </cell>
          <cell r="J807" t="str">
            <v>CIAC</v>
          </cell>
          <cell r="K807">
            <v>0</v>
          </cell>
        </row>
        <row r="808">
          <cell r="E808" t="str">
            <v>POWER-DIR-CIAC-4775-TANG: ACCUM</v>
          </cell>
          <cell r="F808" t="str">
            <v>POWER</v>
          </cell>
          <cell r="G808" t="str">
            <v>POWER</v>
          </cell>
          <cell r="H808" t="str">
            <v>4775</v>
          </cell>
          <cell r="I808" t="str">
            <v>ACCUM</v>
          </cell>
          <cell r="J808" t="str">
            <v>CIAC</v>
          </cell>
          <cell r="K808">
            <v>0</v>
          </cell>
        </row>
        <row r="809">
          <cell r="E809" t="str">
            <v>POWER-DIR-CIAC-4776-TANG: ACCUM</v>
          </cell>
          <cell r="F809" t="str">
            <v>POWER</v>
          </cell>
          <cell r="G809" t="str">
            <v>POWER</v>
          </cell>
          <cell r="H809" t="str">
            <v>4776</v>
          </cell>
          <cell r="I809" t="str">
            <v>ACCUM</v>
          </cell>
          <cell r="J809" t="str">
            <v>CIAC</v>
          </cell>
          <cell r="K809">
            <v>0</v>
          </cell>
        </row>
        <row r="810">
          <cell r="E810" t="str">
            <v>POWER-DIR-CIAC-4777-TANG: ACCUM</v>
          </cell>
          <cell r="F810" t="str">
            <v>POWER</v>
          </cell>
          <cell r="G810" t="str">
            <v>POWER</v>
          </cell>
          <cell r="H810" t="str">
            <v>4777</v>
          </cell>
          <cell r="I810" t="str">
            <v>ACCUM</v>
          </cell>
          <cell r="J810" t="str">
            <v>CIAC</v>
          </cell>
          <cell r="K810">
            <v>0</v>
          </cell>
        </row>
        <row r="811">
          <cell r="E811" t="str">
            <v>POWER-DIR-CIAC-4778-TANG: ACCUM</v>
          </cell>
          <cell r="F811" t="str">
            <v>POWER</v>
          </cell>
          <cell r="G811" t="str">
            <v>POWER</v>
          </cell>
          <cell r="H811" t="str">
            <v>4778</v>
          </cell>
          <cell r="I811" t="str">
            <v>ACCUM</v>
          </cell>
          <cell r="J811" t="str">
            <v>CIAC</v>
          </cell>
          <cell r="K811">
            <v>0</v>
          </cell>
        </row>
        <row r="812">
          <cell r="E812" t="str">
            <v>POWER-DIR-CIAC-4971-TANG: ACCUM</v>
          </cell>
          <cell r="F812" t="str">
            <v>POWER</v>
          </cell>
          <cell r="G812" t="str">
            <v>POWER</v>
          </cell>
          <cell r="H812" t="str">
            <v>4971</v>
          </cell>
          <cell r="I812" t="str">
            <v>ACCUM</v>
          </cell>
          <cell r="J812" t="str">
            <v>CIAC</v>
          </cell>
          <cell r="K812">
            <v>0</v>
          </cell>
        </row>
        <row r="813">
          <cell r="E813" t="str">
            <v>POWER-DIR-CIAC-4972-TANG: ACCUM</v>
          </cell>
          <cell r="F813" t="str">
            <v>POWER</v>
          </cell>
          <cell r="G813" t="str">
            <v>POWER</v>
          </cell>
          <cell r="H813" t="str">
            <v>4972</v>
          </cell>
          <cell r="I813" t="str">
            <v>ACCUM</v>
          </cell>
          <cell r="J813" t="str">
            <v>CIAC</v>
          </cell>
          <cell r="K813">
            <v>0</v>
          </cell>
        </row>
        <row r="814">
          <cell r="E814" t="str">
            <v>POWER-DIR-CIAC-49731-TANG: ACCUM</v>
          </cell>
          <cell r="F814" t="str">
            <v>POWER</v>
          </cell>
          <cell r="G814" t="str">
            <v>POWER</v>
          </cell>
          <cell r="H814" t="str">
            <v>4973</v>
          </cell>
          <cell r="I814" t="str">
            <v>ACCUM</v>
          </cell>
          <cell r="J814" t="str">
            <v>CIAC</v>
          </cell>
          <cell r="K814">
            <v>0</v>
          </cell>
        </row>
        <row r="815">
          <cell r="E815" t="str">
            <v>POWER-DIR-CIAC-4973-TANG: ACCUM</v>
          </cell>
          <cell r="F815" t="str">
            <v>POWER</v>
          </cell>
          <cell r="G815" t="str">
            <v>POWER</v>
          </cell>
          <cell r="H815" t="str">
            <v>4973</v>
          </cell>
          <cell r="I815" t="str">
            <v>ACCUM</v>
          </cell>
          <cell r="J815" t="str">
            <v>CIAC</v>
          </cell>
          <cell r="K815">
            <v>0</v>
          </cell>
        </row>
        <row r="816">
          <cell r="E816" t="str">
            <v>POWER-DIR-CIAC-4974-TANG: ACCUM</v>
          </cell>
          <cell r="F816" t="str">
            <v>POWER</v>
          </cell>
          <cell r="G816" t="str">
            <v>POWER</v>
          </cell>
          <cell r="H816" t="str">
            <v>4974</v>
          </cell>
          <cell r="I816" t="str">
            <v>ACCUM</v>
          </cell>
          <cell r="J816" t="str">
            <v>CIAC</v>
          </cell>
          <cell r="K816">
            <v>0</v>
          </cell>
        </row>
        <row r="817">
          <cell r="E817" t="str">
            <v>POWER-DIR-CIAC-4975-TANG: ACCUM</v>
          </cell>
          <cell r="F817" t="str">
            <v>POWER</v>
          </cell>
          <cell r="G817" t="str">
            <v>POWER</v>
          </cell>
          <cell r="H817" t="str">
            <v>4975</v>
          </cell>
          <cell r="I817" t="str">
            <v>ACCUM</v>
          </cell>
          <cell r="J817" t="str">
            <v>CIAC</v>
          </cell>
          <cell r="K817">
            <v>0</v>
          </cell>
        </row>
        <row r="818">
          <cell r="E818" t="str">
            <v>POWER-DIR-CIAC-4976-TANG: ACCUM</v>
          </cell>
          <cell r="F818" t="str">
            <v>POWER</v>
          </cell>
          <cell r="G818" t="str">
            <v>POWER</v>
          </cell>
          <cell r="H818" t="str">
            <v>4976</v>
          </cell>
          <cell r="I818" t="str">
            <v>ACCUM</v>
          </cell>
          <cell r="J818" t="str">
            <v>CIAC</v>
          </cell>
          <cell r="K818">
            <v>0</v>
          </cell>
        </row>
        <row r="819">
          <cell r="E819" t="str">
            <v>POWER-DIR-CIAC-4977-TANG: ACCUM</v>
          </cell>
          <cell r="F819" t="str">
            <v>POWER</v>
          </cell>
          <cell r="G819" t="str">
            <v>POWER</v>
          </cell>
          <cell r="H819" t="str">
            <v>4977</v>
          </cell>
          <cell r="I819" t="str">
            <v>ACCUM</v>
          </cell>
          <cell r="J819" t="str">
            <v>CIAC</v>
          </cell>
          <cell r="K819">
            <v>0</v>
          </cell>
        </row>
        <row r="820">
          <cell r="E820" t="str">
            <v>POWER-DIR-CIAC-4978-TANG: ACCUM</v>
          </cell>
          <cell r="F820" t="str">
            <v>POWER</v>
          </cell>
          <cell r="G820" t="str">
            <v>POWER</v>
          </cell>
          <cell r="H820" t="str">
            <v>4978</v>
          </cell>
          <cell r="I820" t="str">
            <v>ACCUM</v>
          </cell>
          <cell r="J820" t="str">
            <v>CIAC</v>
          </cell>
          <cell r="K820">
            <v>0</v>
          </cell>
        </row>
        <row r="821">
          <cell r="E821" t="str">
            <v>POWER-DIR-NCIAC-4771 AUC-TANG: ACCUM</v>
          </cell>
          <cell r="F821" t="str">
            <v>POWER</v>
          </cell>
          <cell r="G821" t="str">
            <v>POWER</v>
          </cell>
          <cell r="H821" t="str">
            <v>4771</v>
          </cell>
          <cell r="I821" t="str">
            <v>ACCUM</v>
          </cell>
          <cell r="J821" t="str">
            <v>NCIAC</v>
          </cell>
          <cell r="K821">
            <v>0</v>
          </cell>
        </row>
        <row r="822">
          <cell r="E822" t="str">
            <v>POWER-DIR-NCIAC-47711-TANG: ACCUM</v>
          </cell>
          <cell r="F822" t="str">
            <v>POWER</v>
          </cell>
          <cell r="G822" t="str">
            <v>POWER</v>
          </cell>
          <cell r="H822" t="str">
            <v>4771</v>
          </cell>
          <cell r="I822" t="str">
            <v>ACCUM</v>
          </cell>
          <cell r="J822" t="str">
            <v>NCIAC</v>
          </cell>
          <cell r="K822">
            <v>0</v>
          </cell>
        </row>
        <row r="823">
          <cell r="E823" t="str">
            <v>POWER-DIR-NCIAC-4771-TANG: ACCUM</v>
          </cell>
          <cell r="F823" t="str">
            <v>POWER</v>
          </cell>
          <cell r="G823" t="str">
            <v>POWER</v>
          </cell>
          <cell r="H823" t="str">
            <v>4771</v>
          </cell>
          <cell r="I823" t="str">
            <v>ACCUM</v>
          </cell>
          <cell r="J823" t="str">
            <v>NCIAC</v>
          </cell>
          <cell r="K823">
            <v>0</v>
          </cell>
        </row>
        <row r="824">
          <cell r="E824" t="str">
            <v>POWER-DIR-NCIAC-4772-TANG: ACCUM</v>
          </cell>
          <cell r="F824" t="str">
            <v>POWER</v>
          </cell>
          <cell r="G824" t="str">
            <v>POWER</v>
          </cell>
          <cell r="H824" t="str">
            <v>4772</v>
          </cell>
          <cell r="I824" t="str">
            <v>ACCUM</v>
          </cell>
          <cell r="J824" t="str">
            <v>NCIAC</v>
          </cell>
          <cell r="K824">
            <v>0</v>
          </cell>
        </row>
        <row r="825">
          <cell r="E825" t="str">
            <v>POWER-DIR-NCIAC-4773 AUC-TANG: ACCUM</v>
          </cell>
          <cell r="F825" t="str">
            <v>POWER</v>
          </cell>
          <cell r="G825" t="str">
            <v>POWER</v>
          </cell>
          <cell r="H825" t="str">
            <v>4773</v>
          </cell>
          <cell r="I825" t="str">
            <v>ACCUM</v>
          </cell>
          <cell r="J825" t="str">
            <v>NCIAC</v>
          </cell>
          <cell r="K825">
            <v>0</v>
          </cell>
        </row>
        <row r="826">
          <cell r="E826" t="str">
            <v>POWER-DIR-NCIAC-4773-TANG: ACCUM</v>
          </cell>
          <cell r="F826" t="str">
            <v>POWER</v>
          </cell>
          <cell r="G826" t="str">
            <v>POWER</v>
          </cell>
          <cell r="H826" t="str">
            <v>4773</v>
          </cell>
          <cell r="I826" t="str">
            <v>ACCUM</v>
          </cell>
          <cell r="J826" t="str">
            <v>NCIAC</v>
          </cell>
          <cell r="K826">
            <v>0</v>
          </cell>
        </row>
        <row r="827">
          <cell r="E827" t="str">
            <v>POWER-DIR-NCIAC-4774 AUC-TANG: ACCUM</v>
          </cell>
          <cell r="F827" t="str">
            <v>POWER</v>
          </cell>
          <cell r="G827" t="str">
            <v>POWER</v>
          </cell>
          <cell r="H827" t="str">
            <v>4774</v>
          </cell>
          <cell r="I827" t="str">
            <v>ACCUM</v>
          </cell>
          <cell r="J827" t="str">
            <v>NCIAC</v>
          </cell>
          <cell r="K827">
            <v>0</v>
          </cell>
        </row>
        <row r="828">
          <cell r="E828" t="str">
            <v>POWER-DIR-NCIAC-4774-TANG: ACCUM</v>
          </cell>
          <cell r="F828" t="str">
            <v>POWER</v>
          </cell>
          <cell r="G828" t="str">
            <v>POWER</v>
          </cell>
          <cell r="H828" t="str">
            <v>4774</v>
          </cell>
          <cell r="I828" t="str">
            <v>ACCUM</v>
          </cell>
          <cell r="J828" t="str">
            <v>NCIAC</v>
          </cell>
          <cell r="K828">
            <v>0</v>
          </cell>
        </row>
        <row r="829">
          <cell r="E829" t="str">
            <v>POWER-DIR-NCIAC-4775 AUC-TANG: ACCUM</v>
          </cell>
          <cell r="F829" t="str">
            <v>POWER</v>
          </cell>
          <cell r="G829" t="str">
            <v>POWER</v>
          </cell>
          <cell r="H829" t="str">
            <v>4775</v>
          </cell>
          <cell r="I829" t="str">
            <v>ACCUM</v>
          </cell>
          <cell r="J829" t="str">
            <v>NCIAC</v>
          </cell>
          <cell r="K829">
            <v>0</v>
          </cell>
        </row>
        <row r="830">
          <cell r="E830" t="str">
            <v>POWER-DIR-NCIAC-4775-TANG: ACCUM</v>
          </cell>
          <cell r="F830" t="str">
            <v>POWER</v>
          </cell>
          <cell r="G830" t="str">
            <v>POWER</v>
          </cell>
          <cell r="H830" t="str">
            <v>4775</v>
          </cell>
          <cell r="I830" t="str">
            <v>ACCUM</v>
          </cell>
          <cell r="J830" t="str">
            <v>NCIAC</v>
          </cell>
          <cell r="K830">
            <v>0</v>
          </cell>
        </row>
        <row r="831">
          <cell r="E831" t="str">
            <v>POWER-DIR-NCIAC-4776 AUC-TANG: ACCUM</v>
          </cell>
          <cell r="F831" t="str">
            <v>POWER</v>
          </cell>
          <cell r="G831" t="str">
            <v>POWER</v>
          </cell>
          <cell r="H831" t="str">
            <v>4776</v>
          </cell>
          <cell r="I831" t="str">
            <v>ACCUM</v>
          </cell>
          <cell r="J831" t="str">
            <v>NCIAC</v>
          </cell>
          <cell r="K831">
            <v>0</v>
          </cell>
        </row>
        <row r="832">
          <cell r="E832" t="str">
            <v>POWER-DIR-NCIAC-4776-TANG: ACCUM</v>
          </cell>
          <cell r="F832" t="str">
            <v>POWER</v>
          </cell>
          <cell r="G832" t="str">
            <v>POWER</v>
          </cell>
          <cell r="H832" t="str">
            <v>4776</v>
          </cell>
          <cell r="I832" t="str">
            <v>ACCUM</v>
          </cell>
          <cell r="J832" t="str">
            <v>NCIAC</v>
          </cell>
          <cell r="K832">
            <v>0</v>
          </cell>
        </row>
        <row r="833">
          <cell r="E833" t="str">
            <v>POWER-DIR-NCIAC-4777-TANG: ACCUM</v>
          </cell>
          <cell r="F833" t="str">
            <v>POWER</v>
          </cell>
          <cell r="G833" t="str">
            <v>POWER</v>
          </cell>
          <cell r="H833" t="str">
            <v>4777</v>
          </cell>
          <cell r="I833" t="str">
            <v>ACCUM</v>
          </cell>
          <cell r="J833" t="str">
            <v>NCIAC</v>
          </cell>
          <cell r="K833">
            <v>0</v>
          </cell>
        </row>
        <row r="834">
          <cell r="E834" t="str">
            <v>POWER-DIR-NCIAC-4778 AUC-TANG: ACCUM</v>
          </cell>
          <cell r="F834" t="str">
            <v>POWER</v>
          </cell>
          <cell r="G834" t="str">
            <v>POWER</v>
          </cell>
          <cell r="H834" t="str">
            <v>4778</v>
          </cell>
          <cell r="I834" t="str">
            <v>ACCUM</v>
          </cell>
          <cell r="J834" t="str">
            <v>NCIAC</v>
          </cell>
          <cell r="K834">
            <v>0</v>
          </cell>
        </row>
        <row r="835">
          <cell r="E835" t="str">
            <v>POWER-DIR-NCIAC-4778-TANG: ACCUM</v>
          </cell>
          <cell r="F835" t="str">
            <v>POWER</v>
          </cell>
          <cell r="G835" t="str">
            <v>POWER</v>
          </cell>
          <cell r="H835" t="str">
            <v>4778</v>
          </cell>
          <cell r="I835" t="str">
            <v>ACCUM</v>
          </cell>
          <cell r="J835" t="str">
            <v>NCIAC</v>
          </cell>
          <cell r="K835">
            <v>0</v>
          </cell>
        </row>
        <row r="836">
          <cell r="E836" t="str">
            <v>POWER-DIR-NCIAC-4971 AUC-TANG: ACCUM</v>
          </cell>
          <cell r="F836" t="str">
            <v>POWER</v>
          </cell>
          <cell r="G836" t="str">
            <v>POWER</v>
          </cell>
          <cell r="H836" t="str">
            <v>4971</v>
          </cell>
          <cell r="I836" t="str">
            <v>ACCUM</v>
          </cell>
          <cell r="J836" t="str">
            <v>NCIAC</v>
          </cell>
          <cell r="K836">
            <v>0</v>
          </cell>
        </row>
        <row r="837">
          <cell r="E837" t="str">
            <v>POWER-DIR-NCIAC-4971-TANG: ACCUM</v>
          </cell>
          <cell r="F837" t="str">
            <v>POWER</v>
          </cell>
          <cell r="G837" t="str">
            <v>POWER</v>
          </cell>
          <cell r="H837" t="str">
            <v>4971</v>
          </cell>
          <cell r="I837" t="str">
            <v>ACCUM</v>
          </cell>
          <cell r="J837" t="str">
            <v>NCIAC</v>
          </cell>
          <cell r="K837">
            <v>0</v>
          </cell>
        </row>
        <row r="838">
          <cell r="E838" t="str">
            <v>POWER-DIR-NCIAC-4972 AUC-TANG: ACCUM</v>
          </cell>
          <cell r="F838" t="str">
            <v>POWER</v>
          </cell>
          <cell r="G838" t="str">
            <v>POWER</v>
          </cell>
          <cell r="H838" t="str">
            <v>4972</v>
          </cell>
          <cell r="I838" t="str">
            <v>ACCUM</v>
          </cell>
          <cell r="J838" t="str">
            <v>NCIAC</v>
          </cell>
          <cell r="K838">
            <v>0</v>
          </cell>
        </row>
        <row r="839">
          <cell r="E839" t="str">
            <v>POWER-DIR-NCIAC-4972-TANG: ACCUM</v>
          </cell>
          <cell r="F839" t="str">
            <v>POWER</v>
          </cell>
          <cell r="G839" t="str">
            <v>POWER</v>
          </cell>
          <cell r="H839" t="str">
            <v>4972</v>
          </cell>
          <cell r="I839" t="str">
            <v>ACCUM</v>
          </cell>
          <cell r="J839" t="str">
            <v>NCIAC</v>
          </cell>
          <cell r="K839">
            <v>0</v>
          </cell>
        </row>
        <row r="840">
          <cell r="E840" t="str">
            <v>POWER-DIR-NCIAC-4973 AUC-TANG: ACCUM</v>
          </cell>
          <cell r="F840" t="str">
            <v>POWER</v>
          </cell>
          <cell r="G840" t="str">
            <v>POWER</v>
          </cell>
          <cell r="H840" t="str">
            <v>4973</v>
          </cell>
          <cell r="I840" t="str">
            <v>ACCUM</v>
          </cell>
          <cell r="J840" t="str">
            <v>NCIAC</v>
          </cell>
          <cell r="K840">
            <v>0</v>
          </cell>
        </row>
        <row r="841">
          <cell r="E841" t="str">
            <v>POWER-DIR-NCIAC-49731-TANG: ACCUM</v>
          </cell>
          <cell r="F841" t="str">
            <v>POWER</v>
          </cell>
          <cell r="G841" t="str">
            <v>POWER</v>
          </cell>
          <cell r="H841" t="str">
            <v>4973</v>
          </cell>
          <cell r="I841" t="str">
            <v>ACCUM</v>
          </cell>
          <cell r="J841" t="str">
            <v>NCIAC</v>
          </cell>
          <cell r="K841">
            <v>0</v>
          </cell>
        </row>
        <row r="842">
          <cell r="E842" t="str">
            <v>POWER-DIR-NCIAC-4973-TANG: ACCUM</v>
          </cell>
          <cell r="F842" t="str">
            <v>POWER</v>
          </cell>
          <cell r="G842" t="str">
            <v>POWER</v>
          </cell>
          <cell r="H842" t="str">
            <v>4973</v>
          </cell>
          <cell r="I842" t="str">
            <v>ACCUM</v>
          </cell>
          <cell r="J842" t="str">
            <v>NCIAC</v>
          </cell>
          <cell r="K842">
            <v>0</v>
          </cell>
        </row>
        <row r="843">
          <cell r="E843" t="str">
            <v>POWER-DIR-NCIAC-4974-TANG: ACCUM</v>
          </cell>
          <cell r="F843" t="str">
            <v>POWER</v>
          </cell>
          <cell r="G843" t="str">
            <v>POWER</v>
          </cell>
          <cell r="H843" t="str">
            <v>4974</v>
          </cell>
          <cell r="I843" t="str">
            <v>ACCUM</v>
          </cell>
          <cell r="J843" t="str">
            <v>NCIAC</v>
          </cell>
          <cell r="K843">
            <v>0</v>
          </cell>
        </row>
        <row r="844">
          <cell r="E844" t="str">
            <v>POWER-DIR-NCIAC-4975-TANG: ACCUM</v>
          </cell>
          <cell r="F844" t="str">
            <v>POWER</v>
          </cell>
          <cell r="G844" t="str">
            <v>POWER</v>
          </cell>
          <cell r="H844" t="str">
            <v>4975</v>
          </cell>
          <cell r="I844" t="str">
            <v>ACCUM</v>
          </cell>
          <cell r="J844" t="str">
            <v>NCIAC</v>
          </cell>
          <cell r="K844">
            <v>0</v>
          </cell>
        </row>
        <row r="845">
          <cell r="E845" t="str">
            <v>POWER-DIR-NCIAC-4976-TANG: ACCUM</v>
          </cell>
          <cell r="F845" t="str">
            <v>POWER</v>
          </cell>
          <cell r="G845" t="str">
            <v>POWER</v>
          </cell>
          <cell r="H845" t="str">
            <v>4976</v>
          </cell>
          <cell r="I845" t="str">
            <v>ACCUM</v>
          </cell>
          <cell r="J845" t="str">
            <v>NCIAC</v>
          </cell>
          <cell r="K845">
            <v>0</v>
          </cell>
        </row>
        <row r="846">
          <cell r="E846" t="str">
            <v>POWER-DIR-NCIAC-4977-TANG: ACCUM</v>
          </cell>
          <cell r="F846" t="str">
            <v>POWER</v>
          </cell>
          <cell r="G846" t="str">
            <v>POWER</v>
          </cell>
          <cell r="H846" t="str">
            <v>4977</v>
          </cell>
          <cell r="I846" t="str">
            <v>ACCUM</v>
          </cell>
          <cell r="J846" t="str">
            <v>NCIAC</v>
          </cell>
          <cell r="K846">
            <v>0</v>
          </cell>
        </row>
        <row r="847">
          <cell r="E847" t="str">
            <v>POWER-DIR-NCIAC-4978 AUC-TANG: ACCUM</v>
          </cell>
          <cell r="F847" t="str">
            <v>POWER</v>
          </cell>
          <cell r="G847" t="str">
            <v>POWER</v>
          </cell>
          <cell r="H847" t="str">
            <v>4978</v>
          </cell>
          <cell r="I847" t="str">
            <v>ACCUM</v>
          </cell>
          <cell r="J847" t="str">
            <v>NCIAC</v>
          </cell>
          <cell r="K847">
            <v>0</v>
          </cell>
        </row>
        <row r="848">
          <cell r="E848" t="str">
            <v>POWER-DIR-NCIAC-4978-TANG: ACCUM</v>
          </cell>
          <cell r="F848" t="str">
            <v>POWER</v>
          </cell>
          <cell r="G848" t="str">
            <v>POWER</v>
          </cell>
          <cell r="H848" t="str">
            <v>4978</v>
          </cell>
          <cell r="I848" t="str">
            <v>ACCUM</v>
          </cell>
          <cell r="J848" t="str">
            <v>NCIAC</v>
          </cell>
          <cell r="K848">
            <v>0</v>
          </cell>
        </row>
        <row r="849">
          <cell r="E849" t="str">
            <v>REGDT-CC-CIAC-4771-TANG: ACCUM</v>
          </cell>
          <cell r="F849" t="str">
            <v>REGDT</v>
          </cell>
          <cell r="G849" t="str">
            <v>REGDT</v>
          </cell>
          <cell r="H849" t="str">
            <v>4771</v>
          </cell>
          <cell r="I849" t="str">
            <v>ACCUM</v>
          </cell>
          <cell r="J849" t="str">
            <v>CIAC</v>
          </cell>
          <cell r="K849">
            <v>0</v>
          </cell>
        </row>
        <row r="850">
          <cell r="E850" t="str">
            <v>REGDT-CC-CIAC-4772-TANG: ACCUM</v>
          </cell>
          <cell r="F850" t="str">
            <v>REGDT</v>
          </cell>
          <cell r="G850" t="str">
            <v>REGDT</v>
          </cell>
          <cell r="H850" t="str">
            <v>4772</v>
          </cell>
          <cell r="I850" t="str">
            <v>ACCUM</v>
          </cell>
          <cell r="J850" t="str">
            <v>CIAC</v>
          </cell>
          <cell r="K850">
            <v>0</v>
          </cell>
        </row>
        <row r="851">
          <cell r="E851" t="str">
            <v>REGDT-CC-CIAC-4773-TANG: ACCUM</v>
          </cell>
          <cell r="F851" t="str">
            <v>REGDT</v>
          </cell>
          <cell r="G851" t="str">
            <v>REGDT</v>
          </cell>
          <cell r="H851" t="str">
            <v>4773</v>
          </cell>
          <cell r="I851" t="str">
            <v>ACCUM</v>
          </cell>
          <cell r="J851" t="str">
            <v>CIAC</v>
          </cell>
          <cell r="K851">
            <v>0</v>
          </cell>
        </row>
        <row r="852">
          <cell r="E852" t="str">
            <v>REGDT-CC-CIAC-4774-TANG: ACCUM</v>
          </cell>
          <cell r="F852" t="str">
            <v>REGDT</v>
          </cell>
          <cell r="G852" t="str">
            <v>REGDT</v>
          </cell>
          <cell r="H852" t="str">
            <v>4774</v>
          </cell>
          <cell r="I852" t="str">
            <v>ACCUM</v>
          </cell>
          <cell r="J852" t="str">
            <v>CIAC</v>
          </cell>
          <cell r="K852">
            <v>0</v>
          </cell>
        </row>
        <row r="853">
          <cell r="E853" t="str">
            <v>REGDT-CC-CIAC-4775-TANG: ACCUM</v>
          </cell>
          <cell r="F853" t="str">
            <v>REGDT</v>
          </cell>
          <cell r="G853" t="str">
            <v>REGDT</v>
          </cell>
          <cell r="H853" t="str">
            <v>4775</v>
          </cell>
          <cell r="I853" t="str">
            <v>ACCUM</v>
          </cell>
          <cell r="J853" t="str">
            <v>CIAC</v>
          </cell>
          <cell r="K853">
            <v>0</v>
          </cell>
        </row>
        <row r="854">
          <cell r="E854" t="str">
            <v>REGDT-CC-CIAC-4776-TANG: ACCUM</v>
          </cell>
          <cell r="F854" t="str">
            <v>REGDT</v>
          </cell>
          <cell r="G854" t="str">
            <v>REGDT</v>
          </cell>
          <cell r="H854" t="str">
            <v>4776</v>
          </cell>
          <cell r="I854" t="str">
            <v>ACCUM</v>
          </cell>
          <cell r="J854" t="str">
            <v>CIAC</v>
          </cell>
          <cell r="K854">
            <v>0</v>
          </cell>
        </row>
        <row r="855">
          <cell r="E855" t="str">
            <v>REGDT-CC-CIAC-4777-TANG: ACCUM</v>
          </cell>
          <cell r="F855" t="str">
            <v>REGDT</v>
          </cell>
          <cell r="G855" t="str">
            <v>REGDT</v>
          </cell>
          <cell r="H855" t="str">
            <v>4777</v>
          </cell>
          <cell r="I855" t="str">
            <v>ACCUM</v>
          </cell>
          <cell r="J855" t="str">
            <v>CIAC</v>
          </cell>
          <cell r="K855">
            <v>0</v>
          </cell>
        </row>
        <row r="856">
          <cell r="E856" t="str">
            <v>REGDT-CC-CIAC-4778-TANG: ACCUM</v>
          </cell>
          <cell r="F856" t="str">
            <v>REGDT</v>
          </cell>
          <cell r="G856" t="str">
            <v>REGDT</v>
          </cell>
          <cell r="H856" t="str">
            <v>4778</v>
          </cell>
          <cell r="I856" t="str">
            <v>ACCUM</v>
          </cell>
          <cell r="J856" t="str">
            <v>CIAC</v>
          </cell>
          <cell r="K856">
            <v>0</v>
          </cell>
        </row>
        <row r="857">
          <cell r="E857" t="str">
            <v>REGDT-CC-CIAC-4971-TANG: ACCUM</v>
          </cell>
          <cell r="F857" t="str">
            <v>REGDT</v>
          </cell>
          <cell r="G857" t="str">
            <v>REGDT</v>
          </cell>
          <cell r="H857" t="str">
            <v>4971</v>
          </cell>
          <cell r="I857" t="str">
            <v>ACCUM</v>
          </cell>
          <cell r="J857" t="str">
            <v>CIAC</v>
          </cell>
          <cell r="K857">
            <v>0</v>
          </cell>
        </row>
        <row r="858">
          <cell r="E858" t="str">
            <v>REGDT-CC-CIAC-4972-TANG: ACCUM</v>
          </cell>
          <cell r="F858" t="str">
            <v>REGDT</v>
          </cell>
          <cell r="G858" t="str">
            <v>REGDT</v>
          </cell>
          <cell r="H858" t="str">
            <v>4972</v>
          </cell>
          <cell r="I858" t="str">
            <v>ACCUM</v>
          </cell>
          <cell r="J858" t="str">
            <v>CIAC</v>
          </cell>
          <cell r="K858">
            <v>0</v>
          </cell>
        </row>
        <row r="859">
          <cell r="E859" t="str">
            <v>REGDT-CC-CIAC-4973-TANG: ACCUM</v>
          </cell>
          <cell r="F859" t="str">
            <v>REGDT</v>
          </cell>
          <cell r="G859" t="str">
            <v>REGDT</v>
          </cell>
          <cell r="H859" t="str">
            <v>4973</v>
          </cell>
          <cell r="I859" t="str">
            <v>ACCUM</v>
          </cell>
          <cell r="J859" t="str">
            <v>CIAC</v>
          </cell>
          <cell r="K859">
            <v>0</v>
          </cell>
        </row>
        <row r="860">
          <cell r="E860" t="str">
            <v>REGDT-CC-CIAC-4974-TANG: ACCUM</v>
          </cell>
          <cell r="F860" t="str">
            <v>REGDT</v>
          </cell>
          <cell r="G860" t="str">
            <v>REGDT</v>
          </cell>
          <cell r="H860" t="str">
            <v>4974</v>
          </cell>
          <cell r="I860" t="str">
            <v>ACCUM</v>
          </cell>
          <cell r="J860" t="str">
            <v>CIAC</v>
          </cell>
          <cell r="K860">
            <v>0</v>
          </cell>
        </row>
        <row r="861">
          <cell r="E861" t="str">
            <v>REGDT-CC-CIAC-4975-TANG: ACCUM</v>
          </cell>
          <cell r="F861" t="str">
            <v>REGDT</v>
          </cell>
          <cell r="G861" t="str">
            <v>REGDT</v>
          </cell>
          <cell r="H861" t="str">
            <v>4975</v>
          </cell>
          <cell r="I861" t="str">
            <v>ACCUM</v>
          </cell>
          <cell r="J861" t="str">
            <v>CIAC</v>
          </cell>
          <cell r="K861">
            <v>0</v>
          </cell>
        </row>
        <row r="862">
          <cell r="E862" t="str">
            <v>REGDT-CC-CIAC-4976-TANG: ACCUM</v>
          </cell>
          <cell r="F862" t="str">
            <v>REGDT</v>
          </cell>
          <cell r="G862" t="str">
            <v>REGDT</v>
          </cell>
          <cell r="H862" t="str">
            <v>4976</v>
          </cell>
          <cell r="I862" t="str">
            <v>ACCUM</v>
          </cell>
          <cell r="J862" t="str">
            <v>CIAC</v>
          </cell>
          <cell r="K862">
            <v>0</v>
          </cell>
        </row>
        <row r="863">
          <cell r="E863" t="str">
            <v>REGDT-CC-CIAC-4977-TANG: ACCUM</v>
          </cell>
          <cell r="F863" t="str">
            <v>REGDT</v>
          </cell>
          <cell r="G863" t="str">
            <v>REGDT</v>
          </cell>
          <cell r="H863" t="str">
            <v>4977</v>
          </cell>
          <cell r="I863" t="str">
            <v>ACCUM</v>
          </cell>
          <cell r="J863" t="str">
            <v>CIAC</v>
          </cell>
          <cell r="K863">
            <v>0</v>
          </cell>
        </row>
        <row r="864">
          <cell r="E864" t="str">
            <v>REGDT-CC-CIAC-4978-TANG: ACCUM</v>
          </cell>
          <cell r="F864" t="str">
            <v>REGDT</v>
          </cell>
          <cell r="G864" t="str">
            <v>REGDT</v>
          </cell>
          <cell r="H864" t="str">
            <v>4978</v>
          </cell>
          <cell r="I864" t="str">
            <v>ACCUM</v>
          </cell>
          <cell r="J864" t="str">
            <v>CIAC</v>
          </cell>
          <cell r="K864">
            <v>0</v>
          </cell>
        </row>
        <row r="865">
          <cell r="E865" t="str">
            <v>REGDT-CC-NCIAC-4771-TANG: ACCUM</v>
          </cell>
          <cell r="F865" t="str">
            <v>REGDT</v>
          </cell>
          <cell r="G865" t="str">
            <v>REGDT</v>
          </cell>
          <cell r="H865" t="str">
            <v>4771</v>
          </cell>
          <cell r="I865" t="str">
            <v>ACCUM</v>
          </cell>
          <cell r="J865" t="str">
            <v>NCIAC</v>
          </cell>
          <cell r="K865">
            <v>0</v>
          </cell>
        </row>
        <row r="866">
          <cell r="E866" t="str">
            <v>REGDT-CC-NCIAC-4772-TANG: ACCUM</v>
          </cell>
          <cell r="F866" t="str">
            <v>REGDT</v>
          </cell>
          <cell r="G866" t="str">
            <v>REGDT</v>
          </cell>
          <cell r="H866" t="str">
            <v>4772</v>
          </cell>
          <cell r="I866" t="str">
            <v>ACCUM</v>
          </cell>
          <cell r="J866" t="str">
            <v>NCIAC</v>
          </cell>
          <cell r="K866">
            <v>0</v>
          </cell>
        </row>
        <row r="867">
          <cell r="E867" t="str">
            <v>REGDT-CC-NCIAC-4773-TANG: ACCUM</v>
          </cell>
          <cell r="F867" t="str">
            <v>REGDT</v>
          </cell>
          <cell r="G867" t="str">
            <v>REGDT</v>
          </cell>
          <cell r="H867" t="str">
            <v>4773</v>
          </cell>
          <cell r="I867" t="str">
            <v>ACCUM</v>
          </cell>
          <cell r="J867" t="str">
            <v>NCIAC</v>
          </cell>
          <cell r="K867">
            <v>0</v>
          </cell>
        </row>
        <row r="868">
          <cell r="E868" t="str">
            <v>REGDT-CC-NCIAC-4774-TANG: ACCUM</v>
          </cell>
          <cell r="F868" t="str">
            <v>REGDT</v>
          </cell>
          <cell r="G868" t="str">
            <v>REGDT</v>
          </cell>
          <cell r="H868" t="str">
            <v>4774</v>
          </cell>
          <cell r="I868" t="str">
            <v>ACCUM</v>
          </cell>
          <cell r="J868" t="str">
            <v>NCIAC</v>
          </cell>
          <cell r="K868">
            <v>0</v>
          </cell>
        </row>
        <row r="869">
          <cell r="E869" t="str">
            <v>REGDT-CC-NCIAC-4775-TANG: ACCUM</v>
          </cell>
          <cell r="F869" t="str">
            <v>REGDT</v>
          </cell>
          <cell r="G869" t="str">
            <v>REGDT</v>
          </cell>
          <cell r="H869" t="str">
            <v>4775</v>
          </cell>
          <cell r="I869" t="str">
            <v>ACCUM</v>
          </cell>
          <cell r="J869" t="str">
            <v>NCIAC</v>
          </cell>
          <cell r="K869">
            <v>0</v>
          </cell>
        </row>
        <row r="870">
          <cell r="E870" t="str">
            <v>REGDT-CC-NCIAC-4776-TANG: ACCUM</v>
          </cell>
          <cell r="F870" t="str">
            <v>REGDT</v>
          </cell>
          <cell r="G870" t="str">
            <v>REGDT</v>
          </cell>
          <cell r="H870" t="str">
            <v>4776</v>
          </cell>
          <cell r="I870" t="str">
            <v>ACCUM</v>
          </cell>
          <cell r="J870" t="str">
            <v>NCIAC</v>
          </cell>
          <cell r="K870">
            <v>0</v>
          </cell>
        </row>
        <row r="871">
          <cell r="E871" t="str">
            <v>REGDT-CC-NCIAC-4777-TANG: ACCUM</v>
          </cell>
          <cell r="F871" t="str">
            <v>REGDT</v>
          </cell>
          <cell r="G871" t="str">
            <v>REGDT</v>
          </cell>
          <cell r="H871" t="str">
            <v>4777</v>
          </cell>
          <cell r="I871" t="str">
            <v>ACCUM</v>
          </cell>
          <cell r="J871" t="str">
            <v>NCIAC</v>
          </cell>
          <cell r="K871">
            <v>0</v>
          </cell>
        </row>
        <row r="872">
          <cell r="E872" t="str">
            <v>REGDT-CC-NCIAC-4778-TANG: ACCUM</v>
          </cell>
          <cell r="F872" t="str">
            <v>REGDT</v>
          </cell>
          <cell r="G872" t="str">
            <v>REGDT</v>
          </cell>
          <cell r="H872" t="str">
            <v>4778</v>
          </cell>
          <cell r="I872" t="str">
            <v>ACCUM</v>
          </cell>
          <cell r="J872" t="str">
            <v>NCIAC</v>
          </cell>
          <cell r="K872">
            <v>0</v>
          </cell>
        </row>
        <row r="873">
          <cell r="E873" t="str">
            <v>REGDT-CC-NCIAC-4971-TANG: ACCUM</v>
          </cell>
          <cell r="F873" t="str">
            <v>REGDT</v>
          </cell>
          <cell r="G873" t="str">
            <v>REGDT</v>
          </cell>
          <cell r="H873" t="str">
            <v>4971</v>
          </cell>
          <cell r="I873" t="str">
            <v>ACCUM</v>
          </cell>
          <cell r="J873" t="str">
            <v>NCIAC</v>
          </cell>
          <cell r="K873">
            <v>0</v>
          </cell>
        </row>
        <row r="874">
          <cell r="E874" t="str">
            <v>REGDT-CC-NCIAC-4972-TANG: ACCUM</v>
          </cell>
          <cell r="F874" t="str">
            <v>REGDT</v>
          </cell>
          <cell r="G874" t="str">
            <v>REGDT</v>
          </cell>
          <cell r="H874" t="str">
            <v>4972</v>
          </cell>
          <cell r="I874" t="str">
            <v>ACCUM</v>
          </cell>
          <cell r="J874" t="str">
            <v>NCIAC</v>
          </cell>
          <cell r="K874">
            <v>0</v>
          </cell>
        </row>
        <row r="875">
          <cell r="E875" t="str">
            <v>REGDT-CC-NCIAC-4973-TANG: ACCUM</v>
          </cell>
          <cell r="F875" t="str">
            <v>REGDT</v>
          </cell>
          <cell r="G875" t="str">
            <v>REGDT</v>
          </cell>
          <cell r="H875" t="str">
            <v>4973</v>
          </cell>
          <cell r="I875" t="str">
            <v>ACCUM</v>
          </cell>
          <cell r="J875" t="str">
            <v>NCIAC</v>
          </cell>
          <cell r="K875">
            <v>0</v>
          </cell>
        </row>
        <row r="876">
          <cell r="E876" t="str">
            <v>REGDT-CC-NCIAC-4974-TANG: ACCUM</v>
          </cell>
          <cell r="F876" t="str">
            <v>REGDT</v>
          </cell>
          <cell r="G876" t="str">
            <v>REGDT</v>
          </cell>
          <cell r="H876" t="str">
            <v>4974</v>
          </cell>
          <cell r="I876" t="str">
            <v>ACCUM</v>
          </cell>
          <cell r="J876" t="str">
            <v>NCIAC</v>
          </cell>
          <cell r="K876">
            <v>0</v>
          </cell>
        </row>
        <row r="877">
          <cell r="E877" t="str">
            <v>REGDT-CC-NCIAC-4975-TANG: ACCUM</v>
          </cell>
          <cell r="F877" t="str">
            <v>REGDT</v>
          </cell>
          <cell r="G877" t="str">
            <v>REGDT</v>
          </cell>
          <cell r="H877" t="str">
            <v>4975</v>
          </cell>
          <cell r="I877" t="str">
            <v>ACCUM</v>
          </cell>
          <cell r="J877" t="str">
            <v>NCIAC</v>
          </cell>
          <cell r="K877">
            <v>0</v>
          </cell>
        </row>
        <row r="878">
          <cell r="E878" t="str">
            <v>REGDT-CC-NCIAC-4976-TANG: ACCUM</v>
          </cell>
          <cell r="F878" t="str">
            <v>REGDT</v>
          </cell>
          <cell r="G878" t="str">
            <v>REGDT</v>
          </cell>
          <cell r="H878" t="str">
            <v>4976</v>
          </cell>
          <cell r="I878" t="str">
            <v>ACCUM</v>
          </cell>
          <cell r="J878" t="str">
            <v>NCIAC</v>
          </cell>
          <cell r="K878">
            <v>0</v>
          </cell>
        </row>
        <row r="879">
          <cell r="E879" t="str">
            <v>REGDT-CC-NCIAC-4977-TANG: ACCUM</v>
          </cell>
          <cell r="F879" t="str">
            <v>REGDT</v>
          </cell>
          <cell r="G879" t="str">
            <v>REGDT</v>
          </cell>
          <cell r="H879" t="str">
            <v>4977</v>
          </cell>
          <cell r="I879" t="str">
            <v>ACCUM</v>
          </cell>
          <cell r="J879" t="str">
            <v>NCIAC</v>
          </cell>
          <cell r="K879">
            <v>0</v>
          </cell>
        </row>
        <row r="880">
          <cell r="E880" t="str">
            <v>REGDT-CC-NCIAC-4978-TANG: ACCUM</v>
          </cell>
          <cell r="F880" t="str">
            <v>REGDT</v>
          </cell>
          <cell r="G880" t="str">
            <v>REGDT</v>
          </cell>
          <cell r="H880" t="str">
            <v>4978</v>
          </cell>
          <cell r="I880" t="str">
            <v>ACCUM</v>
          </cell>
          <cell r="J880" t="str">
            <v>NCIAC</v>
          </cell>
          <cell r="K880">
            <v>0</v>
          </cell>
        </row>
        <row r="881">
          <cell r="E881" t="str">
            <v>REGDT-SSC-CIAC-4771-TANG: ACCUM</v>
          </cell>
          <cell r="F881" t="str">
            <v>REGDT</v>
          </cell>
          <cell r="G881" t="str">
            <v>REGDT</v>
          </cell>
          <cell r="H881" t="str">
            <v>4771</v>
          </cell>
          <cell r="I881" t="str">
            <v>ACCUM</v>
          </cell>
          <cell r="J881" t="str">
            <v>CIAC</v>
          </cell>
          <cell r="K881">
            <v>0</v>
          </cell>
        </row>
        <row r="882">
          <cell r="E882" t="str">
            <v>REGDT-SSC-CIAC-4772-TANG: ACCUM</v>
          </cell>
          <cell r="F882" t="str">
            <v>REGDT</v>
          </cell>
          <cell r="G882" t="str">
            <v>REGDT</v>
          </cell>
          <cell r="H882" t="str">
            <v>4772</v>
          </cell>
          <cell r="I882" t="str">
            <v>ACCUM</v>
          </cell>
          <cell r="J882" t="str">
            <v>CIAC</v>
          </cell>
          <cell r="K882">
            <v>0</v>
          </cell>
        </row>
        <row r="883">
          <cell r="E883" t="str">
            <v>REGDT-SSC-CIAC-4773-TANG: ACCUM</v>
          </cell>
          <cell r="F883" t="str">
            <v>REGDT</v>
          </cell>
          <cell r="G883" t="str">
            <v>REGDT</v>
          </cell>
          <cell r="H883" t="str">
            <v>4773</v>
          </cell>
          <cell r="I883" t="str">
            <v>ACCUM</v>
          </cell>
          <cell r="J883" t="str">
            <v>CIAC</v>
          </cell>
          <cell r="K883">
            <v>0</v>
          </cell>
        </row>
        <row r="884">
          <cell r="E884" t="str">
            <v>REGDT-SSC-CIAC-4774-TANG: ACCUM</v>
          </cell>
          <cell r="F884" t="str">
            <v>REGDT</v>
          </cell>
          <cell r="G884" t="str">
            <v>REGDT</v>
          </cell>
          <cell r="H884" t="str">
            <v>4774</v>
          </cell>
          <cell r="I884" t="str">
            <v>ACCUM</v>
          </cell>
          <cell r="J884" t="str">
            <v>CIAC</v>
          </cell>
          <cell r="K884">
            <v>0</v>
          </cell>
        </row>
        <row r="885">
          <cell r="E885" t="str">
            <v>REGDT-SSC-CIAC-4775-TANG: ACCUM</v>
          </cell>
          <cell r="F885" t="str">
            <v>REGDT</v>
          </cell>
          <cell r="G885" t="str">
            <v>REGDT</v>
          </cell>
          <cell r="H885" t="str">
            <v>4775</v>
          </cell>
          <cell r="I885" t="str">
            <v>ACCUM</v>
          </cell>
          <cell r="J885" t="str">
            <v>CIAC</v>
          </cell>
          <cell r="K885">
            <v>0</v>
          </cell>
        </row>
        <row r="886">
          <cell r="E886" t="str">
            <v>REGDT-SSC-CIAC-4776-TANG: ACCUM</v>
          </cell>
          <cell r="F886" t="str">
            <v>REGDT</v>
          </cell>
          <cell r="G886" t="str">
            <v>REGDT</v>
          </cell>
          <cell r="H886" t="str">
            <v>4776</v>
          </cell>
          <cell r="I886" t="str">
            <v>ACCUM</v>
          </cell>
          <cell r="J886" t="str">
            <v>CIAC</v>
          </cell>
          <cell r="K886">
            <v>0</v>
          </cell>
        </row>
        <row r="887">
          <cell r="E887" t="str">
            <v>REGDT-SSC-CIAC-4777-TANG: ACCUM</v>
          </cell>
          <cell r="F887" t="str">
            <v>REGDT</v>
          </cell>
          <cell r="G887" t="str">
            <v>REGDT</v>
          </cell>
          <cell r="H887" t="str">
            <v>4777</v>
          </cell>
          <cell r="I887" t="str">
            <v>ACCUM</v>
          </cell>
          <cell r="J887" t="str">
            <v>CIAC</v>
          </cell>
          <cell r="K887">
            <v>0</v>
          </cell>
        </row>
        <row r="888">
          <cell r="E888" t="str">
            <v>REGDT-SSC-CIAC-4778-TANG: ACCUM</v>
          </cell>
          <cell r="F888" t="str">
            <v>REGDT</v>
          </cell>
          <cell r="G888" t="str">
            <v>REGDT</v>
          </cell>
          <cell r="H888" t="str">
            <v>4778</v>
          </cell>
          <cell r="I888" t="str">
            <v>ACCUM</v>
          </cell>
          <cell r="J888" t="str">
            <v>CIAC</v>
          </cell>
          <cell r="K888">
            <v>0</v>
          </cell>
        </row>
        <row r="889">
          <cell r="E889" t="str">
            <v>REGDT-SSC-CIAC-4971-TANG: ACCUM</v>
          </cell>
          <cell r="F889" t="str">
            <v>REGDT</v>
          </cell>
          <cell r="G889" t="str">
            <v>REGDT</v>
          </cell>
          <cell r="H889" t="str">
            <v>4971</v>
          </cell>
          <cell r="I889" t="str">
            <v>ACCUM</v>
          </cell>
          <cell r="J889" t="str">
            <v>CIAC</v>
          </cell>
          <cell r="K889">
            <v>0</v>
          </cell>
        </row>
        <row r="890">
          <cell r="E890" t="str">
            <v>REGDT-SSC-CIAC-4972-TANG: ACCUM</v>
          </cell>
          <cell r="F890" t="str">
            <v>REGDT</v>
          </cell>
          <cell r="G890" t="str">
            <v>REGDT</v>
          </cell>
          <cell r="H890" t="str">
            <v>4972</v>
          </cell>
          <cell r="I890" t="str">
            <v>ACCUM</v>
          </cell>
          <cell r="J890" t="str">
            <v>CIAC</v>
          </cell>
          <cell r="K890">
            <v>0</v>
          </cell>
        </row>
        <row r="891">
          <cell r="E891" t="str">
            <v>REGDT-SSC-CIAC-4973-TANG: ACCUM</v>
          </cell>
          <cell r="F891" t="str">
            <v>REGDT</v>
          </cell>
          <cell r="G891" t="str">
            <v>REGDT</v>
          </cell>
          <cell r="H891" t="str">
            <v>4973</v>
          </cell>
          <cell r="I891" t="str">
            <v>ACCUM</v>
          </cell>
          <cell r="J891" t="str">
            <v>CIAC</v>
          </cell>
          <cell r="K891">
            <v>0</v>
          </cell>
        </row>
        <row r="892">
          <cell r="E892" t="str">
            <v>REGDT-SSC-CIAC-4974-TANG: ACCUM</v>
          </cell>
          <cell r="F892" t="str">
            <v>REGDT</v>
          </cell>
          <cell r="G892" t="str">
            <v>REGDT</v>
          </cell>
          <cell r="H892" t="str">
            <v>4974</v>
          </cell>
          <cell r="I892" t="str">
            <v>ACCUM</v>
          </cell>
          <cell r="J892" t="str">
            <v>CIAC</v>
          </cell>
          <cell r="K892">
            <v>0</v>
          </cell>
        </row>
        <row r="893">
          <cell r="E893" t="str">
            <v>REGDT-SSC-CIAC-4975-TANG: ACCUM</v>
          </cell>
          <cell r="F893" t="str">
            <v>REGDT</v>
          </cell>
          <cell r="G893" t="str">
            <v>REGDT</v>
          </cell>
          <cell r="H893" t="str">
            <v>4975</v>
          </cell>
          <cell r="I893" t="str">
            <v>ACCUM</v>
          </cell>
          <cell r="J893" t="str">
            <v>CIAC</v>
          </cell>
          <cell r="K893">
            <v>0</v>
          </cell>
        </row>
        <row r="894">
          <cell r="E894" t="str">
            <v>REGDT-SSC-CIAC-4976-TANG: ACCUM</v>
          </cell>
          <cell r="F894" t="str">
            <v>REGDT</v>
          </cell>
          <cell r="G894" t="str">
            <v>REGDT</v>
          </cell>
          <cell r="H894" t="str">
            <v>4976</v>
          </cell>
          <cell r="I894" t="str">
            <v>ACCUM</v>
          </cell>
          <cell r="J894" t="str">
            <v>CIAC</v>
          </cell>
          <cell r="K894">
            <v>0</v>
          </cell>
        </row>
        <row r="895">
          <cell r="E895" t="str">
            <v>REGDT-SSC-CIAC-4977-TANG: ACCUM</v>
          </cell>
          <cell r="F895" t="str">
            <v>REGDT</v>
          </cell>
          <cell r="G895" t="str">
            <v>REGDT</v>
          </cell>
          <cell r="H895" t="str">
            <v>4977</v>
          </cell>
          <cell r="I895" t="str">
            <v>ACCUM</v>
          </cell>
          <cell r="J895" t="str">
            <v>CIAC</v>
          </cell>
          <cell r="K895">
            <v>0</v>
          </cell>
        </row>
        <row r="896">
          <cell r="E896" t="str">
            <v>REGDT-SSC-CIAC-4978-TANG: ACCUM</v>
          </cell>
          <cell r="F896" t="str">
            <v>REGDT</v>
          </cell>
          <cell r="G896" t="str">
            <v>REGDT</v>
          </cell>
          <cell r="H896" t="str">
            <v>4978</v>
          </cell>
          <cell r="I896" t="str">
            <v>ACCUM</v>
          </cell>
          <cell r="J896" t="str">
            <v>CIAC</v>
          </cell>
          <cell r="K896">
            <v>0</v>
          </cell>
        </row>
        <row r="897">
          <cell r="E897" t="str">
            <v>REGDT-SSC-NCIAC-4771-TANG: ACCUM</v>
          </cell>
          <cell r="F897" t="str">
            <v>REGDT</v>
          </cell>
          <cell r="G897" t="str">
            <v>REGDT</v>
          </cell>
          <cell r="H897" t="str">
            <v>4771</v>
          </cell>
          <cell r="I897" t="str">
            <v>ACCUM</v>
          </cell>
          <cell r="J897" t="str">
            <v>NCIAC</v>
          </cell>
          <cell r="K897">
            <v>0</v>
          </cell>
        </row>
        <row r="898">
          <cell r="E898" t="str">
            <v>REGDT-SSC-NCIAC-4772-TANG: ACCUM</v>
          </cell>
          <cell r="F898" t="str">
            <v>REGDT</v>
          </cell>
          <cell r="G898" t="str">
            <v>REGDT</v>
          </cell>
          <cell r="H898" t="str">
            <v>4772</v>
          </cell>
          <cell r="I898" t="str">
            <v>ACCUM</v>
          </cell>
          <cell r="J898" t="str">
            <v>NCIAC</v>
          </cell>
          <cell r="K898">
            <v>0</v>
          </cell>
        </row>
        <row r="899">
          <cell r="E899" t="str">
            <v>REGDT-SSC-NCIAC-4773-TANG: ACCUM</v>
          </cell>
          <cell r="F899" t="str">
            <v>REGDT</v>
          </cell>
          <cell r="G899" t="str">
            <v>REGDT</v>
          </cell>
          <cell r="H899" t="str">
            <v>4773</v>
          </cell>
          <cell r="I899" t="str">
            <v>ACCUM</v>
          </cell>
          <cell r="J899" t="str">
            <v>NCIAC</v>
          </cell>
          <cell r="K899">
            <v>0</v>
          </cell>
        </row>
        <row r="900">
          <cell r="E900" t="str">
            <v>REGDT-SSC-NCIAC-4774-TANG: ACCUM</v>
          </cell>
          <cell r="F900" t="str">
            <v>REGDT</v>
          </cell>
          <cell r="G900" t="str">
            <v>REGDT</v>
          </cell>
          <cell r="H900" t="str">
            <v>4774</v>
          </cell>
          <cell r="I900" t="str">
            <v>ACCUM</v>
          </cell>
          <cell r="J900" t="str">
            <v>NCIAC</v>
          </cell>
          <cell r="K900">
            <v>0</v>
          </cell>
        </row>
        <row r="901">
          <cell r="E901" t="str">
            <v>REGDT-SSC-NCIAC-4775-TANG: ACCUM</v>
          </cell>
          <cell r="F901" t="str">
            <v>REGDT</v>
          </cell>
          <cell r="G901" t="str">
            <v>REGDT</v>
          </cell>
          <cell r="H901" t="str">
            <v>4775</v>
          </cell>
          <cell r="I901" t="str">
            <v>ACCUM</v>
          </cell>
          <cell r="J901" t="str">
            <v>NCIAC</v>
          </cell>
          <cell r="K901">
            <v>0</v>
          </cell>
        </row>
        <row r="902">
          <cell r="E902" t="str">
            <v>REGDT-SSC-NCIAC-4776-TANG: ACCUM</v>
          </cell>
          <cell r="F902" t="str">
            <v>REGDT</v>
          </cell>
          <cell r="G902" t="str">
            <v>REGDT</v>
          </cell>
          <cell r="H902" t="str">
            <v>4776</v>
          </cell>
          <cell r="I902" t="str">
            <v>ACCUM</v>
          </cell>
          <cell r="J902" t="str">
            <v>NCIAC</v>
          </cell>
          <cell r="K902">
            <v>0</v>
          </cell>
        </row>
        <row r="903">
          <cell r="E903" t="str">
            <v>REGDT-SSC-NCIAC-4777-TANG: ACCUM</v>
          </cell>
          <cell r="F903" t="str">
            <v>REGDT</v>
          </cell>
          <cell r="G903" t="str">
            <v>REGDT</v>
          </cell>
          <cell r="H903" t="str">
            <v>4777</v>
          </cell>
          <cell r="I903" t="str">
            <v>ACCUM</v>
          </cell>
          <cell r="J903" t="str">
            <v>NCIAC</v>
          </cell>
          <cell r="K903">
            <v>0</v>
          </cell>
        </row>
        <row r="904">
          <cell r="E904" t="str">
            <v>REGDT-SSC-NCIAC-4778-TANG: ACCUM</v>
          </cell>
          <cell r="F904" t="str">
            <v>REGDT</v>
          </cell>
          <cell r="G904" t="str">
            <v>REGDT</v>
          </cell>
          <cell r="H904" t="str">
            <v>4778</v>
          </cell>
          <cell r="I904" t="str">
            <v>ACCUM</v>
          </cell>
          <cell r="J904" t="str">
            <v>NCIAC</v>
          </cell>
          <cell r="K904">
            <v>0</v>
          </cell>
        </row>
        <row r="905">
          <cell r="E905" t="str">
            <v>REGDT-SSC-NCIAC-4971-TANG: ACCUM</v>
          </cell>
          <cell r="F905" t="str">
            <v>REGDT</v>
          </cell>
          <cell r="G905" t="str">
            <v>REGDT</v>
          </cell>
          <cell r="H905" t="str">
            <v>4971</v>
          </cell>
          <cell r="I905" t="str">
            <v>ACCUM</v>
          </cell>
          <cell r="J905" t="str">
            <v>NCIAC</v>
          </cell>
          <cell r="K905">
            <v>0</v>
          </cell>
        </row>
        <row r="906">
          <cell r="E906" t="str">
            <v>REGDT-SSC-NCIAC-4972-TANG: ACCUM</v>
          </cell>
          <cell r="F906" t="str">
            <v>REGDT</v>
          </cell>
          <cell r="G906" t="str">
            <v>REGDT</v>
          </cell>
          <cell r="H906" t="str">
            <v>4972</v>
          </cell>
          <cell r="I906" t="str">
            <v>ACCUM</v>
          </cell>
          <cell r="J906" t="str">
            <v>NCIAC</v>
          </cell>
          <cell r="K906">
            <v>0</v>
          </cell>
        </row>
        <row r="907">
          <cell r="E907" t="str">
            <v>REGDT-SSC-NCIAC-4973-TANG: ACCUM</v>
          </cell>
          <cell r="F907" t="str">
            <v>REGDT</v>
          </cell>
          <cell r="G907" t="str">
            <v>REGDT</v>
          </cell>
          <cell r="H907" t="str">
            <v>4973</v>
          </cell>
          <cell r="I907" t="str">
            <v>ACCUM</v>
          </cell>
          <cell r="J907" t="str">
            <v>NCIAC</v>
          </cell>
          <cell r="K907">
            <v>0</v>
          </cell>
        </row>
        <row r="908">
          <cell r="E908" t="str">
            <v>REGDT-SSC-NCIAC-4974-TANG: ACCUM</v>
          </cell>
          <cell r="F908" t="str">
            <v>REGDT</v>
          </cell>
          <cell r="G908" t="str">
            <v>REGDT</v>
          </cell>
          <cell r="H908" t="str">
            <v>4974</v>
          </cell>
          <cell r="I908" t="str">
            <v>ACCUM</v>
          </cell>
          <cell r="J908" t="str">
            <v>NCIAC</v>
          </cell>
          <cell r="K908">
            <v>0</v>
          </cell>
        </row>
        <row r="909">
          <cell r="E909" t="str">
            <v>REGDT-SSC-NCIAC-4975-TANG: ACCUM</v>
          </cell>
          <cell r="F909" t="str">
            <v>REGDT</v>
          </cell>
          <cell r="G909" t="str">
            <v>REGDT</v>
          </cell>
          <cell r="H909" t="str">
            <v>4975</v>
          </cell>
          <cell r="I909" t="str">
            <v>ACCUM</v>
          </cell>
          <cell r="J909" t="str">
            <v>NCIAC</v>
          </cell>
          <cell r="K909">
            <v>0</v>
          </cell>
        </row>
        <row r="910">
          <cell r="E910" t="str">
            <v>REGDT-SSC-NCIAC-4976-TANG: ACCUM</v>
          </cell>
          <cell r="F910" t="str">
            <v>REGDT</v>
          </cell>
          <cell r="G910" t="str">
            <v>REGDT</v>
          </cell>
          <cell r="H910" t="str">
            <v>4976</v>
          </cell>
          <cell r="I910" t="str">
            <v>ACCUM</v>
          </cell>
          <cell r="J910" t="str">
            <v>NCIAC</v>
          </cell>
          <cell r="K910">
            <v>0</v>
          </cell>
        </row>
        <row r="911">
          <cell r="E911" t="str">
            <v>REGDT-SSC-NCIAC-4977-TANG: ACCUM</v>
          </cell>
          <cell r="F911" t="str">
            <v>REGDT</v>
          </cell>
          <cell r="G911" t="str">
            <v>REGDT</v>
          </cell>
          <cell r="H911" t="str">
            <v>4977</v>
          </cell>
          <cell r="I911" t="str">
            <v>ACCUM</v>
          </cell>
          <cell r="J911" t="str">
            <v>NCIAC</v>
          </cell>
          <cell r="K911">
            <v>0</v>
          </cell>
        </row>
        <row r="912">
          <cell r="E912" t="str">
            <v>REGDT-SSC-NCIAC-4978-TANG: ACCUM</v>
          </cell>
          <cell r="F912" t="str">
            <v>REGDT</v>
          </cell>
          <cell r="G912" t="str">
            <v>REGDT</v>
          </cell>
          <cell r="H912" t="str">
            <v>4978</v>
          </cell>
          <cell r="I912" t="str">
            <v>ACCUM</v>
          </cell>
          <cell r="J912" t="str">
            <v>NCIAC</v>
          </cell>
          <cell r="K912">
            <v>0</v>
          </cell>
        </row>
        <row r="913">
          <cell r="E913" t="str">
            <v>HistA-POWER-DIR-NCIAC-4781A-TANG-NCONT-91000-ADD: ACCUM</v>
          </cell>
          <cell r="F913" t="str">
            <v>HistA</v>
          </cell>
          <cell r="G913" t="str">
            <v>POWER</v>
          </cell>
          <cell r="H913" t="str">
            <v>4781</v>
          </cell>
          <cell r="I913" t="str">
            <v>ACCUM</v>
          </cell>
          <cell r="J913" t="str">
            <v>NCIAC</v>
          </cell>
          <cell r="K913">
            <v>-4443775.5239999993</v>
          </cell>
        </row>
        <row r="914">
          <cell r="E914" t="str">
            <v>HistA-POWER-DIR-NCIAC-4782A-TANG-NCONT-91000-ADD: ACCUM</v>
          </cell>
          <cell r="F914" t="str">
            <v>HistA</v>
          </cell>
          <cell r="G914" t="str">
            <v>POWER</v>
          </cell>
          <cell r="H914" t="str">
            <v>4782</v>
          </cell>
          <cell r="I914" t="str">
            <v>ACCUM</v>
          </cell>
          <cell r="J914" t="str">
            <v>NCIAC</v>
          </cell>
          <cell r="K914">
            <v>0</v>
          </cell>
        </row>
        <row r="915">
          <cell r="E915" t="str">
            <v>HistA-POWER-DIR-NCIAC-4982A-TANG-NCONT-91000-ADD: ACCUM</v>
          </cell>
          <cell r="F915" t="str">
            <v>HistA</v>
          </cell>
          <cell r="G915" t="str">
            <v>POWER</v>
          </cell>
          <cell r="H915" t="str">
            <v>4982</v>
          </cell>
          <cell r="I915" t="str">
            <v>ACCUM</v>
          </cell>
          <cell r="J915" t="str">
            <v>NCIAC</v>
          </cell>
          <cell r="K915">
            <v>0</v>
          </cell>
        </row>
        <row r="916">
          <cell r="E916" t="str">
            <v>HistB-REGDT-CC-NCIAC-4782A-TANG-NCONT-91005-ADD: ACCUM</v>
          </cell>
          <cell r="F916" t="str">
            <v>HistB</v>
          </cell>
          <cell r="G916" t="str">
            <v>REGDT</v>
          </cell>
          <cell r="H916" t="str">
            <v>4782</v>
          </cell>
          <cell r="I916" t="str">
            <v>ACCUM</v>
          </cell>
          <cell r="J916" t="str">
            <v>NCIAC</v>
          </cell>
          <cell r="K916">
            <v>0</v>
          </cell>
        </row>
        <row r="917">
          <cell r="E917" t="str">
            <v>HistB-REGDT-DIR-CIAC-4781A-TANG-NCONT-91000-ADD: ACCUM</v>
          </cell>
          <cell r="F917" t="str">
            <v>HistB</v>
          </cell>
          <cell r="G917" t="str">
            <v>REGDT</v>
          </cell>
          <cell r="H917" t="str">
            <v>4781</v>
          </cell>
          <cell r="I917" t="str">
            <v>ACCUM</v>
          </cell>
          <cell r="J917" t="str">
            <v>CIAC</v>
          </cell>
          <cell r="K917">
            <v>0</v>
          </cell>
        </row>
        <row r="918">
          <cell r="E918" t="str">
            <v>HistB-REGDT-DIR-CIAC-4781A-TANG-NCONT-91099-ADD: ACCUM</v>
          </cell>
          <cell r="F918" t="str">
            <v>HistB</v>
          </cell>
          <cell r="G918" t="str">
            <v>REGDT</v>
          </cell>
          <cell r="H918" t="str">
            <v>4781</v>
          </cell>
          <cell r="I918" t="str">
            <v>ACCUM</v>
          </cell>
          <cell r="J918" t="str">
            <v>CIAC</v>
          </cell>
          <cell r="K918">
            <v>0</v>
          </cell>
        </row>
        <row r="919">
          <cell r="E919" t="str">
            <v>HistB-REGDT-DIR-NCIAC-4781A-TANG-NCONT-91000-ADD: ACCUM</v>
          </cell>
          <cell r="F919" t="str">
            <v>HistB</v>
          </cell>
          <cell r="G919" t="str">
            <v>REGDT</v>
          </cell>
          <cell r="H919" t="str">
            <v>4781</v>
          </cell>
          <cell r="I919" t="str">
            <v>ACCUM</v>
          </cell>
          <cell r="J919" t="str">
            <v>NCIAC</v>
          </cell>
          <cell r="K919">
            <v>0</v>
          </cell>
        </row>
        <row r="920">
          <cell r="E920" t="str">
            <v>HistB-REGDT-DIR-NCIAC-4781A-TANG-NCONT-91007-ADD: ACCUM</v>
          </cell>
          <cell r="F920" t="str">
            <v>HistB</v>
          </cell>
          <cell r="G920" t="str">
            <v>REGDT</v>
          </cell>
          <cell r="H920" t="str">
            <v>4781</v>
          </cell>
          <cell r="I920" t="str">
            <v>ACCUM</v>
          </cell>
          <cell r="J920" t="str">
            <v>NCIAC</v>
          </cell>
          <cell r="K920">
            <v>0</v>
          </cell>
        </row>
        <row r="921">
          <cell r="E921" t="str">
            <v>HistB-REGDT-DIR-NCIAC-4781A-TANG-NCONT-91008-ADD: ACCUM</v>
          </cell>
          <cell r="F921" t="str">
            <v>HistB</v>
          </cell>
          <cell r="G921" t="str">
            <v>REGDT</v>
          </cell>
          <cell r="H921" t="str">
            <v>4781</v>
          </cell>
          <cell r="I921" t="str">
            <v>ACCUM</v>
          </cell>
          <cell r="J921" t="str">
            <v>NCIAC</v>
          </cell>
          <cell r="K921">
            <v>0</v>
          </cell>
        </row>
        <row r="922">
          <cell r="E922" t="str">
            <v>HistB-REGDT-DIR-NCIAC-4781A-TANG-NCONT-91099-ADD: ACCUM</v>
          </cell>
          <cell r="F922" t="str">
            <v>HistB</v>
          </cell>
          <cell r="G922" t="str">
            <v>REGDT</v>
          </cell>
          <cell r="H922" t="str">
            <v>4781</v>
          </cell>
          <cell r="I922" t="str">
            <v>ACCUM</v>
          </cell>
          <cell r="J922" t="str">
            <v>NCIAC</v>
          </cell>
          <cell r="K922">
            <v>0</v>
          </cell>
        </row>
        <row r="923">
          <cell r="E923" t="str">
            <v>HistB-REGDT-DIR-NCIAC-4781R-TANG-NCONT-91007-PROCEEDS: ACCUM</v>
          </cell>
          <cell r="F923" t="str">
            <v>HistB</v>
          </cell>
          <cell r="G923" t="str">
            <v>REGDT</v>
          </cell>
          <cell r="H923" t="str">
            <v>4781</v>
          </cell>
          <cell r="I923" t="str">
            <v>ACCUM</v>
          </cell>
          <cell r="J923" t="str">
            <v>NCIAC</v>
          </cell>
          <cell r="K923">
            <v>0</v>
          </cell>
        </row>
        <row r="924">
          <cell r="E924" t="str">
            <v>HistB-REGDT-DIR-NCIAC-4781R-TANG-NCONT-91007-RET: ACCUM</v>
          </cell>
          <cell r="F924" t="str">
            <v>HistB</v>
          </cell>
          <cell r="G924" t="str">
            <v>REGDT</v>
          </cell>
          <cell r="H924" t="str">
            <v>4781</v>
          </cell>
          <cell r="I924" t="str">
            <v>ACCUM</v>
          </cell>
          <cell r="J924" t="str">
            <v>NCIAC</v>
          </cell>
          <cell r="K924">
            <v>0</v>
          </cell>
        </row>
        <row r="925">
          <cell r="E925" t="str">
            <v>HistB-REGDT-DIR-NCIAC-4781R-TANG-NCONT-91099-RET: ACCUM</v>
          </cell>
          <cell r="F925" t="str">
            <v>HistB</v>
          </cell>
          <cell r="G925" t="str">
            <v>REGDT</v>
          </cell>
          <cell r="H925" t="str">
            <v>4781</v>
          </cell>
          <cell r="I925" t="str">
            <v>ACCUM</v>
          </cell>
          <cell r="J925" t="str">
            <v>NCIAC</v>
          </cell>
          <cell r="K925">
            <v>0</v>
          </cell>
        </row>
        <row r="926">
          <cell r="E926" t="str">
            <v>HistB-REGDT-DIR-NCIAC-4782A-TANG-NCONT-91000-ADD: ACCUM</v>
          </cell>
          <cell r="F926" t="str">
            <v>HistB</v>
          </cell>
          <cell r="G926" t="str">
            <v>REGDT</v>
          </cell>
          <cell r="H926" t="str">
            <v>4782</v>
          </cell>
          <cell r="I926" t="str">
            <v>ACCUM</v>
          </cell>
          <cell r="J926" t="str">
            <v>NCIAC</v>
          </cell>
          <cell r="K926">
            <v>0</v>
          </cell>
        </row>
        <row r="927">
          <cell r="E927" t="str">
            <v>HistB-REGDT-DIR-NCIAC-4782A-TANG-NCONT-91008-ADD: ACCUM</v>
          </cell>
          <cell r="F927" t="str">
            <v>HistB</v>
          </cell>
          <cell r="G927" t="str">
            <v>REGDT</v>
          </cell>
          <cell r="H927" t="str">
            <v>4782</v>
          </cell>
          <cell r="I927" t="str">
            <v>ACCUM</v>
          </cell>
          <cell r="J927" t="str">
            <v>NCIAC</v>
          </cell>
          <cell r="K927">
            <v>0</v>
          </cell>
        </row>
        <row r="928">
          <cell r="E928" t="str">
            <v>HistB-REGDT-DIR-NCIAC-4782A-TANG-NCONT-91099-ADD: ACCUM</v>
          </cell>
          <cell r="F928" t="str">
            <v>HistB</v>
          </cell>
          <cell r="G928" t="str">
            <v>REGDT</v>
          </cell>
          <cell r="H928" t="str">
            <v>4782</v>
          </cell>
          <cell r="I928" t="str">
            <v>ACCUM</v>
          </cell>
          <cell r="J928" t="str">
            <v>NCIAC</v>
          </cell>
          <cell r="K928">
            <v>0</v>
          </cell>
        </row>
        <row r="929">
          <cell r="E929" t="str">
            <v>HistB-REGDT-DIR-NCIAC-4782R-TANG-NCONT-91099-RET: ACCUM</v>
          </cell>
          <cell r="F929" t="str">
            <v>HistB</v>
          </cell>
          <cell r="G929" t="str">
            <v>REGDT</v>
          </cell>
          <cell r="H929" t="str">
            <v>4782</v>
          </cell>
          <cell r="I929" t="str">
            <v>ACCUM</v>
          </cell>
          <cell r="J929" t="str">
            <v>NCIAC</v>
          </cell>
          <cell r="K929">
            <v>0</v>
          </cell>
        </row>
        <row r="930">
          <cell r="E930" t="str">
            <v>HistB-REGDT-DIR-NCIAC-4981R-TANG-NCONT-91007-PROCEEDS: ACCUM</v>
          </cell>
          <cell r="F930" t="str">
            <v>HistB</v>
          </cell>
          <cell r="G930" t="str">
            <v>REGDT</v>
          </cell>
          <cell r="H930" t="str">
            <v>4981</v>
          </cell>
          <cell r="I930" t="str">
            <v>ACCUM</v>
          </cell>
          <cell r="J930" t="str">
            <v>NCIAC</v>
          </cell>
          <cell r="K930">
            <v>0</v>
          </cell>
        </row>
        <row r="931">
          <cell r="E931" t="str">
            <v>HistB-REGDT-DIR-NCIAC-4981R-TANG-NCONT-91007-RET: ACCUM</v>
          </cell>
          <cell r="F931" t="str">
            <v>HistB</v>
          </cell>
          <cell r="G931" t="str">
            <v>REGDT</v>
          </cell>
          <cell r="H931" t="str">
            <v>4981</v>
          </cell>
          <cell r="I931" t="str">
            <v>ACCUM</v>
          </cell>
          <cell r="J931" t="str">
            <v>NCIAC</v>
          </cell>
          <cell r="K931">
            <v>0</v>
          </cell>
        </row>
        <row r="932">
          <cell r="E932" t="str">
            <v>HistB-REGDT-DIR-NCIAC-4981R-TANG-NCONT-91099-PROCEEDS: ACCUM</v>
          </cell>
          <cell r="F932" t="str">
            <v>HistB</v>
          </cell>
          <cell r="G932" t="str">
            <v>REGDT</v>
          </cell>
          <cell r="H932" t="str">
            <v>4981</v>
          </cell>
          <cell r="I932" t="str">
            <v>ACCUM</v>
          </cell>
          <cell r="J932" t="str">
            <v>NCIAC</v>
          </cell>
          <cell r="K932">
            <v>0</v>
          </cell>
        </row>
        <row r="933">
          <cell r="E933" t="str">
            <v>HistB-REGDT-DIR-NCIAC-4981R-TANG-NCONT-91099-RET: ACCUM</v>
          </cell>
          <cell r="F933" t="str">
            <v>HistB</v>
          </cell>
          <cell r="G933" t="str">
            <v>REGDT</v>
          </cell>
          <cell r="H933" t="str">
            <v>4981</v>
          </cell>
          <cell r="I933" t="str">
            <v>ACCUM</v>
          </cell>
          <cell r="J933" t="str">
            <v>NCIAC</v>
          </cell>
          <cell r="K933">
            <v>0</v>
          </cell>
        </row>
        <row r="934">
          <cell r="E934" t="str">
            <v>HistB-REGDT-DIR-NCIAC-4982A-TANG-NCONT-91000-ADD: ACCUM</v>
          </cell>
          <cell r="F934" t="str">
            <v>HistB</v>
          </cell>
          <cell r="G934" t="str">
            <v>REGDT</v>
          </cell>
          <cell r="H934" t="str">
            <v>4982</v>
          </cell>
          <cell r="I934" t="str">
            <v>ACCUM</v>
          </cell>
          <cell r="J934" t="str">
            <v>NCIAC</v>
          </cell>
          <cell r="K934">
            <v>0</v>
          </cell>
        </row>
        <row r="935">
          <cell r="E935" t="str">
            <v>HistB-REGDT-DIR-NCIAC-4982A-TANG-NCONT-91008-ADD: ACCUM</v>
          </cell>
          <cell r="F935" t="str">
            <v>HistB</v>
          </cell>
          <cell r="G935" t="str">
            <v>REGDT</v>
          </cell>
          <cell r="H935" t="str">
            <v>4982</v>
          </cell>
          <cell r="I935" t="str">
            <v>ACCUM</v>
          </cell>
          <cell r="J935" t="str">
            <v>NCIAC</v>
          </cell>
          <cell r="K935">
            <v>0</v>
          </cell>
        </row>
        <row r="936">
          <cell r="E936" t="str">
            <v>HistB-REGDT-DIR-NCIAC-4982R-TANG-NCONT-41300-PROCEEDS: ACCUM</v>
          </cell>
          <cell r="F936" t="str">
            <v>HistB</v>
          </cell>
          <cell r="G936" t="str">
            <v>REGDT</v>
          </cell>
          <cell r="H936" t="str">
            <v>4982</v>
          </cell>
          <cell r="I936" t="str">
            <v>ACCUM</v>
          </cell>
          <cell r="J936" t="str">
            <v>NCIAC</v>
          </cell>
          <cell r="K936">
            <v>0</v>
          </cell>
        </row>
        <row r="937">
          <cell r="E937" t="str">
            <v>HistB-REGDT-DIR-NCIAC-4982R-TANG-NCONT-91099-RET: ACCUM</v>
          </cell>
          <cell r="F937" t="str">
            <v>HistB</v>
          </cell>
          <cell r="G937" t="str">
            <v>REGDT</v>
          </cell>
          <cell r="H937" t="str">
            <v>4982</v>
          </cell>
          <cell r="I937" t="str">
            <v>ACCUM</v>
          </cell>
          <cell r="J937" t="str">
            <v>NCIAC</v>
          </cell>
          <cell r="K937">
            <v>0</v>
          </cell>
        </row>
        <row r="938">
          <cell r="E938" t="str">
            <v>HistCR-POWER-DIR-NCIAC-4781A-TANG-NCONT-91000-ADD: ACCUM</v>
          </cell>
          <cell r="F938" t="str">
            <v>HistCR</v>
          </cell>
          <cell r="G938" t="str">
            <v>POWER</v>
          </cell>
          <cell r="H938" t="str">
            <v>4781</v>
          </cell>
          <cell r="I938" t="str">
            <v>ACCUM</v>
          </cell>
          <cell r="J938" t="str">
            <v>NCIAC</v>
          </cell>
          <cell r="K938">
            <v>0</v>
          </cell>
        </row>
        <row r="939">
          <cell r="E939" t="str">
            <v>HistCR-POWER-DIR-NCIAC-4782A-TANG-NCONT-91000-ADD: ACCUM</v>
          </cell>
          <cell r="F939" t="str">
            <v>HistCR</v>
          </cell>
          <cell r="G939" t="str">
            <v>POWER</v>
          </cell>
          <cell r="H939" t="str">
            <v>4782</v>
          </cell>
          <cell r="I939" t="str">
            <v>ACCUM</v>
          </cell>
          <cell r="J939" t="str">
            <v>NCIAC</v>
          </cell>
          <cell r="K939">
            <v>0</v>
          </cell>
        </row>
        <row r="940">
          <cell r="E940" t="str">
            <v>HistCR-POWER-DIR-NCIAC-4982A-TANG-NCONT-91000-ADD: ACCUM</v>
          </cell>
          <cell r="F940" t="str">
            <v>HistCR</v>
          </cell>
          <cell r="G940" t="str">
            <v>POWER</v>
          </cell>
          <cell r="H940" t="str">
            <v>4982</v>
          </cell>
          <cell r="I940" t="str">
            <v>ACCUM</v>
          </cell>
          <cell r="J940" t="str">
            <v>NCIAC</v>
          </cell>
          <cell r="K940">
            <v>0</v>
          </cell>
        </row>
        <row r="941">
          <cell r="E941" t="str">
            <v>POWER-DIR-CIAC-4781-TANG: ACCUM</v>
          </cell>
          <cell r="F941" t="str">
            <v>POWER</v>
          </cell>
          <cell r="G941" t="str">
            <v>POWER</v>
          </cell>
          <cell r="H941" t="str">
            <v>4781</v>
          </cell>
          <cell r="I941" t="str">
            <v>ACCUM</v>
          </cell>
          <cell r="J941" t="str">
            <v>CIAC</v>
          </cell>
          <cell r="K941">
            <v>0</v>
          </cell>
        </row>
        <row r="942">
          <cell r="E942" t="str">
            <v>POWER-DIR-CIAC-4782-TANG: ACCUM</v>
          </cell>
          <cell r="F942" t="str">
            <v>POWER</v>
          </cell>
          <cell r="G942" t="str">
            <v>POWER</v>
          </cell>
          <cell r="H942" t="str">
            <v>4782</v>
          </cell>
          <cell r="I942" t="str">
            <v>ACCUM</v>
          </cell>
          <cell r="J942" t="str">
            <v>CIAC</v>
          </cell>
          <cell r="K942">
            <v>0</v>
          </cell>
        </row>
        <row r="943">
          <cell r="E943" t="str">
            <v>POWER-DIR-CIAC-4981-TANG: ACCUM</v>
          </cell>
          <cell r="F943" t="str">
            <v>POWER</v>
          </cell>
          <cell r="G943" t="str">
            <v>POWER</v>
          </cell>
          <cell r="H943" t="str">
            <v>4981</v>
          </cell>
          <cell r="I943" t="str">
            <v>ACCUM</v>
          </cell>
          <cell r="J943" t="str">
            <v>CIAC</v>
          </cell>
          <cell r="K943">
            <v>0</v>
          </cell>
        </row>
        <row r="944">
          <cell r="E944" t="str">
            <v>POWER-DIR-CIAC-4982-TANG: ACCUM</v>
          </cell>
          <cell r="F944" t="str">
            <v>POWER</v>
          </cell>
          <cell r="G944" t="str">
            <v>POWER</v>
          </cell>
          <cell r="H944" t="str">
            <v>4982</v>
          </cell>
          <cell r="I944" t="str">
            <v>ACCUM</v>
          </cell>
          <cell r="J944" t="str">
            <v>CIAC</v>
          </cell>
          <cell r="K944">
            <v>0</v>
          </cell>
        </row>
        <row r="945">
          <cell r="E945" t="str">
            <v>POWER-DIR-NCIAC-4781 AUC-TANG: ACCUM</v>
          </cell>
          <cell r="F945" t="str">
            <v>POWER</v>
          </cell>
          <cell r="G945" t="str">
            <v>POWER</v>
          </cell>
          <cell r="H945" t="str">
            <v>4781</v>
          </cell>
          <cell r="I945" t="str">
            <v>ACCUM</v>
          </cell>
          <cell r="J945" t="str">
            <v>NCIAC</v>
          </cell>
          <cell r="K945">
            <v>0</v>
          </cell>
        </row>
        <row r="946">
          <cell r="E946" t="str">
            <v>POWER-DIR-NCIAC-4781-TANG: ACCUM</v>
          </cell>
          <cell r="F946" t="str">
            <v>POWER</v>
          </cell>
          <cell r="G946" t="str">
            <v>POWER</v>
          </cell>
          <cell r="H946" t="str">
            <v>4781</v>
          </cell>
          <cell r="I946" t="str">
            <v>ACCUM</v>
          </cell>
          <cell r="J946" t="str">
            <v>NCIAC</v>
          </cell>
          <cell r="K946">
            <v>0</v>
          </cell>
        </row>
        <row r="947">
          <cell r="E947" t="str">
            <v>POWER-DIR-NCIAC-4782 AUC-TANG: ACCUM</v>
          </cell>
          <cell r="F947" t="str">
            <v>POWER</v>
          </cell>
          <cell r="G947" t="str">
            <v>POWER</v>
          </cell>
          <cell r="H947" t="str">
            <v>4782</v>
          </cell>
          <cell r="I947" t="str">
            <v>ACCUM</v>
          </cell>
          <cell r="J947" t="str">
            <v>NCIAC</v>
          </cell>
          <cell r="K947">
            <v>0</v>
          </cell>
        </row>
        <row r="948">
          <cell r="E948" t="str">
            <v>POWER-DIR-NCIAC-47821-TANG: ACCUM</v>
          </cell>
          <cell r="F948" t="str">
            <v>POWER</v>
          </cell>
          <cell r="G948" t="str">
            <v>POWER</v>
          </cell>
          <cell r="H948" t="str">
            <v>4782</v>
          </cell>
          <cell r="I948" t="str">
            <v>ACCUM</v>
          </cell>
          <cell r="J948" t="str">
            <v>NCIAC</v>
          </cell>
          <cell r="K948">
            <v>0</v>
          </cell>
        </row>
        <row r="949">
          <cell r="E949" t="str">
            <v>POWER-DIR-NCIAC-4782-TANG: ACCUM</v>
          </cell>
          <cell r="F949" t="str">
            <v>POWER</v>
          </cell>
          <cell r="G949" t="str">
            <v>POWER</v>
          </cell>
          <cell r="H949" t="str">
            <v>4782</v>
          </cell>
          <cell r="I949" t="str">
            <v>ACCUM</v>
          </cell>
          <cell r="J949" t="str">
            <v>NCIAC</v>
          </cell>
          <cell r="K949">
            <v>0</v>
          </cell>
        </row>
        <row r="950">
          <cell r="E950" t="str">
            <v>POWER-DIR-NCIAC-4981-TANG: ACCUM</v>
          </cell>
          <cell r="F950" t="str">
            <v>POWER</v>
          </cell>
          <cell r="G950" t="str">
            <v>POWER</v>
          </cell>
          <cell r="H950" t="str">
            <v>4981</v>
          </cell>
          <cell r="I950" t="str">
            <v>ACCUM</v>
          </cell>
          <cell r="J950" t="str">
            <v>NCIAC</v>
          </cell>
          <cell r="K950">
            <v>0</v>
          </cell>
        </row>
        <row r="951">
          <cell r="E951" t="str">
            <v>POWER-DIR-NCIAC-4982 AUC-TANG: ACCUM</v>
          </cell>
          <cell r="F951" t="str">
            <v>POWER</v>
          </cell>
          <cell r="G951" t="str">
            <v>POWER</v>
          </cell>
          <cell r="H951" t="str">
            <v>4982</v>
          </cell>
          <cell r="I951" t="str">
            <v>ACCUM</v>
          </cell>
          <cell r="J951" t="str">
            <v>NCIAC</v>
          </cell>
          <cell r="K951">
            <v>0</v>
          </cell>
        </row>
        <row r="952">
          <cell r="E952" t="str">
            <v>POWER-DIR-NCIAC-4982-TANG: ACCUM</v>
          </cell>
          <cell r="F952" t="str">
            <v>POWER</v>
          </cell>
          <cell r="G952" t="str">
            <v>POWER</v>
          </cell>
          <cell r="H952" t="str">
            <v>4982</v>
          </cell>
          <cell r="I952" t="str">
            <v>ACCUM</v>
          </cell>
          <cell r="J952" t="str">
            <v>NCIAC</v>
          </cell>
          <cell r="K952">
            <v>0</v>
          </cell>
        </row>
        <row r="953">
          <cell r="E953" t="str">
            <v>REGDT-CC-CIAC-4781-TANG: ACCUM</v>
          </cell>
          <cell r="F953" t="str">
            <v>REGDT</v>
          </cell>
          <cell r="G953" t="str">
            <v>REGDT</v>
          </cell>
          <cell r="H953" t="str">
            <v>4781</v>
          </cell>
          <cell r="I953" t="str">
            <v>ACCUM</v>
          </cell>
          <cell r="J953" t="str">
            <v>CIAC</v>
          </cell>
          <cell r="K953">
            <v>0</v>
          </cell>
        </row>
        <row r="954">
          <cell r="E954" t="str">
            <v>REGDT-CC-CIAC-4782-TANG: ACCUM</v>
          </cell>
          <cell r="F954" t="str">
            <v>REGDT</v>
          </cell>
          <cell r="G954" t="str">
            <v>REGDT</v>
          </cell>
          <cell r="H954" t="str">
            <v>4782</v>
          </cell>
          <cell r="I954" t="str">
            <v>ACCUM</v>
          </cell>
          <cell r="J954" t="str">
            <v>CIAC</v>
          </cell>
          <cell r="K954">
            <v>0</v>
          </cell>
        </row>
        <row r="955">
          <cell r="E955" t="str">
            <v>REGDT-CC-CIAC-4981-TANG: ACCUM</v>
          </cell>
          <cell r="F955" t="str">
            <v>REGDT</v>
          </cell>
          <cell r="G955" t="str">
            <v>REGDT</v>
          </cell>
          <cell r="H955" t="str">
            <v>4981</v>
          </cell>
          <cell r="I955" t="str">
            <v>ACCUM</v>
          </cell>
          <cell r="J955" t="str">
            <v>CIAC</v>
          </cell>
          <cell r="K955">
            <v>0</v>
          </cell>
        </row>
        <row r="956">
          <cell r="E956" t="str">
            <v>REGDT-CC-CIAC-4982-TANG: ACCUM</v>
          </cell>
          <cell r="F956" t="str">
            <v>REGDT</v>
          </cell>
          <cell r="G956" t="str">
            <v>REGDT</v>
          </cell>
          <cell r="H956" t="str">
            <v>4982</v>
          </cell>
          <cell r="I956" t="str">
            <v>ACCUM</v>
          </cell>
          <cell r="J956" t="str">
            <v>CIAC</v>
          </cell>
          <cell r="K956">
            <v>0</v>
          </cell>
        </row>
        <row r="957">
          <cell r="E957" t="str">
            <v>REGDT-CC-NCIAC-4781-TANG: ACCUM</v>
          </cell>
          <cell r="F957" t="str">
            <v>REGDT</v>
          </cell>
          <cell r="G957" t="str">
            <v>REGDT</v>
          </cell>
          <cell r="H957" t="str">
            <v>4781</v>
          </cell>
          <cell r="I957" t="str">
            <v>ACCUM</v>
          </cell>
          <cell r="J957" t="str">
            <v>NCIAC</v>
          </cell>
          <cell r="K957">
            <v>0</v>
          </cell>
        </row>
        <row r="958">
          <cell r="E958" t="str">
            <v>REGDT-CC-NCIAC-4782-TANG: ACCUM</v>
          </cell>
          <cell r="F958" t="str">
            <v>REGDT</v>
          </cell>
          <cell r="G958" t="str">
            <v>REGDT</v>
          </cell>
          <cell r="H958" t="str">
            <v>4782</v>
          </cell>
          <cell r="I958" t="str">
            <v>ACCUM</v>
          </cell>
          <cell r="J958" t="str">
            <v>NCIAC</v>
          </cell>
          <cell r="K958">
            <v>0</v>
          </cell>
        </row>
        <row r="959">
          <cell r="E959" t="str">
            <v>REGDT-CC-NCIAC-4981-TANG: ACCUM</v>
          </cell>
          <cell r="F959" t="str">
            <v>REGDT</v>
          </cell>
          <cell r="G959" t="str">
            <v>REGDT</v>
          </cell>
          <cell r="H959" t="str">
            <v>4981</v>
          </cell>
          <cell r="I959" t="str">
            <v>ACCUM</v>
          </cell>
          <cell r="J959" t="str">
            <v>NCIAC</v>
          </cell>
          <cell r="K959">
            <v>0</v>
          </cell>
        </row>
        <row r="960">
          <cell r="E960" t="str">
            <v>REGDT-CC-NCIAC-4982-TANG: ACCUM</v>
          </cell>
          <cell r="F960" t="str">
            <v>REGDT</v>
          </cell>
          <cell r="G960" t="str">
            <v>REGDT</v>
          </cell>
          <cell r="H960" t="str">
            <v>4982</v>
          </cell>
          <cell r="I960" t="str">
            <v>ACCUM</v>
          </cell>
          <cell r="J960" t="str">
            <v>NCIAC</v>
          </cell>
          <cell r="K960">
            <v>0</v>
          </cell>
        </row>
        <row r="961">
          <cell r="E961" t="str">
            <v>REGDT-SSC-CIAC-4781-TANG: ACCUM</v>
          </cell>
          <cell r="F961" t="str">
            <v>REGDT</v>
          </cell>
          <cell r="G961" t="str">
            <v>REGDT</v>
          </cell>
          <cell r="H961" t="str">
            <v>4781</v>
          </cell>
          <cell r="I961" t="str">
            <v>ACCUM</v>
          </cell>
          <cell r="J961" t="str">
            <v>CIAC</v>
          </cell>
          <cell r="K961">
            <v>0</v>
          </cell>
        </row>
        <row r="962">
          <cell r="E962" t="str">
            <v>REGDT-SSC-CIAC-4782-TANG: ACCUM</v>
          </cell>
          <cell r="F962" t="str">
            <v>REGDT</v>
          </cell>
          <cell r="G962" t="str">
            <v>REGDT</v>
          </cell>
          <cell r="H962" t="str">
            <v>4782</v>
          </cell>
          <cell r="I962" t="str">
            <v>ACCUM</v>
          </cell>
          <cell r="J962" t="str">
            <v>CIAC</v>
          </cell>
          <cell r="K962">
            <v>0</v>
          </cell>
        </row>
        <row r="963">
          <cell r="E963" t="str">
            <v>REGDT-SSC-CIAC-4981-TANG: ACCUM</v>
          </cell>
          <cell r="F963" t="str">
            <v>REGDT</v>
          </cell>
          <cell r="G963" t="str">
            <v>REGDT</v>
          </cell>
          <cell r="H963" t="str">
            <v>4981</v>
          </cell>
          <cell r="I963" t="str">
            <v>ACCUM</v>
          </cell>
          <cell r="J963" t="str">
            <v>CIAC</v>
          </cell>
          <cell r="K963">
            <v>0</v>
          </cell>
        </row>
        <row r="964">
          <cell r="E964" t="str">
            <v>REGDT-SSC-CIAC-4982-TANG: ACCUM</v>
          </cell>
          <cell r="F964" t="str">
            <v>REGDT</v>
          </cell>
          <cell r="G964" t="str">
            <v>REGDT</v>
          </cell>
          <cell r="H964" t="str">
            <v>4982</v>
          </cell>
          <cell r="I964" t="str">
            <v>ACCUM</v>
          </cell>
          <cell r="J964" t="str">
            <v>CIAC</v>
          </cell>
          <cell r="K964">
            <v>0</v>
          </cell>
        </row>
        <row r="965">
          <cell r="E965" t="str">
            <v>REGDT-SSC-NCIAC-4781-TANG: ACCUM</v>
          </cell>
          <cell r="F965" t="str">
            <v>REGDT</v>
          </cell>
          <cell r="G965" t="str">
            <v>REGDT</v>
          </cell>
          <cell r="H965" t="str">
            <v>4781</v>
          </cell>
          <cell r="I965" t="str">
            <v>ACCUM</v>
          </cell>
          <cell r="J965" t="str">
            <v>NCIAC</v>
          </cell>
          <cell r="K965">
            <v>0</v>
          </cell>
        </row>
        <row r="966">
          <cell r="E966" t="str">
            <v>REGDT-SSC-NCIAC-4782-TANG: ACCUM</v>
          </cell>
          <cell r="F966" t="str">
            <v>REGDT</v>
          </cell>
          <cell r="G966" t="str">
            <v>REGDT</v>
          </cell>
          <cell r="H966" t="str">
            <v>4782</v>
          </cell>
          <cell r="I966" t="str">
            <v>ACCUM</v>
          </cell>
          <cell r="J966" t="str">
            <v>NCIAC</v>
          </cell>
          <cell r="K966">
            <v>0</v>
          </cell>
        </row>
        <row r="967">
          <cell r="E967" t="str">
            <v>REGDT-SSC-NCIAC-4981-TANG: ACCUM</v>
          </cell>
          <cell r="F967" t="str">
            <v>REGDT</v>
          </cell>
          <cell r="G967" t="str">
            <v>REGDT</v>
          </cell>
          <cell r="H967" t="str">
            <v>4981</v>
          </cell>
          <cell r="I967" t="str">
            <v>ACCUM</v>
          </cell>
          <cell r="J967" t="str">
            <v>NCIAC</v>
          </cell>
          <cell r="K967">
            <v>0</v>
          </cell>
        </row>
        <row r="968">
          <cell r="E968" t="str">
            <v>REGDT-SSC-NCIAC-4982-TANG: ACCUM</v>
          </cell>
          <cell r="F968" t="str">
            <v>REGDT</v>
          </cell>
          <cell r="G968" t="str">
            <v>REGDT</v>
          </cell>
          <cell r="H968" t="str">
            <v>4982</v>
          </cell>
          <cell r="I968" t="str">
            <v>ACCUM</v>
          </cell>
          <cell r="J968" t="str">
            <v>NCIAC</v>
          </cell>
          <cell r="K968">
            <v>0</v>
          </cell>
        </row>
        <row r="969">
          <cell r="E969" t="str">
            <v>HistA-POWER-DIR-NCIAC-4790A-TANG-NCONT-91000-ADD: ACCUM</v>
          </cell>
          <cell r="F969" t="str">
            <v>HistA</v>
          </cell>
          <cell r="G969" t="str">
            <v>POWER</v>
          </cell>
          <cell r="H969" t="str">
            <v>4790</v>
          </cell>
          <cell r="I969" t="str">
            <v>ACCUM</v>
          </cell>
          <cell r="J969" t="str">
            <v>NCIAC</v>
          </cell>
          <cell r="K969">
            <v>-25034821.182999998</v>
          </cell>
        </row>
        <row r="970">
          <cell r="E970" t="str">
            <v>HistA-POWER-DIR-NCIAC-4793A-TANG-NCONT-91000-ADD: ACCUM</v>
          </cell>
          <cell r="F970" t="str">
            <v>HistA</v>
          </cell>
          <cell r="G970" t="str">
            <v>POWER</v>
          </cell>
          <cell r="H970" t="str">
            <v>4793</v>
          </cell>
          <cell r="I970" t="str">
            <v>ACCUM</v>
          </cell>
          <cell r="J970" t="str">
            <v>NCIAC</v>
          </cell>
          <cell r="K970">
            <v>0</v>
          </cell>
        </row>
        <row r="971">
          <cell r="E971" t="str">
            <v>HistB-REGDT-CC-NCIAC-4790A-TANG-NCONT-91005-ADD: ACCUM</v>
          </cell>
          <cell r="F971" t="str">
            <v>HistB</v>
          </cell>
          <cell r="G971" t="str">
            <v>REGDT</v>
          </cell>
          <cell r="H971" t="str">
            <v>4790</v>
          </cell>
          <cell r="I971" t="str">
            <v>ACCUM</v>
          </cell>
          <cell r="J971" t="str">
            <v>NCIAC</v>
          </cell>
          <cell r="K971">
            <v>0</v>
          </cell>
        </row>
        <row r="972">
          <cell r="E972" t="str">
            <v>HistB-REGDT-CC-NCIAC-4790R-TANG-NCONT-91005-RET: ACCUM</v>
          </cell>
          <cell r="F972" t="str">
            <v>HistB</v>
          </cell>
          <cell r="G972" t="str">
            <v>REGDT</v>
          </cell>
          <cell r="H972" t="str">
            <v>4790</v>
          </cell>
          <cell r="I972" t="str">
            <v>ACCUM</v>
          </cell>
          <cell r="J972" t="str">
            <v>NCIAC</v>
          </cell>
          <cell r="K972">
            <v>0</v>
          </cell>
        </row>
        <row r="973">
          <cell r="E973" t="str">
            <v>HistB-REGDT-DIR-CIAC-4790A-TANG-NCONT-91000-ADD: ACCUM</v>
          </cell>
          <cell r="F973" t="str">
            <v>HistB</v>
          </cell>
          <cell r="G973" t="str">
            <v>REGDT</v>
          </cell>
          <cell r="H973" t="str">
            <v>4790</v>
          </cell>
          <cell r="I973" t="str">
            <v>ACCUM</v>
          </cell>
          <cell r="J973" t="str">
            <v>CIAC</v>
          </cell>
          <cell r="K973">
            <v>0</v>
          </cell>
        </row>
        <row r="974">
          <cell r="E974" t="str">
            <v>HistB-REGDT-DIR-CIAC-4790A-TANG-NCONT-91099-ADD: ACCUM</v>
          </cell>
          <cell r="F974" t="str">
            <v>HistB</v>
          </cell>
          <cell r="G974" t="str">
            <v>REGDT</v>
          </cell>
          <cell r="H974" t="str">
            <v>4790</v>
          </cell>
          <cell r="I974" t="str">
            <v>ACCUM</v>
          </cell>
          <cell r="J974" t="str">
            <v>CIAC</v>
          </cell>
          <cell r="K974">
            <v>0</v>
          </cell>
        </row>
        <row r="975">
          <cell r="E975" t="str">
            <v>HistB-REGDT-DIR-NCIAC-4790A-TANG-NCONT-91000-ADD: ACCUM</v>
          </cell>
          <cell r="F975" t="str">
            <v>HistB</v>
          </cell>
          <cell r="G975" t="str">
            <v>REGDT</v>
          </cell>
          <cell r="H975" t="str">
            <v>4790</v>
          </cell>
          <cell r="I975" t="str">
            <v>ACCUM</v>
          </cell>
          <cell r="J975" t="str">
            <v>NCIAC</v>
          </cell>
          <cell r="K975">
            <v>0</v>
          </cell>
        </row>
        <row r="976">
          <cell r="E976" t="str">
            <v>HistB-REGDT-DIR-NCIAC-4790A-TANG-NCONT-91007-ADD: ACCUM</v>
          </cell>
          <cell r="F976" t="str">
            <v>HistB</v>
          </cell>
          <cell r="G976" t="str">
            <v>REGDT</v>
          </cell>
          <cell r="H976" t="str">
            <v>4790</v>
          </cell>
          <cell r="I976" t="str">
            <v>ACCUM</v>
          </cell>
          <cell r="J976" t="str">
            <v>NCIAC</v>
          </cell>
          <cell r="K976">
            <v>0</v>
          </cell>
        </row>
        <row r="977">
          <cell r="E977" t="str">
            <v>HistB-REGDT-DIR-NCIAC-4790A-TANG-NCONT-91008-ADD: ACCUM</v>
          </cell>
          <cell r="F977" t="str">
            <v>HistB</v>
          </cell>
          <cell r="G977" t="str">
            <v>REGDT</v>
          </cell>
          <cell r="H977" t="str">
            <v>4790</v>
          </cell>
          <cell r="I977" t="str">
            <v>ACCUM</v>
          </cell>
          <cell r="J977" t="str">
            <v>NCIAC</v>
          </cell>
          <cell r="K977">
            <v>0</v>
          </cell>
        </row>
        <row r="978">
          <cell r="E978" t="str">
            <v>HistB-REGDT-DIR-NCIAC-4790A-TANG-NCONT-91099-ADD: ACCUM</v>
          </cell>
          <cell r="F978" t="str">
            <v>HistB</v>
          </cell>
          <cell r="G978" t="str">
            <v>REGDT</v>
          </cell>
          <cell r="H978" t="str">
            <v>4790</v>
          </cell>
          <cell r="I978" t="str">
            <v>ACCUM</v>
          </cell>
          <cell r="J978" t="str">
            <v>NCIAC</v>
          </cell>
          <cell r="K978">
            <v>0</v>
          </cell>
        </row>
        <row r="979">
          <cell r="E979" t="str">
            <v>HistB-REGDT-DIR-NCIAC-4790R-TANG-NCONT-91007-PROCEEDS: ACCUM</v>
          </cell>
          <cell r="F979" t="str">
            <v>HistB</v>
          </cell>
          <cell r="G979" t="str">
            <v>REGDT</v>
          </cell>
          <cell r="H979" t="str">
            <v>4790</v>
          </cell>
          <cell r="I979" t="str">
            <v>ACCUM</v>
          </cell>
          <cell r="J979" t="str">
            <v>NCIAC</v>
          </cell>
          <cell r="K979">
            <v>0</v>
          </cell>
        </row>
        <row r="980">
          <cell r="E980" t="str">
            <v>HistB-REGDT-DIR-NCIAC-4790R-TANG-NCONT-91007-RET: ACCUM</v>
          </cell>
          <cell r="F980" t="str">
            <v>HistB</v>
          </cell>
          <cell r="G980" t="str">
            <v>REGDT</v>
          </cell>
          <cell r="H980" t="str">
            <v>4790</v>
          </cell>
          <cell r="I980" t="str">
            <v>ACCUM</v>
          </cell>
          <cell r="J980" t="str">
            <v>NCIAC</v>
          </cell>
          <cell r="K980">
            <v>0</v>
          </cell>
        </row>
        <row r="981">
          <cell r="E981" t="str">
            <v>HistB-REGDT-DIR-NCIAC-4790R-TANG-NCONT-91099-PROCEEDS: ACCUM</v>
          </cell>
          <cell r="F981" t="str">
            <v>HistB</v>
          </cell>
          <cell r="G981" t="str">
            <v>REGDT</v>
          </cell>
          <cell r="H981" t="str">
            <v>4790</v>
          </cell>
          <cell r="I981" t="str">
            <v>ACCUM</v>
          </cell>
          <cell r="J981" t="str">
            <v>NCIAC</v>
          </cell>
          <cell r="K981">
            <v>0</v>
          </cell>
        </row>
        <row r="982">
          <cell r="E982" t="str">
            <v>HistB-REGDT-DIR-NCIAC-4790R-TANG-NCONT-91099-RET: ACCUM</v>
          </cell>
          <cell r="F982" t="str">
            <v>HistB</v>
          </cell>
          <cell r="G982" t="str">
            <v>REGDT</v>
          </cell>
          <cell r="H982" t="str">
            <v>4790</v>
          </cell>
          <cell r="I982" t="str">
            <v>ACCUM</v>
          </cell>
          <cell r="J982" t="str">
            <v>NCIAC</v>
          </cell>
          <cell r="K982">
            <v>0</v>
          </cell>
        </row>
        <row r="983">
          <cell r="E983" t="str">
            <v>HistB-REGDT-DIR-NCIAC-4793A-TANG-NCONT-91000-ADD: ACCUM</v>
          </cell>
          <cell r="F983" t="str">
            <v>HistB</v>
          </cell>
          <cell r="G983" t="str">
            <v>REGDT</v>
          </cell>
          <cell r="H983" t="str">
            <v>4793</v>
          </cell>
          <cell r="I983" t="str">
            <v>ACCUM</v>
          </cell>
          <cell r="J983" t="str">
            <v>NCIAC</v>
          </cell>
          <cell r="K983">
            <v>0</v>
          </cell>
        </row>
        <row r="984">
          <cell r="E984" t="str">
            <v>HistB-REGDT-DIR-NCIAC-4793A-TANG-NCONT-91007-ADD: ACCUM</v>
          </cell>
          <cell r="F984" t="str">
            <v>HistB</v>
          </cell>
          <cell r="G984" t="str">
            <v>REGDT</v>
          </cell>
          <cell r="H984" t="str">
            <v>4793</v>
          </cell>
          <cell r="I984" t="str">
            <v>ACCUM</v>
          </cell>
          <cell r="J984" t="str">
            <v>NCIAC</v>
          </cell>
          <cell r="K984">
            <v>0</v>
          </cell>
        </row>
        <row r="985">
          <cell r="E985" t="str">
            <v>HistB-REGDT-DIR-NCIAC-4793A-TANG-NCONT-91008-ADD: ACCUM</v>
          </cell>
          <cell r="F985" t="str">
            <v>HistB</v>
          </cell>
          <cell r="G985" t="str">
            <v>REGDT</v>
          </cell>
          <cell r="H985" t="str">
            <v>4793</v>
          </cell>
          <cell r="I985" t="str">
            <v>ACCUM</v>
          </cell>
          <cell r="J985" t="str">
            <v>NCIAC</v>
          </cell>
          <cell r="K985">
            <v>0</v>
          </cell>
        </row>
        <row r="986">
          <cell r="E986" t="str">
            <v>HistB-REGDT-DIR-NCIAC-4793A-TANG-NCONT-91099-ADD: ACCUM</v>
          </cell>
          <cell r="F986" t="str">
            <v>HistB</v>
          </cell>
          <cell r="G986" t="str">
            <v>REGDT</v>
          </cell>
          <cell r="H986" t="str">
            <v>4793</v>
          </cell>
          <cell r="I986" t="str">
            <v>ACCUM</v>
          </cell>
          <cell r="J986" t="str">
            <v>NCIAC</v>
          </cell>
          <cell r="K986">
            <v>0</v>
          </cell>
        </row>
        <row r="987">
          <cell r="E987" t="str">
            <v>HistB-REGDT-DIR-NCIAC-4793R-TANG-NCONT-91007-PROCEEDS: ACCUM</v>
          </cell>
          <cell r="F987" t="str">
            <v>HistB</v>
          </cell>
          <cell r="G987" t="str">
            <v>REGDT</v>
          </cell>
          <cell r="H987" t="str">
            <v>4793</v>
          </cell>
          <cell r="I987" t="str">
            <v>ACCUM</v>
          </cell>
          <cell r="J987" t="str">
            <v>NCIAC</v>
          </cell>
          <cell r="K987">
            <v>0</v>
          </cell>
        </row>
        <row r="988">
          <cell r="E988" t="str">
            <v>HistB-REGDT-DIR-NCIAC-4795A-TANG-NCONT-43650-PROCEEDS: ACCUM</v>
          </cell>
          <cell r="F988" t="str">
            <v>HistB</v>
          </cell>
          <cell r="G988" t="str">
            <v>REGDT</v>
          </cell>
          <cell r="H988" t="str">
            <v>4795</v>
          </cell>
          <cell r="I988" t="str">
            <v>ACCUM</v>
          </cell>
          <cell r="J988" t="str">
            <v>NCIAC</v>
          </cell>
          <cell r="K988">
            <v>0</v>
          </cell>
        </row>
        <row r="989">
          <cell r="E989" t="str">
            <v>HistB-REGDT-DIR-NCIAC-4795A-TANG-NCONT-91000-PROCEEDS: ACCUM</v>
          </cell>
          <cell r="F989" t="str">
            <v>HistB</v>
          </cell>
          <cell r="G989" t="str">
            <v>REGDT</v>
          </cell>
          <cell r="H989" t="str">
            <v>4795</v>
          </cell>
          <cell r="I989" t="str">
            <v>ACCUM</v>
          </cell>
          <cell r="J989" t="str">
            <v>NCIAC</v>
          </cell>
          <cell r="K989">
            <v>0</v>
          </cell>
        </row>
        <row r="990">
          <cell r="E990" t="str">
            <v>HistB-REGDT-DIR-NCIAC-4795A-TANG-NCONT-91007-ADD: ACCUM</v>
          </cell>
          <cell r="F990" t="str">
            <v>HistB</v>
          </cell>
          <cell r="G990" t="str">
            <v>REGDT</v>
          </cell>
          <cell r="H990" t="str">
            <v>4795</v>
          </cell>
          <cell r="I990" t="str">
            <v>ACCUM</v>
          </cell>
          <cell r="J990" t="str">
            <v>NCIAC</v>
          </cell>
          <cell r="K990">
            <v>0</v>
          </cell>
        </row>
        <row r="991">
          <cell r="E991" t="str">
            <v>HistB-REGDT-DIR-NCIAC-4795A-TANG-NCONT-91099-ADD: ACCUM</v>
          </cell>
          <cell r="F991" t="str">
            <v>HistB</v>
          </cell>
          <cell r="G991" t="str">
            <v>REGDT</v>
          </cell>
          <cell r="H991" t="str">
            <v>4795</v>
          </cell>
          <cell r="I991" t="str">
            <v>ACCUM</v>
          </cell>
          <cell r="J991" t="str">
            <v>NCIAC</v>
          </cell>
          <cell r="K991">
            <v>0</v>
          </cell>
        </row>
        <row r="992">
          <cell r="E992" t="str">
            <v>HistCR-POWER-DIR-NCIAC-4790A-TANG-NCONT-91000-ADD: ACCUM</v>
          </cell>
          <cell r="F992" t="str">
            <v>HistCR</v>
          </cell>
          <cell r="G992" t="str">
            <v>POWER</v>
          </cell>
          <cell r="H992" t="str">
            <v>4790</v>
          </cell>
          <cell r="I992" t="str">
            <v>ACCUM</v>
          </cell>
          <cell r="J992" t="str">
            <v>NCIAC</v>
          </cell>
          <cell r="K992">
            <v>0</v>
          </cell>
        </row>
        <row r="993">
          <cell r="E993" t="str">
            <v>HistCR-POWER-DIR-NCIAC-4793A-TANG-NCONT-91000-ADD: ACCUM</v>
          </cell>
          <cell r="F993" t="str">
            <v>HistCR</v>
          </cell>
          <cell r="G993" t="str">
            <v>POWER</v>
          </cell>
          <cell r="H993" t="str">
            <v>4793</v>
          </cell>
          <cell r="I993" t="str">
            <v>ACCUM</v>
          </cell>
          <cell r="J993" t="str">
            <v>NCIAC</v>
          </cell>
          <cell r="K993">
            <v>0</v>
          </cell>
        </row>
        <row r="994">
          <cell r="E994" t="str">
            <v>POWER-DIR-CIAC-4790-TANG: ACCUM</v>
          </cell>
          <cell r="F994" t="str">
            <v>POWER</v>
          </cell>
          <cell r="G994" t="str">
            <v>POWER</v>
          </cell>
          <cell r="H994" t="str">
            <v>4790</v>
          </cell>
          <cell r="I994" t="str">
            <v>ACCUM</v>
          </cell>
          <cell r="J994" t="str">
            <v>CIAC</v>
          </cell>
          <cell r="K994">
            <v>0</v>
          </cell>
        </row>
        <row r="995">
          <cell r="E995" t="str">
            <v>POWER-DIR-CIAC-4792-TANG: ACCUM</v>
          </cell>
          <cell r="F995" t="str">
            <v>POWER</v>
          </cell>
          <cell r="G995" t="str">
            <v>POWER</v>
          </cell>
          <cell r="H995" t="str">
            <v>4792</v>
          </cell>
          <cell r="I995" t="str">
            <v>ACCUM</v>
          </cell>
          <cell r="J995" t="str">
            <v>CIAC</v>
          </cell>
          <cell r="K995">
            <v>0</v>
          </cell>
        </row>
        <row r="996">
          <cell r="E996" t="str">
            <v>POWER-DIR-CIAC-4793-TANG: ACCUM</v>
          </cell>
          <cell r="F996" t="str">
            <v>POWER</v>
          </cell>
          <cell r="G996" t="str">
            <v>POWER</v>
          </cell>
          <cell r="H996" t="str">
            <v>4793</v>
          </cell>
          <cell r="I996" t="str">
            <v>ACCUM</v>
          </cell>
          <cell r="J996" t="str">
            <v>CIAC</v>
          </cell>
          <cell r="K996">
            <v>0</v>
          </cell>
        </row>
        <row r="997">
          <cell r="E997" t="str">
            <v>POWER-DIR-NCIAC-4790 AUC-TANG: ACCUM</v>
          </cell>
          <cell r="F997" t="str">
            <v>POWER</v>
          </cell>
          <cell r="G997" t="str">
            <v>POWER</v>
          </cell>
          <cell r="H997" t="str">
            <v>4790</v>
          </cell>
          <cell r="I997" t="str">
            <v>ACCUM</v>
          </cell>
          <cell r="J997" t="str">
            <v>NCIAC</v>
          </cell>
          <cell r="K997">
            <v>0</v>
          </cell>
        </row>
        <row r="998">
          <cell r="E998" t="str">
            <v>POWER-DIR-NCIAC-4790-TANG: ACCUM</v>
          </cell>
          <cell r="F998" t="str">
            <v>POWER</v>
          </cell>
          <cell r="G998" t="str">
            <v>POWER</v>
          </cell>
          <cell r="H998" t="str">
            <v>4790</v>
          </cell>
          <cell r="I998" t="str">
            <v>ACCUM</v>
          </cell>
          <cell r="J998" t="str">
            <v>NCIAC</v>
          </cell>
          <cell r="K998">
            <v>0</v>
          </cell>
        </row>
        <row r="999">
          <cell r="E999" t="str">
            <v>POWER-DIR-NCIAC-4792-TANG: ACCUM</v>
          </cell>
          <cell r="F999" t="str">
            <v>POWER</v>
          </cell>
          <cell r="G999" t="str">
            <v>POWER</v>
          </cell>
          <cell r="H999" t="str">
            <v>4792</v>
          </cell>
          <cell r="I999" t="str">
            <v>ACCUM</v>
          </cell>
          <cell r="J999" t="str">
            <v>NCIAC</v>
          </cell>
          <cell r="K999">
            <v>0</v>
          </cell>
        </row>
        <row r="1000">
          <cell r="E1000" t="str">
            <v>POWER-DIR-NCIAC-4793 AUC-TANG: ACCUM</v>
          </cell>
          <cell r="F1000" t="str">
            <v>POWER</v>
          </cell>
          <cell r="G1000" t="str">
            <v>POWER</v>
          </cell>
          <cell r="H1000" t="str">
            <v>4793</v>
          </cell>
          <cell r="I1000" t="str">
            <v>ACCUM</v>
          </cell>
          <cell r="J1000" t="str">
            <v>NCIAC</v>
          </cell>
          <cell r="K1000">
            <v>0</v>
          </cell>
        </row>
        <row r="1001">
          <cell r="E1001" t="str">
            <v>POWER-DIR-NCIAC-4793-TANG: ACCUM</v>
          </cell>
          <cell r="F1001" t="str">
            <v>POWER</v>
          </cell>
          <cell r="G1001" t="str">
            <v>POWER</v>
          </cell>
          <cell r="H1001" t="str">
            <v>4793</v>
          </cell>
          <cell r="I1001" t="str">
            <v>ACCUM</v>
          </cell>
          <cell r="J1001" t="str">
            <v>NCIAC</v>
          </cell>
          <cell r="K1001">
            <v>0</v>
          </cell>
        </row>
        <row r="1002">
          <cell r="E1002" t="str">
            <v>REGDT-CC-CIAC-4790-TANG: ACCUM</v>
          </cell>
          <cell r="F1002" t="str">
            <v>REGDT</v>
          </cell>
          <cell r="G1002" t="str">
            <v>REGDT</v>
          </cell>
          <cell r="H1002" t="str">
            <v>4790</v>
          </cell>
          <cell r="I1002" t="str">
            <v>ACCUM</v>
          </cell>
          <cell r="J1002" t="str">
            <v>CIAC</v>
          </cell>
          <cell r="K1002">
            <v>0</v>
          </cell>
        </row>
        <row r="1003">
          <cell r="E1003" t="str">
            <v>REGDT-CC-CIAC-4793-TANG: ACCUM</v>
          </cell>
          <cell r="F1003" t="str">
            <v>REGDT</v>
          </cell>
          <cell r="G1003" t="str">
            <v>REGDT</v>
          </cell>
          <cell r="H1003" t="str">
            <v>4793</v>
          </cell>
          <cell r="I1003" t="str">
            <v>ACCUM</v>
          </cell>
          <cell r="J1003" t="str">
            <v>CIAC</v>
          </cell>
          <cell r="K1003">
            <v>0</v>
          </cell>
        </row>
        <row r="1004">
          <cell r="E1004" t="str">
            <v>REGDT-CC-NCIAC-4790-TANG: ACCUM</v>
          </cell>
          <cell r="F1004" t="str">
            <v>REGDT</v>
          </cell>
          <cell r="G1004" t="str">
            <v>REGDT</v>
          </cell>
          <cell r="H1004" t="str">
            <v>4790</v>
          </cell>
          <cell r="I1004" t="str">
            <v>ACCUM</v>
          </cell>
          <cell r="J1004" t="str">
            <v>NCIAC</v>
          </cell>
          <cell r="K1004">
            <v>0</v>
          </cell>
        </row>
        <row r="1005">
          <cell r="E1005" t="str">
            <v>REGDT-CC-NCIAC-4793-TANG: ACCUM</v>
          </cell>
          <cell r="F1005" t="str">
            <v>REGDT</v>
          </cell>
          <cell r="G1005" t="str">
            <v>REGDT</v>
          </cell>
          <cell r="H1005" t="str">
            <v>4793</v>
          </cell>
          <cell r="I1005" t="str">
            <v>ACCUM</v>
          </cell>
          <cell r="J1005" t="str">
            <v>NCIAC</v>
          </cell>
          <cell r="K1005">
            <v>0</v>
          </cell>
        </row>
        <row r="1006">
          <cell r="E1006" t="str">
            <v>REGDT-SSC-CIAC-4790-TANG: ACCUM</v>
          </cell>
          <cell r="F1006" t="str">
            <v>REGDT</v>
          </cell>
          <cell r="G1006" t="str">
            <v>REGDT</v>
          </cell>
          <cell r="H1006" t="str">
            <v>4790</v>
          </cell>
          <cell r="I1006" t="str">
            <v>ACCUM</v>
          </cell>
          <cell r="J1006" t="str">
            <v>CIAC</v>
          </cell>
          <cell r="K1006">
            <v>0</v>
          </cell>
        </row>
        <row r="1007">
          <cell r="E1007" t="str">
            <v>REGDT-SSC-CIAC-4793-TANG: ACCUM</v>
          </cell>
          <cell r="F1007" t="str">
            <v>REGDT</v>
          </cell>
          <cell r="G1007" t="str">
            <v>REGDT</v>
          </cell>
          <cell r="H1007" t="str">
            <v>4793</v>
          </cell>
          <cell r="I1007" t="str">
            <v>ACCUM</v>
          </cell>
          <cell r="J1007" t="str">
            <v>CIAC</v>
          </cell>
          <cell r="K1007">
            <v>0</v>
          </cell>
        </row>
        <row r="1008">
          <cell r="E1008" t="str">
            <v>REGDT-SSC-NCIAC-4790-TANG: ACCUM</v>
          </cell>
          <cell r="F1008" t="str">
            <v>REGDT</v>
          </cell>
          <cell r="G1008" t="str">
            <v>REGDT</v>
          </cell>
          <cell r="H1008" t="str">
            <v>4790</v>
          </cell>
          <cell r="I1008" t="str">
            <v>ACCUM</v>
          </cell>
          <cell r="J1008" t="str">
            <v>NCIAC</v>
          </cell>
          <cell r="K1008">
            <v>0</v>
          </cell>
        </row>
        <row r="1009">
          <cell r="E1009" t="str">
            <v>REGDT-SSC-NCIAC-4793-TANG: ACCUM</v>
          </cell>
          <cell r="F1009" t="str">
            <v>REGDT</v>
          </cell>
          <cell r="G1009" t="str">
            <v>REGDT</v>
          </cell>
          <cell r="H1009" t="str">
            <v>4793</v>
          </cell>
          <cell r="I1009" t="str">
            <v>ACCUM</v>
          </cell>
          <cell r="J1009" t="str">
            <v>NCIAC</v>
          </cell>
          <cell r="K1009">
            <v>0</v>
          </cell>
        </row>
        <row r="1010">
          <cell r="E1010" t="str">
            <v>HistB-REGDT-CC-NCIAC-4800A-TANG-NCONT-91005-ADD: ACCUM</v>
          </cell>
          <cell r="F1010" t="str">
            <v>HistB</v>
          </cell>
          <cell r="G1010" t="str">
            <v>REGDT</v>
          </cell>
          <cell r="H1010" t="str">
            <v>4800</v>
          </cell>
          <cell r="I1010" t="str">
            <v>ACCUM</v>
          </cell>
          <cell r="J1010" t="str">
            <v>NCIAC</v>
          </cell>
          <cell r="K1010">
            <v>0</v>
          </cell>
        </row>
        <row r="1011">
          <cell r="E1011" t="str">
            <v>POWER-DIR-NCIAC-4800-TANG: ACCUM</v>
          </cell>
          <cell r="F1011" t="str">
            <v>POWER</v>
          </cell>
          <cell r="G1011" t="str">
            <v>POWER</v>
          </cell>
          <cell r="H1011" t="str">
            <v>4800</v>
          </cell>
          <cell r="I1011" t="str">
            <v>ACCUM</v>
          </cell>
          <cell r="J1011" t="str">
            <v>NCIAC</v>
          </cell>
          <cell r="K1011">
            <v>0</v>
          </cell>
        </row>
        <row r="1012">
          <cell r="E1012" t="str">
            <v>REGDT-CC-NCIAC-4800-TANG: ACCUM</v>
          </cell>
          <cell r="F1012" t="str">
            <v>REGDT</v>
          </cell>
          <cell r="G1012" t="str">
            <v>REGDT</v>
          </cell>
          <cell r="H1012" t="str">
            <v>4800</v>
          </cell>
          <cell r="I1012" t="str">
            <v>ACCUM</v>
          </cell>
          <cell r="J1012" t="str">
            <v>NCIAC</v>
          </cell>
          <cell r="K1012">
            <v>0</v>
          </cell>
        </row>
        <row r="1013">
          <cell r="E1013" t="str">
            <v>REGDT-SSC-NCIAC-4800-TANG: ACCUM</v>
          </cell>
          <cell r="F1013" t="str">
            <v>REGDT</v>
          </cell>
          <cell r="G1013" t="str">
            <v>REGDT</v>
          </cell>
          <cell r="H1013" t="str">
            <v>4800</v>
          </cell>
          <cell r="I1013" t="str">
            <v>ACCUM</v>
          </cell>
          <cell r="J1013" t="str">
            <v>NCIAC</v>
          </cell>
          <cell r="K1013">
            <v>0</v>
          </cell>
        </row>
        <row r="1014">
          <cell r="E1014" t="str">
            <v>HistA-POWER-DIR-NCIAC-4821A-TANG-NCONT-91000-ADD: ACCUM</v>
          </cell>
          <cell r="F1014" t="str">
            <v>HistA</v>
          </cell>
          <cell r="G1014" t="str">
            <v>POWER</v>
          </cell>
          <cell r="H1014" t="str">
            <v>4821</v>
          </cell>
          <cell r="I1014" t="str">
            <v>ACCUM</v>
          </cell>
          <cell r="J1014" t="str">
            <v>NCIAC</v>
          </cell>
          <cell r="K1014">
            <v>-14800307.414000003</v>
          </cell>
        </row>
        <row r="1015">
          <cell r="E1015" t="str">
            <v>HistA-POWER-DIR-NCIAC-4822A-TANG-NCONT-91000-ADD: ACCUM</v>
          </cell>
          <cell r="F1015" t="str">
            <v>HistA</v>
          </cell>
          <cell r="G1015" t="str">
            <v>POWER</v>
          </cell>
          <cell r="H1015" t="str">
            <v>4822</v>
          </cell>
          <cell r="I1015" t="str">
            <v>ACCUM</v>
          </cell>
          <cell r="J1015" t="str">
            <v>NCIAC</v>
          </cell>
          <cell r="K1015">
            <v>0</v>
          </cell>
        </row>
        <row r="1016">
          <cell r="E1016" t="str">
            <v>HistB-REGDT-CC-NCIAC-4821A-TANG-NCONT-91005-ADD: ACCUM</v>
          </cell>
          <cell r="F1016" t="str">
            <v>HistB</v>
          </cell>
          <cell r="G1016" t="str">
            <v>REGDT</v>
          </cell>
          <cell r="H1016" t="str">
            <v>4821</v>
          </cell>
          <cell r="I1016" t="str">
            <v>ACCUM</v>
          </cell>
          <cell r="J1016" t="str">
            <v>NCIAC</v>
          </cell>
          <cell r="K1016">
            <v>0</v>
          </cell>
        </row>
        <row r="1017">
          <cell r="E1017" t="str">
            <v>HistB-REGDT-CC-NCIAC-4821A-TANG-NCONT-91011-ADD: ACCUM</v>
          </cell>
          <cell r="F1017" t="str">
            <v>HistB</v>
          </cell>
          <cell r="G1017" t="str">
            <v>REGDT</v>
          </cell>
          <cell r="H1017" t="str">
            <v>4821</v>
          </cell>
          <cell r="I1017" t="str">
            <v>ACCUM</v>
          </cell>
          <cell r="J1017" t="str">
            <v>NCIAC</v>
          </cell>
          <cell r="K1017">
            <v>0</v>
          </cell>
        </row>
        <row r="1018">
          <cell r="E1018" t="str">
            <v>HistB-REGDT-CC-NCIAC-4821R-TANG-NCONT-91005-PROCEEDS: ACCUM</v>
          </cell>
          <cell r="F1018" t="str">
            <v>HistB</v>
          </cell>
          <cell r="G1018" t="str">
            <v>REGDT</v>
          </cell>
          <cell r="H1018" t="str">
            <v>4821</v>
          </cell>
          <cell r="I1018" t="str">
            <v>ACCUM</v>
          </cell>
          <cell r="J1018" t="str">
            <v>NCIAC</v>
          </cell>
          <cell r="K1018">
            <v>0</v>
          </cell>
        </row>
        <row r="1019">
          <cell r="E1019" t="str">
            <v>HistB-REGDT-CC-NCIAC-4821R-TANG-NCONT-91005-RET: ACCUM</v>
          </cell>
          <cell r="F1019" t="str">
            <v>HistB</v>
          </cell>
          <cell r="G1019" t="str">
            <v>REGDT</v>
          </cell>
          <cell r="H1019" t="str">
            <v>4821</v>
          </cell>
          <cell r="I1019" t="str">
            <v>ACCUM</v>
          </cell>
          <cell r="J1019" t="str">
            <v>NCIAC</v>
          </cell>
          <cell r="K1019">
            <v>0</v>
          </cell>
        </row>
        <row r="1020">
          <cell r="E1020" t="str">
            <v>HistB-REGDT-CC-NCIAC-4822A-TANG-NCONT-91005-ADD: ACCUM</v>
          </cell>
          <cell r="F1020" t="str">
            <v>HistB</v>
          </cell>
          <cell r="G1020" t="str">
            <v>REGDT</v>
          </cell>
          <cell r="H1020" t="str">
            <v>4822</v>
          </cell>
          <cell r="I1020" t="str">
            <v>ACCUM</v>
          </cell>
          <cell r="J1020" t="str">
            <v>NCIAC</v>
          </cell>
          <cell r="K1020">
            <v>0</v>
          </cell>
        </row>
        <row r="1021">
          <cell r="E1021" t="str">
            <v>HistB-REGDT-CC-NCIAC-4823A-TANG-NCONT-91005-ADD: ACCUM</v>
          </cell>
          <cell r="F1021" t="str">
            <v>HistB</v>
          </cell>
          <cell r="G1021" t="str">
            <v>REGDT</v>
          </cell>
          <cell r="H1021" t="str">
            <v>4823</v>
          </cell>
          <cell r="I1021" t="str">
            <v>ACCUM</v>
          </cell>
          <cell r="J1021" t="str">
            <v>NCIAC</v>
          </cell>
          <cell r="K1021">
            <v>0</v>
          </cell>
        </row>
        <row r="1022">
          <cell r="E1022" t="str">
            <v>HistB-REGDT-CC-NCIAC-4823R-TANG-NCONT-91005-RET: ACCUM</v>
          </cell>
          <cell r="F1022" t="str">
            <v>HistB</v>
          </cell>
          <cell r="G1022" t="str">
            <v>REGDT</v>
          </cell>
          <cell r="H1022" t="str">
            <v>4823</v>
          </cell>
          <cell r="I1022" t="str">
            <v>ACCUM</v>
          </cell>
          <cell r="J1022" t="str">
            <v>NCIAC</v>
          </cell>
          <cell r="K1022">
            <v>0</v>
          </cell>
        </row>
        <row r="1023">
          <cell r="E1023" t="str">
            <v>HistB-REGDT-DIR-NCIAC-4821A-TANG-NCONT-91000-ADD: ACCUM</v>
          </cell>
          <cell r="F1023" t="str">
            <v>HistB</v>
          </cell>
          <cell r="G1023" t="str">
            <v>REGDT</v>
          </cell>
          <cell r="H1023" t="str">
            <v>4821</v>
          </cell>
          <cell r="I1023" t="str">
            <v>ACCUM</v>
          </cell>
          <cell r="J1023" t="str">
            <v>NCIAC</v>
          </cell>
          <cell r="K1023">
            <v>0</v>
          </cell>
        </row>
        <row r="1024">
          <cell r="E1024" t="str">
            <v>HistB-REGDT-DIR-NCIAC-4821A-TANG-NCONT-91007-ADD: ACCUM</v>
          </cell>
          <cell r="F1024" t="str">
            <v>HistB</v>
          </cell>
          <cell r="G1024" t="str">
            <v>REGDT</v>
          </cell>
          <cell r="H1024" t="str">
            <v>4821</v>
          </cell>
          <cell r="I1024" t="str">
            <v>ACCUM</v>
          </cell>
          <cell r="J1024" t="str">
            <v>NCIAC</v>
          </cell>
          <cell r="K1024">
            <v>0</v>
          </cell>
        </row>
        <row r="1025">
          <cell r="E1025" t="str">
            <v>HistB-REGDT-DIR-NCIAC-4821A-TANG-NCONT-91008-ADD: ACCUM</v>
          </cell>
          <cell r="F1025" t="str">
            <v>HistB</v>
          </cell>
          <cell r="G1025" t="str">
            <v>REGDT</v>
          </cell>
          <cell r="H1025" t="str">
            <v>4821</v>
          </cell>
          <cell r="I1025" t="str">
            <v>ACCUM</v>
          </cell>
          <cell r="J1025" t="str">
            <v>NCIAC</v>
          </cell>
          <cell r="K1025">
            <v>0</v>
          </cell>
        </row>
        <row r="1026">
          <cell r="E1026" t="str">
            <v>HistB-REGDT-DIR-NCIAC-4821A-TANG-NCONT-91099-ADD: ACCUM</v>
          </cell>
          <cell r="F1026" t="str">
            <v>HistB</v>
          </cell>
          <cell r="G1026" t="str">
            <v>REGDT</v>
          </cell>
          <cell r="H1026" t="str">
            <v>4821</v>
          </cell>
          <cell r="I1026" t="str">
            <v>ACCUM</v>
          </cell>
          <cell r="J1026" t="str">
            <v>NCIAC</v>
          </cell>
          <cell r="K1026">
            <v>0</v>
          </cell>
        </row>
        <row r="1027">
          <cell r="E1027" t="str">
            <v>HistB-REGDT-DIR-NCIAC-4821R-TANG-NCONT-91007-PROCEEDS: ACCUM</v>
          </cell>
          <cell r="F1027" t="str">
            <v>HistB</v>
          </cell>
          <cell r="G1027" t="str">
            <v>REGDT</v>
          </cell>
          <cell r="H1027" t="str">
            <v>4821</v>
          </cell>
          <cell r="I1027" t="str">
            <v>ACCUM</v>
          </cell>
          <cell r="J1027" t="str">
            <v>NCIAC</v>
          </cell>
          <cell r="K1027">
            <v>0</v>
          </cell>
        </row>
        <row r="1028">
          <cell r="E1028" t="str">
            <v>HistB-REGDT-DIR-NCIAC-4821R-TANG-NCONT-91007-RET: ACCUM</v>
          </cell>
          <cell r="F1028" t="str">
            <v>HistB</v>
          </cell>
          <cell r="G1028" t="str">
            <v>REGDT</v>
          </cell>
          <cell r="H1028" t="str">
            <v>4821</v>
          </cell>
          <cell r="I1028" t="str">
            <v>ACCUM</v>
          </cell>
          <cell r="J1028" t="str">
            <v>NCIAC</v>
          </cell>
          <cell r="K1028">
            <v>0</v>
          </cell>
        </row>
        <row r="1029">
          <cell r="E1029" t="str">
            <v>HistB-REGDT-DIR-NCIAC-4821R-TANG-NCONT-91099-PROCEEDS: ACCUM</v>
          </cell>
          <cell r="F1029" t="str">
            <v>HistB</v>
          </cell>
          <cell r="G1029" t="str">
            <v>REGDT</v>
          </cell>
          <cell r="H1029" t="str">
            <v>4821</v>
          </cell>
          <cell r="I1029" t="str">
            <v>ACCUM</v>
          </cell>
          <cell r="J1029" t="str">
            <v>NCIAC</v>
          </cell>
          <cell r="K1029">
            <v>0</v>
          </cell>
        </row>
        <row r="1030">
          <cell r="E1030" t="str">
            <v>HistB-REGDT-DIR-NCIAC-4821R-TANG-NCONT-91099-RET: ACCUM</v>
          </cell>
          <cell r="F1030" t="str">
            <v>HistB</v>
          </cell>
          <cell r="G1030" t="str">
            <v>REGDT</v>
          </cell>
          <cell r="H1030" t="str">
            <v>4821</v>
          </cell>
          <cell r="I1030" t="str">
            <v>ACCUM</v>
          </cell>
          <cell r="J1030" t="str">
            <v>NCIAC</v>
          </cell>
          <cell r="K1030">
            <v>0</v>
          </cell>
        </row>
        <row r="1031">
          <cell r="E1031" t="str">
            <v>HistB-REGDT-DIR-NCIAC-4822A-TANG-NCONT-91000-ADD: ACCUM</v>
          </cell>
          <cell r="F1031" t="str">
            <v>HistB</v>
          </cell>
          <cell r="G1031" t="str">
            <v>REGDT</v>
          </cell>
          <cell r="H1031" t="str">
            <v>4822</v>
          </cell>
          <cell r="I1031" t="str">
            <v>ACCUM</v>
          </cell>
          <cell r="J1031" t="str">
            <v>NCIAC</v>
          </cell>
          <cell r="K1031">
            <v>0</v>
          </cell>
        </row>
        <row r="1032">
          <cell r="E1032" t="str">
            <v>HistB-REGDT-DIR-NCIAC-4822A-TANG-NCONT-91008-ADD: ACCUM</v>
          </cell>
          <cell r="F1032" t="str">
            <v>HistB</v>
          </cell>
          <cell r="G1032" t="str">
            <v>REGDT</v>
          </cell>
          <cell r="H1032" t="str">
            <v>4822</v>
          </cell>
          <cell r="I1032" t="str">
            <v>ACCUM</v>
          </cell>
          <cell r="J1032" t="str">
            <v>NCIAC</v>
          </cell>
          <cell r="K1032">
            <v>0</v>
          </cell>
        </row>
        <row r="1033">
          <cell r="E1033" t="str">
            <v>HistB-REGDT-DIR-NCIAC-4822A-TANG-NCONT-91099-ADD: ACCUM</v>
          </cell>
          <cell r="F1033" t="str">
            <v>HistB</v>
          </cell>
          <cell r="G1033" t="str">
            <v>REGDT</v>
          </cell>
          <cell r="H1033" t="str">
            <v>4822</v>
          </cell>
          <cell r="I1033" t="str">
            <v>ACCUM</v>
          </cell>
          <cell r="J1033" t="str">
            <v>NCIAC</v>
          </cell>
          <cell r="K1033">
            <v>0</v>
          </cell>
        </row>
        <row r="1034">
          <cell r="E1034" t="str">
            <v>HistB-REGDT-SSC-NCIAC-4821A-TANG-NCONT-91006-ADD: ACCUM</v>
          </cell>
          <cell r="F1034" t="str">
            <v>HistB</v>
          </cell>
          <cell r="G1034" t="str">
            <v>REGDT</v>
          </cell>
          <cell r="H1034" t="str">
            <v>4821</v>
          </cell>
          <cell r="I1034" t="str">
            <v>ACCUM</v>
          </cell>
          <cell r="J1034" t="str">
            <v>NCIAC</v>
          </cell>
          <cell r="K1034">
            <v>0</v>
          </cell>
        </row>
        <row r="1035">
          <cell r="E1035" t="str">
            <v>HistCR-POWER-DIR-NCIAC-4821A-TANG-NCONT-91000-ADD: ACCUM</v>
          </cell>
          <cell r="F1035" t="str">
            <v>HistCR</v>
          </cell>
          <cell r="G1035" t="str">
            <v>POWER</v>
          </cell>
          <cell r="H1035" t="str">
            <v>4821</v>
          </cell>
          <cell r="I1035" t="str">
            <v>ACCUM</v>
          </cell>
          <cell r="J1035" t="str">
            <v>NCIAC</v>
          </cell>
          <cell r="K1035">
            <v>0</v>
          </cell>
        </row>
        <row r="1036">
          <cell r="E1036" t="str">
            <v>HistCR-POWER-DIR-NCIAC-4822A-TANG-NCONT-91000-ADD: ACCUM</v>
          </cell>
          <cell r="F1036" t="str">
            <v>HistCR</v>
          </cell>
          <cell r="G1036" t="str">
            <v>POWER</v>
          </cell>
          <cell r="H1036" t="str">
            <v>4822</v>
          </cell>
          <cell r="I1036" t="str">
            <v>ACCUM</v>
          </cell>
          <cell r="J1036" t="str">
            <v>NCIAC</v>
          </cell>
          <cell r="K1036">
            <v>0</v>
          </cell>
        </row>
        <row r="1037">
          <cell r="E1037" t="str">
            <v>POWER-DIR-NCIAC-4821-TANG: ACCUM</v>
          </cell>
          <cell r="F1037" t="str">
            <v>POWER</v>
          </cell>
          <cell r="G1037" t="str">
            <v>POWER</v>
          </cell>
          <cell r="H1037" t="str">
            <v>4821</v>
          </cell>
          <cell r="I1037" t="str">
            <v>ACCUM</v>
          </cell>
          <cell r="J1037" t="str">
            <v>NCIAC</v>
          </cell>
          <cell r="K1037">
            <v>0</v>
          </cell>
        </row>
        <row r="1038">
          <cell r="E1038" t="str">
            <v>POWER-DIR-NCIAC-4822-TANG: ACCUM</v>
          </cell>
          <cell r="F1038" t="str">
            <v>POWER</v>
          </cell>
          <cell r="G1038" t="str">
            <v>POWER</v>
          </cell>
          <cell r="H1038" t="str">
            <v>4822</v>
          </cell>
          <cell r="I1038" t="str">
            <v>ACCUM</v>
          </cell>
          <cell r="J1038" t="str">
            <v>NCIAC</v>
          </cell>
          <cell r="K1038">
            <v>0</v>
          </cell>
        </row>
        <row r="1039">
          <cell r="E1039" t="str">
            <v>POWER-DIR-NCIAC-4823-TANG: ACCUM</v>
          </cell>
          <cell r="F1039" t="str">
            <v>POWER</v>
          </cell>
          <cell r="G1039" t="str">
            <v>POWER</v>
          </cell>
          <cell r="H1039" t="str">
            <v>4823</v>
          </cell>
          <cell r="I1039" t="str">
            <v>ACCUM</v>
          </cell>
          <cell r="J1039" t="str">
            <v>NCIAC</v>
          </cell>
          <cell r="K1039">
            <v>0</v>
          </cell>
        </row>
        <row r="1040">
          <cell r="E1040" t="str">
            <v>REGDT-CC-NCIAC-4821-TANG: ACCUM</v>
          </cell>
          <cell r="F1040" t="str">
            <v>REGDT</v>
          </cell>
          <cell r="G1040" t="str">
            <v>REGDT</v>
          </cell>
          <cell r="H1040" t="str">
            <v>4821</v>
          </cell>
          <cell r="I1040" t="str">
            <v>ACCUM</v>
          </cell>
          <cell r="J1040" t="str">
            <v>NCIAC</v>
          </cell>
          <cell r="K1040">
            <v>0</v>
          </cell>
        </row>
        <row r="1041">
          <cell r="E1041" t="str">
            <v>REGDT-CC-NCIAC-4822-TANG: ACCUM</v>
          </cell>
          <cell r="F1041" t="str">
            <v>REGDT</v>
          </cell>
          <cell r="G1041" t="str">
            <v>REGDT</v>
          </cell>
          <cell r="H1041" t="str">
            <v>4822</v>
          </cell>
          <cell r="I1041" t="str">
            <v>ACCUM</v>
          </cell>
          <cell r="J1041" t="str">
            <v>NCIAC</v>
          </cell>
          <cell r="K1041">
            <v>0</v>
          </cell>
        </row>
        <row r="1042">
          <cell r="E1042" t="str">
            <v>REGDT-CC-NCIAC-4823-TANG: ACCUM</v>
          </cell>
          <cell r="F1042" t="str">
            <v>REGDT</v>
          </cell>
          <cell r="G1042" t="str">
            <v>REGDT</v>
          </cell>
          <cell r="H1042" t="str">
            <v>4823</v>
          </cell>
          <cell r="I1042" t="str">
            <v>ACCUM</v>
          </cell>
          <cell r="J1042" t="str">
            <v>NCIAC</v>
          </cell>
          <cell r="K1042">
            <v>0</v>
          </cell>
        </row>
        <row r="1043">
          <cell r="E1043" t="str">
            <v>REGDT-SSC-NCIAC-4821-TANG: ACCUM</v>
          </cell>
          <cell r="F1043" t="str">
            <v>REGDT</v>
          </cell>
          <cell r="G1043" t="str">
            <v>REGDT</v>
          </cell>
          <cell r="H1043" t="str">
            <v>4821</v>
          </cell>
          <cell r="I1043" t="str">
            <v>ACCUM</v>
          </cell>
          <cell r="J1043" t="str">
            <v>NCIAC</v>
          </cell>
          <cell r="K1043">
            <v>0</v>
          </cell>
        </row>
        <row r="1044">
          <cell r="E1044" t="str">
            <v>REGDT-SSC-NCIAC-4822-TANG: ACCUM</v>
          </cell>
          <cell r="F1044" t="str">
            <v>REGDT</v>
          </cell>
          <cell r="G1044" t="str">
            <v>REGDT</v>
          </cell>
          <cell r="H1044" t="str">
            <v>4822</v>
          </cell>
          <cell r="I1044" t="str">
            <v>ACCUM</v>
          </cell>
          <cell r="J1044" t="str">
            <v>NCIAC</v>
          </cell>
          <cell r="K1044">
            <v>0</v>
          </cell>
        </row>
        <row r="1045">
          <cell r="E1045" t="str">
            <v>REGDT-SSC-NCIAC-4823-TANG: ACCUM</v>
          </cell>
          <cell r="F1045" t="str">
            <v>REGDT</v>
          </cell>
          <cell r="G1045" t="str">
            <v>REGDT</v>
          </cell>
          <cell r="H1045" t="str">
            <v>4823</v>
          </cell>
          <cell r="I1045" t="str">
            <v>ACCUM</v>
          </cell>
          <cell r="J1045" t="str">
            <v>NCIAC</v>
          </cell>
          <cell r="K1045">
            <v>0</v>
          </cell>
        </row>
        <row r="1046">
          <cell r="E1046" t="str">
            <v>HistB-REGDT-CC-NCIAC-4831A-TANG-NCONT-91005-ADD: ACCUM</v>
          </cell>
          <cell r="F1046" t="str">
            <v>HistB</v>
          </cell>
          <cell r="G1046" t="str">
            <v>REGDT</v>
          </cell>
          <cell r="H1046" t="str">
            <v>4831</v>
          </cell>
          <cell r="I1046" t="str">
            <v>ACCUM</v>
          </cell>
          <cell r="J1046" t="str">
            <v>NCIAC</v>
          </cell>
          <cell r="K1046">
            <v>-6402885.921000001</v>
          </cell>
        </row>
        <row r="1047">
          <cell r="E1047" t="str">
            <v>HistB-REGDT-CC-NCIAC-4831R-TANG-NCONT-91005-RET: ACCUM</v>
          </cell>
          <cell r="F1047" t="str">
            <v>HistB</v>
          </cell>
          <cell r="G1047" t="str">
            <v>REGDT</v>
          </cell>
          <cell r="H1047" t="str">
            <v>4831</v>
          </cell>
          <cell r="I1047" t="str">
            <v>ACCUM</v>
          </cell>
          <cell r="J1047" t="str">
            <v>NCIAC</v>
          </cell>
          <cell r="K1047">
            <v>0</v>
          </cell>
        </row>
        <row r="1048">
          <cell r="E1048" t="str">
            <v>HistB-REGDT-DIR-NCIAC-4831A-TANG-NCONT-91000-ADD: ACCUM</v>
          </cell>
          <cell r="F1048" t="str">
            <v>HistB</v>
          </cell>
          <cell r="G1048" t="str">
            <v>REGDT</v>
          </cell>
          <cell r="H1048" t="str">
            <v>4831</v>
          </cell>
          <cell r="I1048" t="str">
            <v>ACCUM</v>
          </cell>
          <cell r="J1048" t="str">
            <v>NCIAC</v>
          </cell>
          <cell r="K1048">
            <v>0</v>
          </cell>
        </row>
        <row r="1049">
          <cell r="E1049" t="str">
            <v>HistB-REGDT-DIR-NCIAC-4831A-TANG-NCONT-91007-ADD: ACCUM</v>
          </cell>
          <cell r="F1049" t="str">
            <v>HistB</v>
          </cell>
          <cell r="G1049" t="str">
            <v>REGDT</v>
          </cell>
          <cell r="H1049" t="str">
            <v>4831</v>
          </cell>
          <cell r="I1049" t="str">
            <v>ACCUM</v>
          </cell>
          <cell r="J1049" t="str">
            <v>NCIAC</v>
          </cell>
          <cell r="K1049">
            <v>0</v>
          </cell>
        </row>
        <row r="1050">
          <cell r="E1050" t="str">
            <v>HistB-REGDT-DIR-NCIAC-4831A-TANG-NCONT-91099-ADD: ACCUM</v>
          </cell>
          <cell r="F1050" t="str">
            <v>HistB</v>
          </cell>
          <cell r="G1050" t="str">
            <v>REGDT</v>
          </cell>
          <cell r="H1050" t="str">
            <v>4831</v>
          </cell>
          <cell r="I1050" t="str">
            <v>ACCUM</v>
          </cell>
          <cell r="J1050" t="str">
            <v>NCIAC</v>
          </cell>
          <cell r="K1050">
            <v>0</v>
          </cell>
        </row>
        <row r="1051">
          <cell r="E1051" t="str">
            <v>HistB-REGDT-DIR-NCIAC-4831R-TANG-NCONT-91007-PROCEEDS: ACCUM</v>
          </cell>
          <cell r="F1051" t="str">
            <v>HistB</v>
          </cell>
          <cell r="G1051" t="str">
            <v>REGDT</v>
          </cell>
          <cell r="H1051" t="str">
            <v>4831</v>
          </cell>
          <cell r="I1051" t="str">
            <v>ACCUM</v>
          </cell>
          <cell r="J1051" t="str">
            <v>NCIAC</v>
          </cell>
          <cell r="K1051">
            <v>0</v>
          </cell>
        </row>
        <row r="1052">
          <cell r="E1052" t="str">
            <v>HistB-REGDT-DIR-NCIAC-4831R-TANG-NCONT-91007-RET: ACCUM</v>
          </cell>
          <cell r="F1052" t="str">
            <v>HistB</v>
          </cell>
          <cell r="G1052" t="str">
            <v>REGDT</v>
          </cell>
          <cell r="H1052" t="str">
            <v>4831</v>
          </cell>
          <cell r="I1052" t="str">
            <v>ACCUM</v>
          </cell>
          <cell r="J1052" t="str">
            <v>NCIAC</v>
          </cell>
          <cell r="K1052">
            <v>0</v>
          </cell>
        </row>
        <row r="1053">
          <cell r="E1053" t="str">
            <v>HistB-REGDT-DIR-NCIAC-4831R-TANG-NCONT-91099-PROCEEDS: ACCUM</v>
          </cell>
          <cell r="F1053" t="str">
            <v>HistB</v>
          </cell>
          <cell r="G1053" t="str">
            <v>REGDT</v>
          </cell>
          <cell r="H1053" t="str">
            <v>4831</v>
          </cell>
          <cell r="I1053" t="str">
            <v>ACCUM</v>
          </cell>
          <cell r="J1053" t="str">
            <v>NCIAC</v>
          </cell>
          <cell r="K1053">
            <v>0</v>
          </cell>
        </row>
        <row r="1054">
          <cell r="E1054" t="str">
            <v>HistB-REGDT-DIR-NCIAC-4831R-TANG-NCONT-91099-RET: ACCUM</v>
          </cell>
          <cell r="F1054" t="str">
            <v>HistB</v>
          </cell>
          <cell r="G1054" t="str">
            <v>REGDT</v>
          </cell>
          <cell r="H1054" t="str">
            <v>4831</v>
          </cell>
          <cell r="I1054" t="str">
            <v>ACCUM</v>
          </cell>
          <cell r="J1054" t="str">
            <v>NCIAC</v>
          </cell>
          <cell r="K1054">
            <v>0</v>
          </cell>
        </row>
        <row r="1055">
          <cell r="E1055" t="str">
            <v>HistB-REGDT-SSC-NCIAC-4831A-TANG-NCONT-91006-ADD: ACCUM</v>
          </cell>
          <cell r="F1055" t="str">
            <v>HistB</v>
          </cell>
          <cell r="G1055" t="str">
            <v>REGDT</v>
          </cell>
          <cell r="H1055" t="str">
            <v>4831</v>
          </cell>
          <cell r="I1055" t="str">
            <v>ACCUM</v>
          </cell>
          <cell r="J1055" t="str">
            <v>NCIAC</v>
          </cell>
          <cell r="K1055">
            <v>0</v>
          </cell>
        </row>
        <row r="1056">
          <cell r="E1056" t="str">
            <v>HistB-REGDT-SSC-NCIAC-4831R-TANG-NCONT-91006-RET: ACCUM</v>
          </cell>
          <cell r="F1056" t="str">
            <v>HistB</v>
          </cell>
          <cell r="G1056" t="str">
            <v>REGDT</v>
          </cell>
          <cell r="H1056" t="str">
            <v>4831</v>
          </cell>
          <cell r="I1056" t="str">
            <v>ACCUM</v>
          </cell>
          <cell r="J1056" t="str">
            <v>NCIAC</v>
          </cell>
          <cell r="K1056">
            <v>0</v>
          </cell>
        </row>
        <row r="1057">
          <cell r="E1057" t="str">
            <v>POWER-DIR-NCIAC-4831-TANG: ACCUM</v>
          </cell>
          <cell r="F1057" t="str">
            <v>POWER</v>
          </cell>
          <cell r="G1057" t="str">
            <v>POWER</v>
          </cell>
          <cell r="H1057" t="str">
            <v>4831</v>
          </cell>
          <cell r="I1057" t="str">
            <v>ACCUM</v>
          </cell>
          <cell r="J1057" t="str">
            <v>NCIAC</v>
          </cell>
          <cell r="K1057">
            <v>0</v>
          </cell>
        </row>
        <row r="1058">
          <cell r="E1058" t="str">
            <v>REGDT-CC-NCIAC-4831-TANG: ACCUM</v>
          </cell>
          <cell r="F1058" t="str">
            <v>REGDT</v>
          </cell>
          <cell r="G1058" t="str">
            <v>REGDT</v>
          </cell>
          <cell r="H1058" t="str">
            <v>4831</v>
          </cell>
          <cell r="I1058" t="str">
            <v>ACCUM</v>
          </cell>
          <cell r="J1058" t="str">
            <v>NCIAC</v>
          </cell>
          <cell r="K1058">
            <v>0</v>
          </cell>
        </row>
        <row r="1059">
          <cell r="E1059" t="str">
            <v>REGDT-SSC-NCIAC-4831-TANG: ACCUM</v>
          </cell>
          <cell r="F1059" t="str">
            <v>REGDT</v>
          </cell>
          <cell r="G1059" t="str">
            <v>REGDT</v>
          </cell>
          <cell r="H1059" t="str">
            <v>4831</v>
          </cell>
          <cell r="I1059" t="str">
            <v>ACCUM</v>
          </cell>
          <cell r="J1059" t="str">
            <v>NCIAC</v>
          </cell>
          <cell r="K1059">
            <v>0</v>
          </cell>
        </row>
        <row r="1060">
          <cell r="E1060" t="str">
            <v>HistA-POWER-DIR-NCIAC-4840A-TANG-NCONT-91000-ADD: ACCUM</v>
          </cell>
          <cell r="F1060" t="str">
            <v>HistA</v>
          </cell>
          <cell r="G1060" t="str">
            <v>POWER</v>
          </cell>
          <cell r="H1060" t="str">
            <v>4840</v>
          </cell>
          <cell r="I1060" t="str">
            <v>ACCUM</v>
          </cell>
          <cell r="J1060" t="str">
            <v>NCIAC</v>
          </cell>
          <cell r="K1060">
            <v>-8896670.6489999983</v>
          </cell>
        </row>
        <row r="1061">
          <cell r="E1061" t="str">
            <v>HistB-REGDT-CC-NCIAC-4840A-TANG-NCONT-10800-ADD: ACCUM</v>
          </cell>
          <cell r="F1061" t="str">
            <v>HistB</v>
          </cell>
          <cell r="G1061" t="str">
            <v>REGDT</v>
          </cell>
          <cell r="H1061" t="str">
            <v>4840</v>
          </cell>
          <cell r="I1061" t="str">
            <v>ACCUM</v>
          </cell>
          <cell r="J1061" t="str">
            <v>NCIAC</v>
          </cell>
          <cell r="K1061">
            <v>0</v>
          </cell>
        </row>
        <row r="1062">
          <cell r="E1062" t="str">
            <v>HistB-REGDT-DIR-NCIAC-4840A-TANG-NCONT-10800-ADD: ACCUM</v>
          </cell>
          <cell r="F1062" t="str">
            <v>HistB</v>
          </cell>
          <cell r="G1062" t="str">
            <v>REGDT</v>
          </cell>
          <cell r="H1062" t="str">
            <v>4840</v>
          </cell>
          <cell r="I1062" t="str">
            <v>ACCUM</v>
          </cell>
          <cell r="J1062" t="str">
            <v>NCIAC</v>
          </cell>
          <cell r="K1062">
            <v>0</v>
          </cell>
        </row>
        <row r="1063">
          <cell r="E1063" t="str">
            <v>HistB-REGDT-DIR-NCIAC-4840A-TANG-NCONT-43610-PROCEEDS: ACCUM</v>
          </cell>
          <cell r="F1063" t="str">
            <v>HistB</v>
          </cell>
          <cell r="G1063" t="str">
            <v>REGDT</v>
          </cell>
          <cell r="H1063" t="str">
            <v>4840</v>
          </cell>
          <cell r="I1063" t="str">
            <v>ACCUM</v>
          </cell>
          <cell r="J1063" t="str">
            <v>NCIAC</v>
          </cell>
          <cell r="K1063">
            <v>0</v>
          </cell>
        </row>
        <row r="1064">
          <cell r="E1064" t="str">
            <v>HistB-REGDT-DIR-NCIAC-4840A-TANG-NCONT-91000-ADD: ACCUM</v>
          </cell>
          <cell r="F1064" t="str">
            <v>HistB</v>
          </cell>
          <cell r="G1064" t="str">
            <v>REGDT</v>
          </cell>
          <cell r="H1064" t="str">
            <v>4840</v>
          </cell>
          <cell r="I1064" t="str">
            <v>ACCUM</v>
          </cell>
          <cell r="J1064" t="str">
            <v>NCIAC</v>
          </cell>
          <cell r="K1064">
            <v>0</v>
          </cell>
        </row>
        <row r="1065">
          <cell r="E1065" t="str">
            <v>HistB-REGDT-DIR-NCIAC-4840A-TANG-NCONT-91007-ADD: ACCUM</v>
          </cell>
          <cell r="F1065" t="str">
            <v>HistB</v>
          </cell>
          <cell r="G1065" t="str">
            <v>REGDT</v>
          </cell>
          <cell r="H1065" t="str">
            <v>4840</v>
          </cell>
          <cell r="I1065" t="str">
            <v>ACCUM</v>
          </cell>
          <cell r="J1065" t="str">
            <v>NCIAC</v>
          </cell>
          <cell r="K1065">
            <v>0</v>
          </cell>
        </row>
        <row r="1066">
          <cell r="E1066" t="str">
            <v>HistB-REGDT-DIR-NCIAC-4840A-TANG-NCONT-91008-ADD: ACCUM</v>
          </cell>
          <cell r="F1066" t="str">
            <v>HistB</v>
          </cell>
          <cell r="G1066" t="str">
            <v>REGDT</v>
          </cell>
          <cell r="H1066" t="str">
            <v>4840</v>
          </cell>
          <cell r="I1066" t="str">
            <v>ACCUM</v>
          </cell>
          <cell r="J1066" t="str">
            <v>NCIAC</v>
          </cell>
          <cell r="K1066">
            <v>0</v>
          </cell>
        </row>
        <row r="1067">
          <cell r="E1067" t="str">
            <v>HistB-REGDT-DIR-NCIAC-4840A-TANG-NCONT-91099-ADD: ACCUM</v>
          </cell>
          <cell r="F1067" t="str">
            <v>HistB</v>
          </cell>
          <cell r="G1067" t="str">
            <v>REGDT</v>
          </cell>
          <cell r="H1067" t="str">
            <v>4840</v>
          </cell>
          <cell r="I1067" t="str">
            <v>ACCUM</v>
          </cell>
          <cell r="J1067" t="str">
            <v>NCIAC</v>
          </cell>
          <cell r="K1067">
            <v>0</v>
          </cell>
        </row>
        <row r="1068">
          <cell r="E1068" t="str">
            <v>HistB-REGDT-DIR-NCIAC-4840R-TANG-NCONT-91007-PROCEEDS: ACCUM</v>
          </cell>
          <cell r="F1068" t="str">
            <v>HistB</v>
          </cell>
          <cell r="G1068" t="str">
            <v>REGDT</v>
          </cell>
          <cell r="H1068" t="str">
            <v>4840</v>
          </cell>
          <cell r="I1068" t="str">
            <v>ACCUM</v>
          </cell>
          <cell r="J1068" t="str">
            <v>NCIAC</v>
          </cell>
          <cell r="K1068">
            <v>0</v>
          </cell>
        </row>
        <row r="1069">
          <cell r="E1069" t="str">
            <v>HistB-REGDT-DIR-NCIAC-4840R-TANG-NCONT-91007-RET: ACCUM</v>
          </cell>
          <cell r="F1069" t="str">
            <v>HistB</v>
          </cell>
          <cell r="G1069" t="str">
            <v>REGDT</v>
          </cell>
          <cell r="H1069" t="str">
            <v>4840</v>
          </cell>
          <cell r="I1069" t="str">
            <v>ACCUM</v>
          </cell>
          <cell r="J1069" t="str">
            <v>NCIAC</v>
          </cell>
          <cell r="K1069">
            <v>0</v>
          </cell>
        </row>
        <row r="1070">
          <cell r="E1070" t="str">
            <v>HistB-REGDT-DIR-NCIAC-4840R-TANG-NCONT-91099-PROCEEDS: ACCUM</v>
          </cell>
          <cell r="F1070" t="str">
            <v>HistB</v>
          </cell>
          <cell r="G1070" t="str">
            <v>REGDT</v>
          </cell>
          <cell r="H1070" t="str">
            <v>4840</v>
          </cell>
          <cell r="I1070" t="str">
            <v>ACCUM</v>
          </cell>
          <cell r="J1070" t="str">
            <v>NCIAC</v>
          </cell>
          <cell r="K1070">
            <v>0</v>
          </cell>
        </row>
        <row r="1071">
          <cell r="E1071" t="str">
            <v>HistB-REGDT-DIR-NCIAC-4840R-TANG-NCONT-91099-RET: ACCUM</v>
          </cell>
          <cell r="F1071" t="str">
            <v>HistB</v>
          </cell>
          <cell r="G1071" t="str">
            <v>REGDT</v>
          </cell>
          <cell r="H1071" t="str">
            <v>4840</v>
          </cell>
          <cell r="I1071" t="str">
            <v>ACCUM</v>
          </cell>
          <cell r="J1071" t="str">
            <v>NCIAC</v>
          </cell>
          <cell r="K1071">
            <v>0</v>
          </cell>
        </row>
        <row r="1072">
          <cell r="E1072" t="str">
            <v>HistB-REGDT-SSC-NCIAC-4840A-TANG-NCONT-91006-ADD: ACCUM</v>
          </cell>
          <cell r="F1072" t="str">
            <v>HistB</v>
          </cell>
          <cell r="G1072" t="str">
            <v>REGDT</v>
          </cell>
          <cell r="H1072" t="str">
            <v>4840</v>
          </cell>
          <cell r="I1072" t="str">
            <v>ACCUM</v>
          </cell>
          <cell r="J1072" t="str">
            <v>NCIAC</v>
          </cell>
          <cell r="K1072">
            <v>0</v>
          </cell>
        </row>
        <row r="1073">
          <cell r="E1073" t="str">
            <v>HistB-REGDT-SSC-NCIAC-4840R-TANG-NCONT-91006-RET: ACCUM</v>
          </cell>
          <cell r="F1073" t="str">
            <v>HistB</v>
          </cell>
          <cell r="G1073" t="str">
            <v>REGDT</v>
          </cell>
          <cell r="H1073" t="str">
            <v>4840</v>
          </cell>
          <cell r="I1073" t="str">
            <v>ACCUM</v>
          </cell>
          <cell r="J1073" t="str">
            <v>NCIAC</v>
          </cell>
          <cell r="K1073">
            <v>0</v>
          </cell>
        </row>
        <row r="1074">
          <cell r="E1074" t="str">
            <v>HistCR-POWER-DIR-NCIAC-4840A-TANG-NCONT-91000-ADD: ACCUM</v>
          </cell>
          <cell r="F1074" t="str">
            <v>HistCR</v>
          </cell>
          <cell r="G1074" t="str">
            <v>POWER</v>
          </cell>
          <cell r="H1074" t="str">
            <v>4840</v>
          </cell>
          <cell r="I1074" t="str">
            <v>ACCUM</v>
          </cell>
          <cell r="J1074" t="str">
            <v>NCIAC</v>
          </cell>
          <cell r="K1074">
            <v>0</v>
          </cell>
        </row>
        <row r="1075">
          <cell r="E1075" t="str">
            <v>POWER-DIR-NCIAC-4840-TANG: ACCUM</v>
          </cell>
          <cell r="F1075" t="str">
            <v>POWER</v>
          </cell>
          <cell r="G1075" t="str">
            <v>POWER</v>
          </cell>
          <cell r="H1075" t="str">
            <v>4840</v>
          </cell>
          <cell r="I1075" t="str">
            <v>ACCUM</v>
          </cell>
          <cell r="J1075" t="str">
            <v>NCIAC</v>
          </cell>
          <cell r="K1075">
            <v>0</v>
          </cell>
        </row>
        <row r="1076">
          <cell r="E1076" t="str">
            <v>REGDT-CC-NCIAC-4840-TANG: ACCUM</v>
          </cell>
          <cell r="F1076" t="str">
            <v>REGDT</v>
          </cell>
          <cell r="G1076" t="str">
            <v>REGDT</v>
          </cell>
          <cell r="H1076" t="str">
            <v>4840</v>
          </cell>
          <cell r="I1076" t="str">
            <v>ACCUM</v>
          </cell>
          <cell r="J1076" t="str">
            <v>NCIAC</v>
          </cell>
          <cell r="K1076">
            <v>0</v>
          </cell>
        </row>
        <row r="1077">
          <cell r="E1077" t="str">
            <v>REGDT-SSC-NCIAC-4840-TANG: ACCUM</v>
          </cell>
          <cell r="F1077" t="str">
            <v>REGDT</v>
          </cell>
          <cell r="G1077" t="str">
            <v>REGDT</v>
          </cell>
          <cell r="H1077" t="str">
            <v>4840</v>
          </cell>
          <cell r="I1077" t="str">
            <v>ACCUM</v>
          </cell>
          <cell r="J1077" t="str">
            <v>NCIAC</v>
          </cell>
          <cell r="K1077">
            <v>0</v>
          </cell>
        </row>
        <row r="1078">
          <cell r="E1078" t="str">
            <v>HistA-POWER-DIR-NCIAC-4851A-TANG-NCONT-91000-ADD: ACCUM</v>
          </cell>
          <cell r="F1078" t="str">
            <v>HistA</v>
          </cell>
          <cell r="G1078" t="str">
            <v>POWER</v>
          </cell>
          <cell r="H1078" t="str">
            <v>4851</v>
          </cell>
          <cell r="I1078" t="str">
            <v>ACCUM</v>
          </cell>
          <cell r="J1078" t="str">
            <v>NCIAC</v>
          </cell>
          <cell r="K1078">
            <v>-6557630.0779999997</v>
          </cell>
        </row>
        <row r="1079">
          <cell r="E1079" t="str">
            <v>HistB-REGDT-CC-NCIAC-4851A-TANG-NCONT-91005-ADD: ACCUM</v>
          </cell>
          <cell r="F1079" t="str">
            <v>HistB</v>
          </cell>
          <cell r="G1079" t="str">
            <v>REGDT</v>
          </cell>
          <cell r="H1079" t="str">
            <v>4851</v>
          </cell>
          <cell r="I1079" t="str">
            <v>ACCUM</v>
          </cell>
          <cell r="J1079" t="str">
            <v>NCIAC</v>
          </cell>
          <cell r="K1079">
            <v>0</v>
          </cell>
        </row>
        <row r="1080">
          <cell r="E1080" t="str">
            <v>HistB-REGDT-CC-NCIAC-4851R-TANG-NCONT-91005-RET: ACCUM</v>
          </cell>
          <cell r="F1080" t="str">
            <v>HistB</v>
          </cell>
          <cell r="G1080" t="str">
            <v>REGDT</v>
          </cell>
          <cell r="H1080" t="str">
            <v>4851</v>
          </cell>
          <cell r="I1080" t="str">
            <v>ACCUM</v>
          </cell>
          <cell r="J1080" t="str">
            <v>NCIAC</v>
          </cell>
          <cell r="K1080">
            <v>0</v>
          </cell>
        </row>
        <row r="1081">
          <cell r="E1081" t="str">
            <v>HistB-REGDT-DIR-NCIAC-4851A-TANG-NCONT-91000-ADD: ACCUM</v>
          </cell>
          <cell r="F1081" t="str">
            <v>HistB</v>
          </cell>
          <cell r="G1081" t="str">
            <v>REGDT</v>
          </cell>
          <cell r="H1081" t="str">
            <v>4851</v>
          </cell>
          <cell r="I1081" t="str">
            <v>ACCUM</v>
          </cell>
          <cell r="J1081" t="str">
            <v>NCIAC</v>
          </cell>
          <cell r="K1081">
            <v>0</v>
          </cell>
        </row>
        <row r="1082">
          <cell r="E1082" t="str">
            <v>HistB-REGDT-DIR-NCIAC-4851A-TANG-NCONT-91007-ADD: ACCUM</v>
          </cell>
          <cell r="F1082" t="str">
            <v>HistB</v>
          </cell>
          <cell r="G1082" t="str">
            <v>REGDT</v>
          </cell>
          <cell r="H1082" t="str">
            <v>4851</v>
          </cell>
          <cell r="I1082" t="str">
            <v>ACCUM</v>
          </cell>
          <cell r="J1082" t="str">
            <v>NCIAC</v>
          </cell>
          <cell r="K1082">
            <v>0</v>
          </cell>
        </row>
        <row r="1083">
          <cell r="E1083" t="str">
            <v>HistB-REGDT-DIR-NCIAC-4851A-TANG-NCONT-91008-ADD: ACCUM</v>
          </cell>
          <cell r="F1083" t="str">
            <v>HistB</v>
          </cell>
          <cell r="G1083" t="str">
            <v>REGDT</v>
          </cell>
          <cell r="H1083" t="str">
            <v>4851</v>
          </cell>
          <cell r="I1083" t="str">
            <v>ACCUM</v>
          </cell>
          <cell r="J1083" t="str">
            <v>NCIAC</v>
          </cell>
          <cell r="K1083">
            <v>0</v>
          </cell>
        </row>
        <row r="1084">
          <cell r="E1084" t="str">
            <v>HistB-REGDT-DIR-NCIAC-4851A-TANG-NCONT-91099-ADD: ACCUM</v>
          </cell>
          <cell r="F1084" t="str">
            <v>HistB</v>
          </cell>
          <cell r="G1084" t="str">
            <v>REGDT</v>
          </cell>
          <cell r="H1084" t="str">
            <v>4851</v>
          </cell>
          <cell r="I1084" t="str">
            <v>ACCUM</v>
          </cell>
          <cell r="J1084" t="str">
            <v>NCIAC</v>
          </cell>
          <cell r="K1084">
            <v>0</v>
          </cell>
        </row>
        <row r="1085">
          <cell r="E1085" t="str">
            <v>HistB-REGDT-DIR-NCIAC-4851R-TANG-NCONT-91007-PROCEEDS: ACCUM</v>
          </cell>
          <cell r="F1085" t="str">
            <v>HistB</v>
          </cell>
          <cell r="G1085" t="str">
            <v>REGDT</v>
          </cell>
          <cell r="H1085" t="str">
            <v>4851</v>
          </cell>
          <cell r="I1085" t="str">
            <v>ACCUM</v>
          </cell>
          <cell r="J1085" t="str">
            <v>NCIAC</v>
          </cell>
          <cell r="K1085">
            <v>0</v>
          </cell>
        </row>
        <row r="1086">
          <cell r="E1086" t="str">
            <v>HistB-REGDT-DIR-NCIAC-4851R-TANG-NCONT-91007-RET: ACCUM</v>
          </cell>
          <cell r="F1086" t="str">
            <v>HistB</v>
          </cell>
          <cell r="G1086" t="str">
            <v>REGDT</v>
          </cell>
          <cell r="H1086" t="str">
            <v>4851</v>
          </cell>
          <cell r="I1086" t="str">
            <v>ACCUM</v>
          </cell>
          <cell r="J1086" t="str">
            <v>NCIAC</v>
          </cell>
          <cell r="K1086">
            <v>0</v>
          </cell>
        </row>
        <row r="1087">
          <cell r="E1087" t="str">
            <v>HistB-REGDT-DIR-NCIAC-4851R-TANG-NCONT-91099-PROCEEDS: ACCUM</v>
          </cell>
          <cell r="F1087" t="str">
            <v>HistB</v>
          </cell>
          <cell r="G1087" t="str">
            <v>REGDT</v>
          </cell>
          <cell r="H1087" t="str">
            <v>4851</v>
          </cell>
          <cell r="I1087" t="str">
            <v>ACCUM</v>
          </cell>
          <cell r="J1087" t="str">
            <v>NCIAC</v>
          </cell>
          <cell r="K1087">
            <v>0</v>
          </cell>
        </row>
        <row r="1088">
          <cell r="E1088" t="str">
            <v>HistB-REGDT-DIR-NCIAC-4851R-TANG-NCONT-91099-RET: ACCUM</v>
          </cell>
          <cell r="F1088" t="str">
            <v>HistB</v>
          </cell>
          <cell r="G1088" t="str">
            <v>REGDT</v>
          </cell>
          <cell r="H1088" t="str">
            <v>4851</v>
          </cell>
          <cell r="I1088" t="str">
            <v>ACCUM</v>
          </cell>
          <cell r="J1088" t="str">
            <v>NCIAC</v>
          </cell>
          <cell r="K1088">
            <v>0</v>
          </cell>
        </row>
        <row r="1089">
          <cell r="E1089" t="str">
            <v>HistCR-POWER-DIR-NCIAC-4851A-TANG-NCONT-91000-ADD: ACCUM</v>
          </cell>
          <cell r="F1089" t="str">
            <v>HistCR</v>
          </cell>
          <cell r="G1089" t="str">
            <v>POWER</v>
          </cell>
          <cell r="H1089" t="str">
            <v>4851</v>
          </cell>
          <cell r="I1089" t="str">
            <v>ACCUM</v>
          </cell>
          <cell r="J1089" t="str">
            <v>NCIAC</v>
          </cell>
          <cell r="K1089">
            <v>0</v>
          </cell>
        </row>
        <row r="1090">
          <cell r="E1090" t="str">
            <v>POWER-DIR-NCIAC-4851-TANG: ACCUM</v>
          </cell>
          <cell r="F1090" t="str">
            <v>POWER</v>
          </cell>
          <cell r="G1090" t="str">
            <v>POWER</v>
          </cell>
          <cell r="H1090" t="str">
            <v>4851</v>
          </cell>
          <cell r="I1090" t="str">
            <v>ACCUM</v>
          </cell>
          <cell r="J1090" t="str">
            <v>NCIAC</v>
          </cell>
          <cell r="K1090">
            <v>0</v>
          </cell>
        </row>
        <row r="1091">
          <cell r="E1091" t="str">
            <v>REGDT-CC-NCIAC-4851-TANG: ACCUM</v>
          </cell>
          <cell r="F1091" t="str">
            <v>REGDT</v>
          </cell>
          <cell r="G1091" t="str">
            <v>REGDT</v>
          </cell>
          <cell r="H1091" t="str">
            <v>4851</v>
          </cell>
          <cell r="I1091" t="str">
            <v>ACCUM</v>
          </cell>
          <cell r="J1091" t="str">
            <v>NCIAC</v>
          </cell>
          <cell r="K1091">
            <v>0</v>
          </cell>
        </row>
        <row r="1092">
          <cell r="E1092" t="str">
            <v>REGDT-SSC-NCIAC-4851-TANG: ACCUM</v>
          </cell>
          <cell r="F1092" t="str">
            <v>REGDT</v>
          </cell>
          <cell r="G1092" t="str">
            <v>REGDT</v>
          </cell>
          <cell r="H1092" t="str">
            <v>4851</v>
          </cell>
          <cell r="I1092" t="str">
            <v>ACCUM</v>
          </cell>
          <cell r="J1092" t="str">
            <v>NCIAC</v>
          </cell>
          <cell r="K1092">
            <v>0</v>
          </cell>
        </row>
        <row r="1093">
          <cell r="E1093" t="str">
            <v>HistA-POWER-DIR-NCIAC-4852A-TANG-NCONT-91000-ADD: ACCUM</v>
          </cell>
          <cell r="F1093" t="str">
            <v>HistA</v>
          </cell>
          <cell r="G1093" t="str">
            <v>POWER</v>
          </cell>
          <cell r="H1093" t="str">
            <v>4852</v>
          </cell>
          <cell r="I1093" t="str">
            <v>ACCUM</v>
          </cell>
          <cell r="J1093" t="str">
            <v>NCIAC</v>
          </cell>
          <cell r="K1093">
            <v>-2000128.003</v>
          </cell>
        </row>
        <row r="1094">
          <cell r="E1094" t="str">
            <v>HistB-REGDT-CC-NCIAC-4852A-TANG-NCONT-91005-ADD: ACCUM</v>
          </cell>
          <cell r="F1094" t="str">
            <v>HistB</v>
          </cell>
          <cell r="G1094" t="str">
            <v>REGDT</v>
          </cell>
          <cell r="H1094" t="str">
            <v>4852</v>
          </cell>
          <cell r="I1094" t="str">
            <v>ACCUM</v>
          </cell>
          <cell r="J1094" t="str">
            <v>NCIAC</v>
          </cell>
          <cell r="K1094">
            <v>0</v>
          </cell>
        </row>
        <row r="1095">
          <cell r="E1095" t="str">
            <v>HistB-REGDT-CC-NCIAC-4852R-TANG-NCONT-91005-RET: ACCUM</v>
          </cell>
          <cell r="F1095" t="str">
            <v>HistB</v>
          </cell>
          <cell r="G1095" t="str">
            <v>REGDT</v>
          </cell>
          <cell r="H1095" t="str">
            <v>4852</v>
          </cell>
          <cell r="I1095" t="str">
            <v>ACCUM</v>
          </cell>
          <cell r="J1095" t="str">
            <v>NCIAC</v>
          </cell>
          <cell r="K1095">
            <v>0</v>
          </cell>
        </row>
        <row r="1096">
          <cell r="E1096" t="str">
            <v>HistB-REGDT-DIR-NCIAC-4852A-TANG-NCONT-91000-ADD: ACCUM</v>
          </cell>
          <cell r="F1096" t="str">
            <v>HistB</v>
          </cell>
          <cell r="G1096" t="str">
            <v>REGDT</v>
          </cell>
          <cell r="H1096" t="str">
            <v>4852</v>
          </cell>
          <cell r="I1096" t="str">
            <v>ACCUM</v>
          </cell>
          <cell r="J1096" t="str">
            <v>NCIAC</v>
          </cell>
          <cell r="K1096">
            <v>0</v>
          </cell>
        </row>
        <row r="1097">
          <cell r="E1097" t="str">
            <v>HistB-REGDT-DIR-NCIAC-4852A-TANG-NCONT-91007-ADD: ACCUM</v>
          </cell>
          <cell r="F1097" t="str">
            <v>HistB</v>
          </cell>
          <cell r="G1097" t="str">
            <v>REGDT</v>
          </cell>
          <cell r="H1097" t="str">
            <v>4852</v>
          </cell>
          <cell r="I1097" t="str">
            <v>ACCUM</v>
          </cell>
          <cell r="J1097" t="str">
            <v>NCIAC</v>
          </cell>
          <cell r="K1097">
            <v>0</v>
          </cell>
        </row>
        <row r="1098">
          <cell r="E1098" t="str">
            <v>HistB-REGDT-DIR-NCIAC-4852A-TANG-NCONT-91008-ADD: ACCUM</v>
          </cell>
          <cell r="F1098" t="str">
            <v>HistB</v>
          </cell>
          <cell r="G1098" t="str">
            <v>REGDT</v>
          </cell>
          <cell r="H1098" t="str">
            <v>4852</v>
          </cell>
          <cell r="I1098" t="str">
            <v>ACCUM</v>
          </cell>
          <cell r="J1098" t="str">
            <v>NCIAC</v>
          </cell>
          <cell r="K1098">
            <v>0</v>
          </cell>
        </row>
        <row r="1099">
          <cell r="E1099" t="str">
            <v>HistB-REGDT-DIR-NCIAC-4852A-TANG-NCONT-91099-ADD: ACCUM</v>
          </cell>
          <cell r="F1099" t="str">
            <v>HistB</v>
          </cell>
          <cell r="G1099" t="str">
            <v>REGDT</v>
          </cell>
          <cell r="H1099" t="str">
            <v>4852</v>
          </cell>
          <cell r="I1099" t="str">
            <v>ACCUM</v>
          </cell>
          <cell r="J1099" t="str">
            <v>NCIAC</v>
          </cell>
          <cell r="K1099">
            <v>0</v>
          </cell>
        </row>
        <row r="1100">
          <cell r="E1100" t="str">
            <v>HistB-REGDT-DIR-NCIAC-4852R-TANG-NCONT-91007-PROCEEDS: ACCUM</v>
          </cell>
          <cell r="F1100" t="str">
            <v>HistB</v>
          </cell>
          <cell r="G1100" t="str">
            <v>REGDT</v>
          </cell>
          <cell r="H1100" t="str">
            <v>4852</v>
          </cell>
          <cell r="I1100" t="str">
            <v>ACCUM</v>
          </cell>
          <cell r="J1100" t="str">
            <v>NCIAC</v>
          </cell>
          <cell r="K1100">
            <v>0</v>
          </cell>
        </row>
        <row r="1101">
          <cell r="E1101" t="str">
            <v>HistB-REGDT-DIR-NCIAC-4852R-TANG-NCONT-91007-RET: ACCUM</v>
          </cell>
          <cell r="F1101" t="str">
            <v>HistB</v>
          </cell>
          <cell r="G1101" t="str">
            <v>REGDT</v>
          </cell>
          <cell r="H1101" t="str">
            <v>4852</v>
          </cell>
          <cell r="I1101" t="str">
            <v>ACCUM</v>
          </cell>
          <cell r="J1101" t="str">
            <v>NCIAC</v>
          </cell>
          <cell r="K1101">
            <v>0</v>
          </cell>
        </row>
        <row r="1102">
          <cell r="E1102" t="str">
            <v>HistB-REGDT-DIR-NCIAC-4852R-TANG-NCONT-91099-PROCEEDS: ACCUM</v>
          </cell>
          <cell r="F1102" t="str">
            <v>HistB</v>
          </cell>
          <cell r="G1102" t="str">
            <v>REGDT</v>
          </cell>
          <cell r="H1102" t="str">
            <v>4852</v>
          </cell>
          <cell r="I1102" t="str">
            <v>ACCUM</v>
          </cell>
          <cell r="J1102" t="str">
            <v>NCIAC</v>
          </cell>
          <cell r="K1102">
            <v>0</v>
          </cell>
        </row>
        <row r="1103">
          <cell r="E1103" t="str">
            <v>HistB-REGDT-DIR-NCIAC-4852R-TANG-NCONT-91099-RET: ACCUM</v>
          </cell>
          <cell r="F1103" t="str">
            <v>HistB</v>
          </cell>
          <cell r="G1103" t="str">
            <v>REGDT</v>
          </cell>
          <cell r="H1103" t="str">
            <v>4852</v>
          </cell>
          <cell r="I1103" t="str">
            <v>ACCUM</v>
          </cell>
          <cell r="J1103" t="str">
            <v>NCIAC</v>
          </cell>
          <cell r="K1103">
            <v>0</v>
          </cell>
        </row>
        <row r="1104">
          <cell r="E1104" t="str">
            <v>HistCR-POWER-DIR-NCIAC-4852A-TANG-NCONT-91000-ADD: ACCUM</v>
          </cell>
          <cell r="F1104" t="str">
            <v>HistCR</v>
          </cell>
          <cell r="G1104" t="str">
            <v>POWER</v>
          </cell>
          <cell r="H1104" t="str">
            <v>4852</v>
          </cell>
          <cell r="I1104" t="str">
            <v>ACCUM</v>
          </cell>
          <cell r="J1104" t="str">
            <v>NCIAC</v>
          </cell>
          <cell r="K1104">
            <v>0</v>
          </cell>
        </row>
        <row r="1105">
          <cell r="E1105" t="str">
            <v>POWER-DIR-NCIAC-4852-TANG: ACCUM</v>
          </cell>
          <cell r="F1105" t="str">
            <v>POWER</v>
          </cell>
          <cell r="G1105" t="str">
            <v>POWER</v>
          </cell>
          <cell r="H1105" t="str">
            <v>4852</v>
          </cell>
          <cell r="I1105" t="str">
            <v>ACCUM</v>
          </cell>
          <cell r="J1105" t="str">
            <v>NCIAC</v>
          </cell>
          <cell r="K1105">
            <v>0</v>
          </cell>
        </row>
        <row r="1106">
          <cell r="E1106" t="str">
            <v>REGDT-CC-NCIAC-4852-TANG: ACCUM</v>
          </cell>
          <cell r="F1106" t="str">
            <v>REGDT</v>
          </cell>
          <cell r="G1106" t="str">
            <v>REGDT</v>
          </cell>
          <cell r="H1106" t="str">
            <v>4852</v>
          </cell>
          <cell r="I1106" t="str">
            <v>ACCUM</v>
          </cell>
          <cell r="J1106" t="str">
            <v>NCIAC</v>
          </cell>
          <cell r="K1106">
            <v>0</v>
          </cell>
        </row>
        <row r="1107">
          <cell r="E1107" t="str">
            <v>REGDT-SSC-NCIAC-4852-TANG: ACCUM</v>
          </cell>
          <cell r="F1107" t="str">
            <v>REGDT</v>
          </cell>
          <cell r="G1107" t="str">
            <v>REGDT</v>
          </cell>
          <cell r="H1107" t="str">
            <v>4852</v>
          </cell>
          <cell r="I1107" t="str">
            <v>ACCUM</v>
          </cell>
          <cell r="J1107" t="str">
            <v>NCIAC</v>
          </cell>
          <cell r="K1107">
            <v>0</v>
          </cell>
        </row>
        <row r="1108">
          <cell r="E1108" t="str">
            <v>HistB-REGDT-CC-NCIAC-4871A-NTANG-NCONT-91005-ADD: ACCUM</v>
          </cell>
          <cell r="F1108" t="str">
            <v>HistB</v>
          </cell>
          <cell r="G1108" t="str">
            <v>REGDT</v>
          </cell>
          <cell r="H1108" t="str">
            <v>4871</v>
          </cell>
          <cell r="I1108" t="str">
            <v>ACCUM</v>
          </cell>
          <cell r="J1108" t="str">
            <v>NCIAC</v>
          </cell>
          <cell r="K1108">
            <v>-9882557.0870000012</v>
          </cell>
        </row>
        <row r="1109">
          <cell r="E1109" t="str">
            <v>HistB-REGDT-CC-NCIAC-4871A-TANG-NCONT-91005-ADD: ACCUM</v>
          </cell>
          <cell r="F1109" t="str">
            <v>HistB</v>
          </cell>
          <cell r="G1109" t="str">
            <v>REGDT</v>
          </cell>
          <cell r="H1109" t="str">
            <v>4871</v>
          </cell>
          <cell r="I1109" t="str">
            <v>ACCUM</v>
          </cell>
          <cell r="J1109" t="str">
            <v>NCIAC</v>
          </cell>
          <cell r="K1109">
            <v>0</v>
          </cell>
        </row>
        <row r="1110">
          <cell r="E1110" t="str">
            <v>HistB-REGDT-CC-NCIAC-4871R-NTANG-NCONT-91005-RET: ACCUM</v>
          </cell>
          <cell r="F1110" t="str">
            <v>HistB</v>
          </cell>
          <cell r="G1110" t="str">
            <v>REGDT</v>
          </cell>
          <cell r="H1110" t="str">
            <v>4871</v>
          </cell>
          <cell r="I1110" t="str">
            <v>ACCUM</v>
          </cell>
          <cell r="J1110" t="str">
            <v>NCIAC</v>
          </cell>
          <cell r="K1110">
            <v>0</v>
          </cell>
        </row>
        <row r="1111">
          <cell r="E1111" t="str">
            <v>HistB-REGDT-CC-NCIAC-4871R-TANG-NCONT-91005-RET: ACCUM</v>
          </cell>
          <cell r="F1111" t="str">
            <v>HistB</v>
          </cell>
          <cell r="G1111" t="str">
            <v>REGDT</v>
          </cell>
          <cell r="H1111" t="str">
            <v>4871</v>
          </cell>
          <cell r="I1111" t="str">
            <v>ACCUM</v>
          </cell>
          <cell r="J1111" t="str">
            <v>NCIAC</v>
          </cell>
          <cell r="K1111">
            <v>0</v>
          </cell>
        </row>
        <row r="1112">
          <cell r="E1112" t="str">
            <v>HistB-REGDT-DIR-NCIAC-4871A-NTANG-NCONT-91000-ADD: ACCUM</v>
          </cell>
          <cell r="F1112" t="str">
            <v>HistB</v>
          </cell>
          <cell r="G1112" t="str">
            <v>REGDT</v>
          </cell>
          <cell r="H1112" t="str">
            <v>4871</v>
          </cell>
          <cell r="I1112" t="str">
            <v>ACCUM</v>
          </cell>
          <cell r="J1112" t="str">
            <v>NCIAC</v>
          </cell>
          <cell r="K1112">
            <v>0</v>
          </cell>
        </row>
        <row r="1113">
          <cell r="E1113" t="str">
            <v>HistB-REGDT-DIR-NCIAC-4871A-NTANG-NCONT-91099-ADD: ACCUM</v>
          </cell>
          <cell r="F1113" t="str">
            <v>HistB</v>
          </cell>
          <cell r="G1113" t="str">
            <v>REGDT</v>
          </cell>
          <cell r="H1113" t="str">
            <v>4871</v>
          </cell>
          <cell r="I1113" t="str">
            <v>ACCUM</v>
          </cell>
          <cell r="J1113" t="str">
            <v>NCIAC</v>
          </cell>
          <cell r="K1113">
            <v>0</v>
          </cell>
        </row>
        <row r="1114">
          <cell r="E1114" t="str">
            <v>HistB-REGDT-DIR-NCIAC-4871A-TANG-NCONT-91000-ADD: ACCUM</v>
          </cell>
          <cell r="F1114" t="str">
            <v>HistB</v>
          </cell>
          <cell r="G1114" t="str">
            <v>REGDT</v>
          </cell>
          <cell r="H1114" t="str">
            <v>4871</v>
          </cell>
          <cell r="I1114" t="str">
            <v>ACCUM</v>
          </cell>
          <cell r="J1114" t="str">
            <v>NCIAC</v>
          </cell>
          <cell r="K1114">
            <v>0</v>
          </cell>
        </row>
        <row r="1115">
          <cell r="E1115" t="str">
            <v>HistB-REGDT-DIR-NCIAC-4871A-TANG-NCONT-91007-ADD: ACCUM</v>
          </cell>
          <cell r="F1115" t="str">
            <v>HistB</v>
          </cell>
          <cell r="G1115" t="str">
            <v>REGDT</v>
          </cell>
          <cell r="H1115" t="str">
            <v>4871</v>
          </cell>
          <cell r="I1115" t="str">
            <v>ACCUM</v>
          </cell>
          <cell r="J1115" t="str">
            <v>NCIAC</v>
          </cell>
          <cell r="K1115">
            <v>0</v>
          </cell>
        </row>
        <row r="1116">
          <cell r="E1116" t="str">
            <v>HistB-REGDT-DIR-NCIAC-4871A-TANG-NCONT-91099-ADD: ACCUM</v>
          </cell>
          <cell r="F1116" t="str">
            <v>HistB</v>
          </cell>
          <cell r="G1116" t="str">
            <v>REGDT</v>
          </cell>
          <cell r="H1116" t="str">
            <v>4871</v>
          </cell>
          <cell r="I1116" t="str">
            <v>ACCUM</v>
          </cell>
          <cell r="J1116" t="str">
            <v>NCIAC</v>
          </cell>
          <cell r="K1116">
            <v>0</v>
          </cell>
        </row>
        <row r="1117">
          <cell r="E1117" t="str">
            <v>HistB-REGDT-DIR-NCIAC-4871R-TANG-NCONT-91007-PROCEEDS: ACCUM</v>
          </cell>
          <cell r="F1117" t="str">
            <v>HistB</v>
          </cell>
          <cell r="G1117" t="str">
            <v>REGDT</v>
          </cell>
          <cell r="H1117" t="str">
            <v>4871</v>
          </cell>
          <cell r="I1117" t="str">
            <v>ACCUM</v>
          </cell>
          <cell r="J1117" t="str">
            <v>NCIAC</v>
          </cell>
          <cell r="K1117">
            <v>0</v>
          </cell>
        </row>
        <row r="1118">
          <cell r="E1118" t="str">
            <v>HistB-REGDT-DIR-NCIAC-4871R-TANG-NCONT-91007-RET: ACCUM</v>
          </cell>
          <cell r="F1118" t="str">
            <v>HistB</v>
          </cell>
          <cell r="G1118" t="str">
            <v>REGDT</v>
          </cell>
          <cell r="H1118" t="str">
            <v>4871</v>
          </cell>
          <cell r="I1118" t="str">
            <v>ACCUM</v>
          </cell>
          <cell r="J1118" t="str">
            <v>NCIAC</v>
          </cell>
          <cell r="K1118">
            <v>0</v>
          </cell>
        </row>
        <row r="1119">
          <cell r="E1119" t="str">
            <v>HistB-REGDT-DIR-NCIAC-4871R-TANG-NCONT-91099-PROCEEDS: ACCUM</v>
          </cell>
          <cell r="F1119" t="str">
            <v>HistB</v>
          </cell>
          <cell r="G1119" t="str">
            <v>REGDT</v>
          </cell>
          <cell r="H1119" t="str">
            <v>4871</v>
          </cell>
          <cell r="I1119" t="str">
            <v>ACCUM</v>
          </cell>
          <cell r="J1119" t="str">
            <v>NCIAC</v>
          </cell>
          <cell r="K1119">
            <v>0</v>
          </cell>
        </row>
        <row r="1120">
          <cell r="E1120" t="str">
            <v>HistB-REGDT-DIR-NCIAC-4871R-TANG-NCONT-91099-RET: ACCUM</v>
          </cell>
          <cell r="F1120" t="str">
            <v>HistB</v>
          </cell>
          <cell r="G1120" t="str">
            <v>REGDT</v>
          </cell>
          <cell r="H1120" t="str">
            <v>4871</v>
          </cell>
          <cell r="I1120" t="str">
            <v>ACCUM</v>
          </cell>
          <cell r="J1120" t="str">
            <v>NCIAC</v>
          </cell>
          <cell r="K1120">
            <v>0</v>
          </cell>
        </row>
        <row r="1121">
          <cell r="E1121" t="str">
            <v>HistB-REGDT-SSC-NCIAC-4871A-NTANG-NCONT-91006-ADD: ACCUM</v>
          </cell>
          <cell r="F1121" t="str">
            <v>HistB</v>
          </cell>
          <cell r="G1121" t="str">
            <v>REGDT</v>
          </cell>
          <cell r="H1121" t="str">
            <v>4871</v>
          </cell>
          <cell r="I1121" t="str">
            <v>ACCUM</v>
          </cell>
          <cell r="J1121" t="str">
            <v>NCIAC</v>
          </cell>
          <cell r="K1121">
            <v>0</v>
          </cell>
        </row>
        <row r="1122">
          <cell r="E1122" t="str">
            <v>HistB-REGDT-SSC-NCIAC-4871R-NTANG-NCONT-91006-RET: ACCUM</v>
          </cell>
          <cell r="F1122" t="str">
            <v>HistB</v>
          </cell>
          <cell r="G1122" t="str">
            <v>REGDT</v>
          </cell>
          <cell r="H1122" t="str">
            <v>4871</v>
          </cell>
          <cell r="I1122" t="str">
            <v>ACCUM</v>
          </cell>
          <cell r="J1122" t="str">
            <v>NCIAC</v>
          </cell>
          <cell r="K1122">
            <v>0</v>
          </cell>
        </row>
        <row r="1123">
          <cell r="E1123" t="str">
            <v>POWER-DIR-NCIAC-4871-NTANG: ACCUM</v>
          </cell>
          <cell r="F1123" t="str">
            <v>POWER</v>
          </cell>
          <cell r="G1123" t="str">
            <v>POWER</v>
          </cell>
          <cell r="H1123" t="str">
            <v>4871</v>
          </cell>
          <cell r="I1123" t="str">
            <v>ACCUM</v>
          </cell>
          <cell r="J1123" t="str">
            <v>NCIAC</v>
          </cell>
          <cell r="K1123">
            <v>0</v>
          </cell>
        </row>
        <row r="1124">
          <cell r="E1124" t="str">
            <v>REGDT-CC-NCIAC-4871-NTANG: ACCUM</v>
          </cell>
          <cell r="F1124" t="str">
            <v>REGDT</v>
          </cell>
          <cell r="G1124" t="str">
            <v>REGDT</v>
          </cell>
          <cell r="H1124" t="str">
            <v>4871</v>
          </cell>
          <cell r="I1124" t="str">
            <v>ACCUM</v>
          </cell>
          <cell r="J1124" t="str">
            <v>NCIAC</v>
          </cell>
          <cell r="K1124">
            <v>0</v>
          </cell>
        </row>
        <row r="1125">
          <cell r="E1125" t="str">
            <v>REGDT-SSC-NCIAC-4871-NTANG: ACCUM</v>
          </cell>
          <cell r="F1125" t="str">
            <v>REGDT</v>
          </cell>
          <cell r="G1125" t="str">
            <v>REGDT</v>
          </cell>
          <cell r="H1125" t="str">
            <v>4871</v>
          </cell>
          <cell r="I1125" t="str">
            <v>ACCUM</v>
          </cell>
          <cell r="J1125" t="str">
            <v>NCIAC</v>
          </cell>
          <cell r="K1125">
            <v>0</v>
          </cell>
        </row>
        <row r="1126">
          <cell r="E1126" t="str">
            <v>HistB-REGDT-CC-NCIAC-4872A-TANG-NCONT-91005-ADD: ACCUM</v>
          </cell>
          <cell r="F1126" t="str">
            <v>HistB</v>
          </cell>
          <cell r="G1126" t="str">
            <v>REGDT</v>
          </cell>
          <cell r="H1126" t="str">
            <v>4872</v>
          </cell>
          <cell r="I1126" t="str">
            <v>ACCUM</v>
          </cell>
          <cell r="J1126" t="str">
            <v>NCIAC</v>
          </cell>
          <cell r="K1126">
            <v>-12194737.672000004</v>
          </cell>
        </row>
        <row r="1127">
          <cell r="E1127" t="str">
            <v>HistB-REGDT-CC-NCIAC-4872R-TANG-NCONT-91005-RET: ACCUM</v>
          </cell>
          <cell r="F1127" t="str">
            <v>HistB</v>
          </cell>
          <cell r="G1127" t="str">
            <v>REGDT</v>
          </cell>
          <cell r="H1127" t="str">
            <v>4872</v>
          </cell>
          <cell r="I1127" t="str">
            <v>ACCUM</v>
          </cell>
          <cell r="J1127" t="str">
            <v>NCIAC</v>
          </cell>
          <cell r="K1127">
            <v>0</v>
          </cell>
        </row>
        <row r="1128">
          <cell r="E1128" t="str">
            <v>HistB-REGDT-DIR-CIAC-4872A-TANG-NCONT-91099-ADD: ACCUM</v>
          </cell>
          <cell r="F1128" t="str">
            <v>HistB</v>
          </cell>
          <cell r="G1128" t="str">
            <v>REGDT</v>
          </cell>
          <cell r="H1128" t="str">
            <v>4872</v>
          </cell>
          <cell r="I1128" t="str">
            <v>ACCUM</v>
          </cell>
          <cell r="J1128" t="str">
            <v>CIAC</v>
          </cell>
          <cell r="K1128">
            <v>0</v>
          </cell>
        </row>
        <row r="1129">
          <cell r="E1129" t="str">
            <v>HistB-REGDT-DIR-NCIAC-4872A-TANG-NCONT-91000-ADD: ACCUM</v>
          </cell>
          <cell r="F1129" t="str">
            <v>HistB</v>
          </cell>
          <cell r="G1129" t="str">
            <v>REGDT</v>
          </cell>
          <cell r="H1129" t="str">
            <v>4872</v>
          </cell>
          <cell r="I1129" t="str">
            <v>ACCUM</v>
          </cell>
          <cell r="J1129" t="str">
            <v>NCIAC</v>
          </cell>
          <cell r="K1129">
            <v>0</v>
          </cell>
        </row>
        <row r="1130">
          <cell r="E1130" t="str">
            <v>HistB-REGDT-DIR-NCIAC-4872A-TANG-NCONT-91007-ADD: ACCUM</v>
          </cell>
          <cell r="F1130" t="str">
            <v>HistB</v>
          </cell>
          <cell r="G1130" t="str">
            <v>REGDT</v>
          </cell>
          <cell r="H1130" t="str">
            <v>4872</v>
          </cell>
          <cell r="I1130" t="str">
            <v>ACCUM</v>
          </cell>
          <cell r="J1130" t="str">
            <v>NCIAC</v>
          </cell>
          <cell r="K1130">
            <v>0</v>
          </cell>
        </row>
        <row r="1131">
          <cell r="E1131" t="str">
            <v>HistB-REGDT-DIR-NCIAC-4872A-TANG-NCONT-91099-ADD: ACCUM</v>
          </cell>
          <cell r="F1131" t="str">
            <v>HistB</v>
          </cell>
          <cell r="G1131" t="str">
            <v>REGDT</v>
          </cell>
          <cell r="H1131" t="str">
            <v>4872</v>
          </cell>
          <cell r="I1131" t="str">
            <v>ACCUM</v>
          </cell>
          <cell r="J1131" t="str">
            <v>NCIAC</v>
          </cell>
          <cell r="K1131">
            <v>0</v>
          </cell>
        </row>
        <row r="1132">
          <cell r="E1132" t="str">
            <v>HistB-REGDT-DIR-NCIAC-4872R-TANG-NCONT-91007-PROCEEDS: ACCUM</v>
          </cell>
          <cell r="F1132" t="str">
            <v>HistB</v>
          </cell>
          <cell r="G1132" t="str">
            <v>REGDT</v>
          </cell>
          <cell r="H1132" t="str">
            <v>4872</v>
          </cell>
          <cell r="I1132" t="str">
            <v>ACCUM</v>
          </cell>
          <cell r="J1132" t="str">
            <v>NCIAC</v>
          </cell>
          <cell r="K1132">
            <v>0</v>
          </cell>
        </row>
        <row r="1133">
          <cell r="E1133" t="str">
            <v>HistB-REGDT-DIR-NCIAC-4872R-TANG-NCONT-91007-RET: ACCUM</v>
          </cell>
          <cell r="F1133" t="str">
            <v>HistB</v>
          </cell>
          <cell r="G1133" t="str">
            <v>REGDT</v>
          </cell>
          <cell r="H1133" t="str">
            <v>4872</v>
          </cell>
          <cell r="I1133" t="str">
            <v>ACCUM</v>
          </cell>
          <cell r="J1133" t="str">
            <v>NCIAC</v>
          </cell>
          <cell r="K1133">
            <v>0</v>
          </cell>
        </row>
        <row r="1134">
          <cell r="E1134" t="str">
            <v>HistB-REGDT-DIR-NCIAC-4872R-TANG-NCONT-91099-PROCEEDS: ACCUM</v>
          </cell>
          <cell r="F1134" t="str">
            <v>HistB</v>
          </cell>
          <cell r="G1134" t="str">
            <v>REGDT</v>
          </cell>
          <cell r="H1134" t="str">
            <v>4872</v>
          </cell>
          <cell r="I1134" t="str">
            <v>ACCUM</v>
          </cell>
          <cell r="J1134" t="str">
            <v>NCIAC</v>
          </cell>
          <cell r="K1134">
            <v>0</v>
          </cell>
        </row>
        <row r="1135">
          <cell r="E1135" t="str">
            <v>HistB-REGDT-DIR-NCIAC-4872R-TANG-NCONT-91099-RET: ACCUM</v>
          </cell>
          <cell r="F1135" t="str">
            <v>HistB</v>
          </cell>
          <cell r="G1135" t="str">
            <v>REGDT</v>
          </cell>
          <cell r="H1135" t="str">
            <v>4872</v>
          </cell>
          <cell r="I1135" t="str">
            <v>ACCUM</v>
          </cell>
          <cell r="J1135" t="str">
            <v>NCIAC</v>
          </cell>
          <cell r="K1135">
            <v>0</v>
          </cell>
        </row>
        <row r="1136">
          <cell r="E1136" t="str">
            <v>HistB-REGDT-SSC-NCIAC-4872A-TANG-NCONT-91006-ADD: ACCUM</v>
          </cell>
          <cell r="F1136" t="str">
            <v>HistB</v>
          </cell>
          <cell r="G1136" t="str">
            <v>REGDT</v>
          </cell>
          <cell r="H1136" t="str">
            <v>4872</v>
          </cell>
          <cell r="I1136" t="str">
            <v>ACCUM</v>
          </cell>
          <cell r="J1136" t="str">
            <v>NCIAC</v>
          </cell>
          <cell r="K1136">
            <v>0</v>
          </cell>
        </row>
        <row r="1137">
          <cell r="E1137" t="str">
            <v>HistB-REGDT-SSC-NCIAC-4872R-TANG-NCONT-91006-RET: ACCUM</v>
          </cell>
          <cell r="F1137" t="str">
            <v>HistB</v>
          </cell>
          <cell r="G1137" t="str">
            <v>REGDT</v>
          </cell>
          <cell r="H1137" t="str">
            <v>4872</v>
          </cell>
          <cell r="I1137" t="str">
            <v>ACCUM</v>
          </cell>
          <cell r="J1137" t="str">
            <v>NCIAC</v>
          </cell>
          <cell r="K1137">
            <v>0</v>
          </cell>
        </row>
        <row r="1138">
          <cell r="E1138" t="str">
            <v>POWER-DIR-CIAC-4872-TANG: ACCUM</v>
          </cell>
          <cell r="F1138" t="str">
            <v>POWER</v>
          </cell>
          <cell r="G1138" t="str">
            <v>POWER</v>
          </cell>
          <cell r="H1138" t="str">
            <v>4872</v>
          </cell>
          <cell r="I1138" t="str">
            <v>ACCUM</v>
          </cell>
          <cell r="J1138" t="str">
            <v>CIAC</v>
          </cell>
          <cell r="K1138">
            <v>0</v>
          </cell>
        </row>
        <row r="1139">
          <cell r="E1139" t="str">
            <v>POWER-DIR-NCIAC-4872-TANG: ACCUM</v>
          </cell>
          <cell r="F1139" t="str">
            <v>POWER</v>
          </cell>
          <cell r="G1139" t="str">
            <v>POWER</v>
          </cell>
          <cell r="H1139" t="str">
            <v>4872</v>
          </cell>
          <cell r="I1139" t="str">
            <v>ACCUM</v>
          </cell>
          <cell r="J1139" t="str">
            <v>NCIAC</v>
          </cell>
          <cell r="K1139">
            <v>0</v>
          </cell>
        </row>
        <row r="1140">
          <cell r="E1140" t="str">
            <v>REGDT-CC-NCIAC-4872-TANG: ACCUM</v>
          </cell>
          <cell r="F1140" t="str">
            <v>REGDT</v>
          </cell>
          <cell r="G1140" t="str">
            <v>REGDT</v>
          </cell>
          <cell r="H1140" t="str">
            <v>4872</v>
          </cell>
          <cell r="I1140" t="str">
            <v>ACCUM</v>
          </cell>
          <cell r="J1140" t="str">
            <v>NCIAC</v>
          </cell>
          <cell r="K1140">
            <v>0</v>
          </cell>
        </row>
        <row r="1141">
          <cell r="E1141" t="str">
            <v>REGDT-SSC-NCIAC-4872-TANG: ACCUM</v>
          </cell>
          <cell r="F1141" t="str">
            <v>REGDT</v>
          </cell>
          <cell r="G1141" t="str">
            <v>REGDT</v>
          </cell>
          <cell r="H1141" t="str">
            <v>4872</v>
          </cell>
          <cell r="I1141" t="str">
            <v>ACCUM</v>
          </cell>
          <cell r="J1141" t="str">
            <v>NCIAC</v>
          </cell>
          <cell r="K1141">
            <v>0</v>
          </cell>
        </row>
        <row r="1142">
          <cell r="E1142" t="str">
            <v>HistA-POWER-DIR-NCIAC-4873A-NTANG-NCONT-91000-ADD: ACCUM</v>
          </cell>
          <cell r="F1142" t="str">
            <v>HistA</v>
          </cell>
          <cell r="G1142" t="str">
            <v>POWER</v>
          </cell>
          <cell r="H1142" t="str">
            <v>4873</v>
          </cell>
          <cell r="I1142" t="str">
            <v>ACCUM</v>
          </cell>
          <cell r="J1142" t="str">
            <v>NCIAC</v>
          </cell>
          <cell r="K1142">
            <v>-68676448.845000014</v>
          </cell>
        </row>
        <row r="1143">
          <cell r="E1143" t="str">
            <v>HistB-REGDT-CC-NCIAC-4873A-NTANG-NCONT-91005-ADD: ACCUM</v>
          </cell>
          <cell r="F1143" t="str">
            <v>HistB</v>
          </cell>
          <cell r="G1143" t="str">
            <v>REGDT</v>
          </cell>
          <cell r="H1143" t="str">
            <v>4873</v>
          </cell>
          <cell r="I1143" t="str">
            <v>ACCUM</v>
          </cell>
          <cell r="J1143" t="str">
            <v>NCIAC</v>
          </cell>
          <cell r="K1143">
            <v>0</v>
          </cell>
        </row>
        <row r="1144">
          <cell r="E1144" t="str">
            <v>HistB-REGDT-DIR-CIAC-4873A-TANG-NCONT-91099-ADD: ACCUM</v>
          </cell>
          <cell r="F1144" t="str">
            <v>HistB</v>
          </cell>
          <cell r="G1144" t="str">
            <v>REGDT</v>
          </cell>
          <cell r="H1144" t="str">
            <v>4873</v>
          </cell>
          <cell r="I1144" t="str">
            <v>ACCUM</v>
          </cell>
          <cell r="J1144" t="str">
            <v>CIAC</v>
          </cell>
          <cell r="K1144">
            <v>0</v>
          </cell>
        </row>
        <row r="1145">
          <cell r="E1145" t="str">
            <v>HistB-REGDT-DIR-NCIAC-4873A-NTANG-NCONT-10800-ADD: ACCUM</v>
          </cell>
          <cell r="F1145" t="str">
            <v>HistB</v>
          </cell>
          <cell r="G1145" t="str">
            <v>REGDT</v>
          </cell>
          <cell r="H1145" t="str">
            <v>4873</v>
          </cell>
          <cell r="I1145" t="str">
            <v>ACCUM</v>
          </cell>
          <cell r="J1145" t="str">
            <v>NCIAC</v>
          </cell>
          <cell r="K1145">
            <v>0</v>
          </cell>
        </row>
        <row r="1146">
          <cell r="E1146" t="str">
            <v>HistB-REGDT-DIR-NCIAC-4873A-NTANG-NCONT-91000-ADD: ACCUM</v>
          </cell>
          <cell r="F1146" t="str">
            <v>HistB</v>
          </cell>
          <cell r="G1146" t="str">
            <v>REGDT</v>
          </cell>
          <cell r="H1146" t="str">
            <v>4873</v>
          </cell>
          <cell r="I1146" t="str">
            <v>ACCUM</v>
          </cell>
          <cell r="J1146" t="str">
            <v>NCIAC</v>
          </cell>
          <cell r="K1146">
            <v>0</v>
          </cell>
        </row>
        <row r="1147">
          <cell r="E1147" t="str">
            <v>HistB-REGDT-DIR-NCIAC-4873A-NTANG-NCONT-91010-ADD: ACCUM</v>
          </cell>
          <cell r="F1147" t="str">
            <v>HistB</v>
          </cell>
          <cell r="G1147" t="str">
            <v>REGDT</v>
          </cell>
          <cell r="H1147" t="str">
            <v>4873</v>
          </cell>
          <cell r="I1147" t="str">
            <v>ACCUM</v>
          </cell>
          <cell r="J1147" t="str">
            <v>NCIAC</v>
          </cell>
          <cell r="K1147">
            <v>0</v>
          </cell>
        </row>
        <row r="1148">
          <cell r="E1148" t="str">
            <v>HistB-REGDT-DIR-NCIAC-4873A-NTANG-NCONT-91099-ADD: ACCUM</v>
          </cell>
          <cell r="F1148" t="str">
            <v>HistB</v>
          </cell>
          <cell r="G1148" t="str">
            <v>REGDT</v>
          </cell>
          <cell r="H1148" t="str">
            <v>4873</v>
          </cell>
          <cell r="I1148" t="str">
            <v>ACCUM</v>
          </cell>
          <cell r="J1148" t="str">
            <v>NCIAC</v>
          </cell>
          <cell r="K1148">
            <v>0</v>
          </cell>
        </row>
        <row r="1149">
          <cell r="E1149" t="str">
            <v>HistB-REGDT-DIR-NCIAC-4873A-TANG-NCONT-91007-ADD: ACCUM</v>
          </cell>
          <cell r="F1149" t="str">
            <v>HistB</v>
          </cell>
          <cell r="G1149" t="str">
            <v>REGDT</v>
          </cell>
          <cell r="H1149" t="str">
            <v>4873</v>
          </cell>
          <cell r="I1149" t="str">
            <v>ACCUM</v>
          </cell>
          <cell r="J1149" t="str">
            <v>NCIAC</v>
          </cell>
          <cell r="K1149">
            <v>0</v>
          </cell>
        </row>
        <row r="1150">
          <cell r="E1150" t="str">
            <v>HistB-REGDT-DIR-NCIAC-4873A-TANG-NCONT-91099-ADD: ACCUM</v>
          </cell>
          <cell r="F1150" t="str">
            <v>HistB</v>
          </cell>
          <cell r="G1150" t="str">
            <v>REGDT</v>
          </cell>
          <cell r="H1150" t="str">
            <v>4873</v>
          </cell>
          <cell r="I1150" t="str">
            <v>ACCUM</v>
          </cell>
          <cell r="J1150" t="str">
            <v>NCIAC</v>
          </cell>
          <cell r="K1150">
            <v>0</v>
          </cell>
        </row>
        <row r="1151">
          <cell r="E1151" t="str">
            <v>HistB-REGDT-DIR-NCIAC-4873R-NTANG-NCONT-91000-ADD: ACCUM</v>
          </cell>
          <cell r="F1151" t="str">
            <v>HistB</v>
          </cell>
          <cell r="G1151" t="str">
            <v>REGDT</v>
          </cell>
          <cell r="H1151" t="str">
            <v>4873</v>
          </cell>
          <cell r="I1151" t="str">
            <v>ACCUM</v>
          </cell>
          <cell r="J1151" t="str">
            <v>NCIAC</v>
          </cell>
          <cell r="K1151">
            <v>0</v>
          </cell>
        </row>
        <row r="1152">
          <cell r="E1152" t="str">
            <v>HistB-REGDT-DIR-NCIAC-4873R-NTANG-NCONT-91000-RET: ACCUM</v>
          </cell>
          <cell r="F1152" t="str">
            <v>HistB</v>
          </cell>
          <cell r="G1152" t="str">
            <v>REGDT</v>
          </cell>
          <cell r="H1152" t="str">
            <v>4873</v>
          </cell>
          <cell r="I1152" t="str">
            <v>ACCUM</v>
          </cell>
          <cell r="J1152" t="str">
            <v>NCIAC</v>
          </cell>
          <cell r="K1152">
            <v>0</v>
          </cell>
        </row>
        <row r="1153">
          <cell r="E1153" t="str">
            <v>HistB-REGDT-DIR-NCIAC-4873R-TANG-NCONT-91007-PROCEEDS: ACCUM</v>
          </cell>
          <cell r="F1153" t="str">
            <v>HistB</v>
          </cell>
          <cell r="G1153" t="str">
            <v>REGDT</v>
          </cell>
          <cell r="H1153" t="str">
            <v>4873</v>
          </cell>
          <cell r="I1153" t="str">
            <v>ACCUM</v>
          </cell>
          <cell r="J1153" t="str">
            <v>NCIAC</v>
          </cell>
          <cell r="K1153">
            <v>0</v>
          </cell>
        </row>
        <row r="1154">
          <cell r="E1154" t="str">
            <v>HistB-REGDT-DIR-NCIAC-4873R-TANG-NCONT-91007-RET: ACCUM</v>
          </cell>
          <cell r="F1154" t="str">
            <v>HistB</v>
          </cell>
          <cell r="G1154" t="str">
            <v>REGDT</v>
          </cell>
          <cell r="H1154" t="str">
            <v>4873</v>
          </cell>
          <cell r="I1154" t="str">
            <v>ACCUM</v>
          </cell>
          <cell r="J1154" t="str">
            <v>NCIAC</v>
          </cell>
          <cell r="K1154">
            <v>0</v>
          </cell>
        </row>
        <row r="1155">
          <cell r="E1155" t="str">
            <v>HistB-REGDT-DIR-NCIAC-4873R-TANG-NCONT-91099-PROCEEDS: ACCUM</v>
          </cell>
          <cell r="F1155" t="str">
            <v>HistB</v>
          </cell>
          <cell r="G1155" t="str">
            <v>REGDT</v>
          </cell>
          <cell r="H1155" t="str">
            <v>4873</v>
          </cell>
          <cell r="I1155" t="str">
            <v>ACCUM</v>
          </cell>
          <cell r="J1155" t="str">
            <v>NCIAC</v>
          </cell>
          <cell r="K1155">
            <v>0</v>
          </cell>
        </row>
        <row r="1156">
          <cell r="E1156" t="str">
            <v>HistB-REGDT-DIR-NCIAC-4873R-TANG-NCONT-91099-RET: ACCUM</v>
          </cell>
          <cell r="F1156" t="str">
            <v>HistB</v>
          </cell>
          <cell r="G1156" t="str">
            <v>REGDT</v>
          </cell>
          <cell r="H1156" t="str">
            <v>4873</v>
          </cell>
          <cell r="I1156" t="str">
            <v>ACCUM</v>
          </cell>
          <cell r="J1156" t="str">
            <v>NCIAC</v>
          </cell>
          <cell r="K1156">
            <v>0</v>
          </cell>
        </row>
        <row r="1157">
          <cell r="E1157" t="str">
            <v>HistB-REGDT-SSC-NCIAC-4873A-NTANG-NCONT-91006-ADD: ACCUM</v>
          </cell>
          <cell r="F1157" t="str">
            <v>HistB</v>
          </cell>
          <cell r="G1157" t="str">
            <v>REGDT</v>
          </cell>
          <cell r="H1157" t="str">
            <v>4873</v>
          </cell>
          <cell r="I1157" t="str">
            <v>ACCUM</v>
          </cell>
          <cell r="J1157" t="str">
            <v>NCIAC</v>
          </cell>
          <cell r="K1157">
            <v>0</v>
          </cell>
        </row>
        <row r="1158">
          <cell r="E1158" t="str">
            <v>HistB-REGDT-SSC-NCIAC-4873A-TANG-NCONT-91006-ADD: ACCUM</v>
          </cell>
          <cell r="F1158" t="str">
            <v>HistB</v>
          </cell>
          <cell r="G1158" t="str">
            <v>REGDT</v>
          </cell>
          <cell r="H1158" t="str">
            <v>4873</v>
          </cell>
          <cell r="I1158" t="str">
            <v>ACCUM</v>
          </cell>
          <cell r="J1158" t="str">
            <v>NCIAC</v>
          </cell>
          <cell r="K1158">
            <v>0</v>
          </cell>
        </row>
        <row r="1159">
          <cell r="E1159" t="str">
            <v>HistB-REGDT-SSC-NCIAC-4873R-NTANG-NCONT-91006-RET: ACCUM</v>
          </cell>
          <cell r="F1159" t="str">
            <v>HistB</v>
          </cell>
          <cell r="G1159" t="str">
            <v>REGDT</v>
          </cell>
          <cell r="H1159" t="str">
            <v>4873</v>
          </cell>
          <cell r="I1159" t="str">
            <v>ACCUM</v>
          </cell>
          <cell r="J1159" t="str">
            <v>NCIAC</v>
          </cell>
          <cell r="K1159">
            <v>0</v>
          </cell>
        </row>
        <row r="1160">
          <cell r="E1160" t="str">
            <v>HistB-REGDT-SSC-NCIAC-4873R-TANG-NCONT-91006-RET: ACCUM</v>
          </cell>
          <cell r="F1160" t="str">
            <v>HistB</v>
          </cell>
          <cell r="G1160" t="str">
            <v>REGDT</v>
          </cell>
          <cell r="H1160" t="str">
            <v>4873</v>
          </cell>
          <cell r="I1160" t="str">
            <v>ACCUM</v>
          </cell>
          <cell r="J1160" t="str">
            <v>NCIAC</v>
          </cell>
          <cell r="K1160">
            <v>0</v>
          </cell>
        </row>
        <row r="1161">
          <cell r="E1161" t="str">
            <v>HistCR-POWER-DIR-NCIAC-4873A-NTANG-NCONT-91000-ADD: ACCUM</v>
          </cell>
          <cell r="F1161" t="str">
            <v>HistCR</v>
          </cell>
          <cell r="G1161" t="str">
            <v>POWER</v>
          </cell>
          <cell r="H1161" t="str">
            <v>4873</v>
          </cell>
          <cell r="I1161" t="str">
            <v>ACCUM</v>
          </cell>
          <cell r="J1161" t="str">
            <v>NCIAC</v>
          </cell>
          <cell r="K1161">
            <v>0</v>
          </cell>
        </row>
        <row r="1162">
          <cell r="E1162" t="str">
            <v>POWER-DIR-CIAC-4873-NTANG: ACCUM</v>
          </cell>
          <cell r="F1162" t="str">
            <v>POWER</v>
          </cell>
          <cell r="G1162" t="str">
            <v>POWER</v>
          </cell>
          <cell r="H1162" t="str">
            <v>4873</v>
          </cell>
          <cell r="I1162" t="str">
            <v>ACCUM</v>
          </cell>
          <cell r="J1162" t="str">
            <v>CIAC</v>
          </cell>
          <cell r="K1162">
            <v>0</v>
          </cell>
        </row>
        <row r="1163">
          <cell r="E1163" t="str">
            <v>POWER-DIR-NCIAC-48731-NTANG: ACCUM</v>
          </cell>
          <cell r="F1163" t="str">
            <v>POWER</v>
          </cell>
          <cell r="G1163" t="str">
            <v>POWER</v>
          </cell>
          <cell r="H1163" t="str">
            <v>4873</v>
          </cell>
          <cell r="I1163" t="str">
            <v>ACCUM</v>
          </cell>
          <cell r="J1163" t="str">
            <v>NCIAC</v>
          </cell>
          <cell r="K1163">
            <v>0</v>
          </cell>
        </row>
        <row r="1164">
          <cell r="E1164" t="str">
            <v>POWER-DIR-NCIAC-48732-NTANG: ACCUM</v>
          </cell>
          <cell r="F1164" t="str">
            <v>POWER</v>
          </cell>
          <cell r="G1164" t="str">
            <v>POWER</v>
          </cell>
          <cell r="H1164" t="str">
            <v>4873</v>
          </cell>
          <cell r="I1164" t="str">
            <v>ACCUM</v>
          </cell>
          <cell r="J1164" t="str">
            <v>NCIAC</v>
          </cell>
          <cell r="K1164">
            <v>0</v>
          </cell>
        </row>
        <row r="1165">
          <cell r="E1165" t="str">
            <v>POWER-DIR-NCIAC-4873-NTANG: ACCUM</v>
          </cell>
          <cell r="F1165" t="str">
            <v>POWER</v>
          </cell>
          <cell r="G1165" t="str">
            <v>POWER</v>
          </cell>
          <cell r="H1165" t="str">
            <v>4873</v>
          </cell>
          <cell r="I1165" t="str">
            <v>ACCUM</v>
          </cell>
          <cell r="J1165" t="str">
            <v>NCIAC</v>
          </cell>
          <cell r="K1165">
            <v>0</v>
          </cell>
        </row>
        <row r="1166">
          <cell r="E1166" t="str">
            <v>REGDT-CC-NCIAC-4873-NTANG: ACCUM</v>
          </cell>
          <cell r="F1166" t="str">
            <v>REGDT</v>
          </cell>
          <cell r="G1166" t="str">
            <v>REGDT</v>
          </cell>
          <cell r="H1166" t="str">
            <v>4873</v>
          </cell>
          <cell r="I1166" t="str">
            <v>ACCUM</v>
          </cell>
          <cell r="J1166" t="str">
            <v>NCIAC</v>
          </cell>
          <cell r="K1166">
            <v>0</v>
          </cell>
        </row>
        <row r="1167">
          <cell r="E1167" t="str">
            <v>REGDT-SSC-NCIAC-4873-NTANG: ACCUM</v>
          </cell>
          <cell r="F1167" t="str">
            <v>REGDT</v>
          </cell>
          <cell r="G1167" t="str">
            <v>REGDT</v>
          </cell>
          <cell r="H1167" t="str">
            <v>4873</v>
          </cell>
          <cell r="I1167" t="str">
            <v>ACCUM</v>
          </cell>
          <cell r="J1167" t="str">
            <v>NCIAC</v>
          </cell>
          <cell r="K1167">
            <v>0</v>
          </cell>
        </row>
        <row r="1168">
          <cell r="E1168" t="str">
            <v>HistB-REGDT-DIR-NCIAC-4874A-NTANG-NCONT-91000-ADD: ACCUM</v>
          </cell>
          <cell r="F1168" t="str">
            <v>HistB</v>
          </cell>
          <cell r="G1168" t="str">
            <v>REGDT</v>
          </cell>
          <cell r="H1168" t="str">
            <v>4874</v>
          </cell>
          <cell r="I1168" t="str">
            <v>ACCUM</v>
          </cell>
          <cell r="J1168" t="str">
            <v>NCIAC</v>
          </cell>
          <cell r="K1168">
            <v>-4650509.93</v>
          </cell>
        </row>
        <row r="1169">
          <cell r="E1169" t="str">
            <v>HistB-REGDT-DIR-NCIAC-4874A-NTANG-NCONT-91099-ADD: ACCUM</v>
          </cell>
          <cell r="F1169" t="str">
            <v>HistB</v>
          </cell>
          <cell r="G1169" t="str">
            <v>REGDT</v>
          </cell>
          <cell r="H1169" t="str">
            <v>4874</v>
          </cell>
          <cell r="I1169" t="str">
            <v>ACCUM</v>
          </cell>
          <cell r="J1169" t="str">
            <v>NCIAC</v>
          </cell>
          <cell r="K1169">
            <v>0</v>
          </cell>
        </row>
        <row r="1170">
          <cell r="E1170" t="str">
            <v>HistB-REGDT-DIR-NCIAC-4874A-TANG-NCONT-91007-ADD: ACCUM</v>
          </cell>
          <cell r="F1170" t="str">
            <v>HistB</v>
          </cell>
          <cell r="G1170" t="str">
            <v>REGDT</v>
          </cell>
          <cell r="H1170" t="str">
            <v>4874</v>
          </cell>
          <cell r="I1170" t="str">
            <v>ACCUM</v>
          </cell>
          <cell r="J1170" t="str">
            <v>NCIAC</v>
          </cell>
          <cell r="K1170">
            <v>0</v>
          </cell>
        </row>
        <row r="1171">
          <cell r="E1171" t="str">
            <v>HistB-REGDT-DIR-NCIAC-4874A-TANG-NCONT-91099-ADD: ACCUM</v>
          </cell>
          <cell r="F1171" t="str">
            <v>HistB</v>
          </cell>
          <cell r="G1171" t="str">
            <v>REGDT</v>
          </cell>
          <cell r="H1171" t="str">
            <v>4874</v>
          </cell>
          <cell r="I1171" t="str">
            <v>ACCUM</v>
          </cell>
          <cell r="J1171" t="str">
            <v>NCIAC</v>
          </cell>
          <cell r="K1171">
            <v>0</v>
          </cell>
        </row>
        <row r="1172">
          <cell r="E1172" t="str">
            <v>HistB-REGDT-DIR-NCIAC-4874R-NTANG-NCONT-91000-RET: ACCUM</v>
          </cell>
          <cell r="F1172" t="str">
            <v>HistB</v>
          </cell>
          <cell r="G1172" t="str">
            <v>REGDT</v>
          </cell>
          <cell r="H1172" t="str">
            <v>4874</v>
          </cell>
          <cell r="I1172" t="str">
            <v>ACCUM</v>
          </cell>
          <cell r="J1172" t="str">
            <v>NCIAC</v>
          </cell>
          <cell r="K1172">
            <v>0</v>
          </cell>
        </row>
        <row r="1173">
          <cell r="E1173" t="str">
            <v>HistB-REGDT-DIR-NCIAC-4874R-TANG-NCONT-91007-PROCEEDS: ACCUM</v>
          </cell>
          <cell r="F1173" t="str">
            <v>HistB</v>
          </cell>
          <cell r="G1173" t="str">
            <v>REGDT</v>
          </cell>
          <cell r="H1173" t="str">
            <v>4874</v>
          </cell>
          <cell r="I1173" t="str">
            <v>ACCUM</v>
          </cell>
          <cell r="J1173" t="str">
            <v>NCIAC</v>
          </cell>
          <cell r="K1173">
            <v>0</v>
          </cell>
        </row>
        <row r="1174">
          <cell r="E1174" t="str">
            <v>POWER-DIR-NCIAC-4874-NTANG: ACCUM</v>
          </cell>
          <cell r="F1174" t="str">
            <v>POWER</v>
          </cell>
          <cell r="G1174" t="str">
            <v>POWER</v>
          </cell>
          <cell r="H1174" t="str">
            <v>4874</v>
          </cell>
          <cell r="I1174" t="str">
            <v>ACCUM</v>
          </cell>
          <cell r="J1174" t="str">
            <v>NCIAC</v>
          </cell>
          <cell r="K1174">
            <v>0</v>
          </cell>
        </row>
        <row r="1175">
          <cell r="E1175" t="str">
            <v>REGDT-CC-NCIAC-4874-NTANG: ACCUM</v>
          </cell>
          <cell r="F1175" t="str">
            <v>REGDT</v>
          </cell>
          <cell r="G1175" t="str">
            <v>REGDT</v>
          </cell>
          <cell r="H1175" t="str">
            <v>4874</v>
          </cell>
          <cell r="I1175" t="str">
            <v>ACCUM</v>
          </cell>
          <cell r="J1175" t="str">
            <v>NCIAC</v>
          </cell>
          <cell r="K1175">
            <v>0</v>
          </cell>
        </row>
        <row r="1176">
          <cell r="E1176" t="str">
            <v>REGDT-SSC-NCIAC-4874-NTANG: ACCUM</v>
          </cell>
          <cell r="F1176" t="str">
            <v>REGDT</v>
          </cell>
          <cell r="G1176" t="str">
            <v>REGDT</v>
          </cell>
          <cell r="H1176" t="str">
            <v>4874</v>
          </cell>
          <cell r="I1176" t="str">
            <v>ACCUM</v>
          </cell>
          <cell r="J1176" t="str">
            <v>NCIAC</v>
          </cell>
          <cell r="K1176">
            <v>0</v>
          </cell>
        </row>
        <row r="1177">
          <cell r="E1177" t="str">
            <v>HistB-REGDT-CC-NCIAC-4876A-NTANG-NCONT-91005-ADD: ACCUM</v>
          </cell>
          <cell r="F1177" t="str">
            <v>HistB</v>
          </cell>
          <cell r="G1177" t="str">
            <v>REGDT</v>
          </cell>
          <cell r="H1177" t="str">
            <v>4876</v>
          </cell>
          <cell r="I1177" t="str">
            <v>ACCUM</v>
          </cell>
          <cell r="J1177" t="str">
            <v>NCIAC</v>
          </cell>
          <cell r="K1177">
            <v>-1051663.1580000001</v>
          </cell>
        </row>
        <row r="1178">
          <cell r="E1178" t="str">
            <v>HistB-REGDT-CC-NCIAC-4876A-TANG-NCONT-91005-ADD: ACCUM</v>
          </cell>
          <cell r="F1178" t="str">
            <v>HistB</v>
          </cell>
          <cell r="G1178" t="str">
            <v>REGDT</v>
          </cell>
          <cell r="H1178" t="str">
            <v>4876</v>
          </cell>
          <cell r="I1178" t="str">
            <v>ACCUM</v>
          </cell>
          <cell r="J1178" t="str">
            <v>NCIAC</v>
          </cell>
          <cell r="K1178">
            <v>0</v>
          </cell>
        </row>
        <row r="1179">
          <cell r="E1179" t="str">
            <v>HistB-REGDT-DIR-NCIAC-4876A-NTANG-NCONT-91010-ADD: ACCUM</v>
          </cell>
          <cell r="F1179" t="str">
            <v>HistB</v>
          </cell>
          <cell r="G1179" t="str">
            <v>REGDT</v>
          </cell>
          <cell r="H1179" t="str">
            <v>4876</v>
          </cell>
          <cell r="I1179" t="str">
            <v>ACCUM</v>
          </cell>
          <cell r="J1179" t="str">
            <v>NCIAC</v>
          </cell>
          <cell r="K1179">
            <v>0</v>
          </cell>
        </row>
        <row r="1180">
          <cell r="E1180" t="str">
            <v>HistB-REGDT-DIR-NCIAC-4876A-NTANG-NCONT-91018-ADD: ACCUM</v>
          </cell>
          <cell r="F1180" t="str">
            <v>HistB</v>
          </cell>
          <cell r="G1180" t="str">
            <v>REGDT</v>
          </cell>
          <cell r="H1180" t="str">
            <v>4876</v>
          </cell>
          <cell r="I1180" t="str">
            <v>ACCUM</v>
          </cell>
          <cell r="J1180" t="str">
            <v>NCIAC</v>
          </cell>
          <cell r="K1180">
            <v>0</v>
          </cell>
        </row>
        <row r="1181">
          <cell r="E1181" t="str">
            <v>HistB-REGDT-SSC-NCIAC-4876A-NTANG-NCONT-91006-ADD: ACCUM</v>
          </cell>
          <cell r="F1181" t="str">
            <v>HistB</v>
          </cell>
          <cell r="G1181" t="str">
            <v>REGDT</v>
          </cell>
          <cell r="H1181" t="str">
            <v>4876</v>
          </cell>
          <cell r="I1181" t="str">
            <v>ACCUM</v>
          </cell>
          <cell r="J1181" t="str">
            <v>NCIAC</v>
          </cell>
          <cell r="K1181">
            <v>0</v>
          </cell>
        </row>
        <row r="1182">
          <cell r="E1182" t="str">
            <v>POWER-DIR-NCIAC-4876-NTANG: ACCUM</v>
          </cell>
          <cell r="F1182" t="str">
            <v>POWER</v>
          </cell>
          <cell r="G1182" t="str">
            <v>POWER</v>
          </cell>
          <cell r="H1182" t="str">
            <v>4876</v>
          </cell>
          <cell r="I1182" t="str">
            <v>ACCUM</v>
          </cell>
          <cell r="J1182" t="str">
            <v>NCIAC</v>
          </cell>
          <cell r="K1182">
            <v>0</v>
          </cell>
        </row>
        <row r="1183">
          <cell r="E1183" t="str">
            <v>REGDT-CC-NCIAC-4876-NTANG: ACCUM</v>
          </cell>
          <cell r="F1183" t="str">
            <v>REGDT</v>
          </cell>
          <cell r="G1183" t="str">
            <v>REGDT</v>
          </cell>
          <cell r="H1183" t="str">
            <v>4876</v>
          </cell>
          <cell r="I1183" t="str">
            <v>ACCUM</v>
          </cell>
          <cell r="J1183" t="str">
            <v>NCIAC</v>
          </cell>
          <cell r="K1183">
            <v>0</v>
          </cell>
        </row>
        <row r="1184">
          <cell r="E1184" t="str">
            <v>REGDT-SSC-NCIAC-4876-NTANG: ACCUM</v>
          </cell>
          <cell r="F1184" t="str">
            <v>REGDT</v>
          </cell>
          <cell r="G1184" t="str">
            <v>REGDT</v>
          </cell>
          <cell r="H1184" t="str">
            <v>4876</v>
          </cell>
          <cell r="I1184" t="str">
            <v>ACCUM</v>
          </cell>
          <cell r="J1184" t="str">
            <v>NCIAC</v>
          </cell>
          <cell r="K1184">
            <v>0</v>
          </cell>
        </row>
        <row r="1185">
          <cell r="E1185" t="str">
            <v>HistA-POWER-DIR-NCIAC-4877A-NTANG-NCONT-91000-ADD: ACCUM</v>
          </cell>
          <cell r="F1185" t="str">
            <v>HistA</v>
          </cell>
          <cell r="G1185" t="str">
            <v>POWER</v>
          </cell>
          <cell r="H1185" t="str">
            <v>4877</v>
          </cell>
          <cell r="I1185" t="str">
            <v>ACCUM</v>
          </cell>
          <cell r="J1185" t="str">
            <v>NCIAC</v>
          </cell>
          <cell r="K1185">
            <v>-2260455.8810000005</v>
          </cell>
        </row>
        <row r="1186">
          <cell r="E1186" t="str">
            <v>HistB-REGDT-CC-NCIAC-4877A-NTANG-NCONT-91005-ADD: ACCUM</v>
          </cell>
          <cell r="F1186" t="str">
            <v>HistB</v>
          </cell>
          <cell r="G1186" t="str">
            <v>REGDT</v>
          </cell>
          <cell r="H1186" t="str">
            <v>4877</v>
          </cell>
          <cell r="I1186" t="str">
            <v>ACCUM</v>
          </cell>
          <cell r="J1186" t="str">
            <v>NCIAC</v>
          </cell>
          <cell r="K1186">
            <v>0</v>
          </cell>
        </row>
        <row r="1187">
          <cell r="E1187" t="str">
            <v>HistB-REGDT-CC-NCIAC-4877A-TANG-NCONT-91005-ADD: ACCUM</v>
          </cell>
          <cell r="F1187" t="str">
            <v>HistB</v>
          </cell>
          <cell r="G1187" t="str">
            <v>REGDT</v>
          </cell>
          <cell r="H1187" t="str">
            <v>4877</v>
          </cell>
          <cell r="I1187" t="str">
            <v>ACCUM</v>
          </cell>
          <cell r="J1187" t="str">
            <v>NCIAC</v>
          </cell>
          <cell r="K1187">
            <v>0</v>
          </cell>
        </row>
        <row r="1188">
          <cell r="E1188" t="str">
            <v>HistB-REGDT-DIR-NCIAC-4877A-NTANG-NCONT-10800-ADD: ACCUM</v>
          </cell>
          <cell r="F1188" t="str">
            <v>HistB</v>
          </cell>
          <cell r="G1188" t="str">
            <v>REGDT</v>
          </cell>
          <cell r="H1188" t="str">
            <v>4877</v>
          </cell>
          <cell r="I1188" t="str">
            <v>ACCUM</v>
          </cell>
          <cell r="J1188" t="str">
            <v>NCIAC</v>
          </cell>
          <cell r="K1188">
            <v>0</v>
          </cell>
        </row>
        <row r="1189">
          <cell r="E1189" t="str">
            <v>HistB-REGDT-DIR-NCIAC-4877A-NTANG-NCONT-91000-ADD: ACCUM</v>
          </cell>
          <cell r="F1189" t="str">
            <v>HistB</v>
          </cell>
          <cell r="G1189" t="str">
            <v>REGDT</v>
          </cell>
          <cell r="H1189" t="str">
            <v>4877</v>
          </cell>
          <cell r="I1189" t="str">
            <v>ACCUM</v>
          </cell>
          <cell r="J1189" t="str">
            <v>NCIAC</v>
          </cell>
          <cell r="K1189">
            <v>0</v>
          </cell>
        </row>
        <row r="1190">
          <cell r="E1190" t="str">
            <v>HistB-REGDT-DIR-NCIAC-4877A-NTANG-NCONT-91008-ADD: ACCUM</v>
          </cell>
          <cell r="F1190" t="str">
            <v>HistB</v>
          </cell>
          <cell r="G1190" t="str">
            <v>REGDT</v>
          </cell>
          <cell r="H1190" t="str">
            <v>4877</v>
          </cell>
          <cell r="I1190" t="str">
            <v>ACCUM</v>
          </cell>
          <cell r="J1190" t="str">
            <v>NCIAC</v>
          </cell>
          <cell r="K1190">
            <v>0</v>
          </cell>
        </row>
        <row r="1191">
          <cell r="E1191" t="str">
            <v>HistB-REGDT-DIR-NCIAC-4877A-NTANG-NCONT-91099-ADD: ACCUM</v>
          </cell>
          <cell r="F1191" t="str">
            <v>HistB</v>
          </cell>
          <cell r="G1191" t="str">
            <v>REGDT</v>
          </cell>
          <cell r="H1191" t="str">
            <v>4877</v>
          </cell>
          <cell r="I1191" t="str">
            <v>ACCUM</v>
          </cell>
          <cell r="J1191" t="str">
            <v>NCIAC</v>
          </cell>
          <cell r="K1191">
            <v>0</v>
          </cell>
        </row>
        <row r="1192">
          <cell r="E1192" t="str">
            <v>HistB-REGDT-DIR-NCIAC-4877A-TANG-NCONT-91007-ADD: ACCUM</v>
          </cell>
          <cell r="F1192" t="str">
            <v>HistB</v>
          </cell>
          <cell r="G1192" t="str">
            <v>REGDT</v>
          </cell>
          <cell r="H1192" t="str">
            <v>4877</v>
          </cell>
          <cell r="I1192" t="str">
            <v>ACCUM</v>
          </cell>
          <cell r="J1192" t="str">
            <v>NCIAC</v>
          </cell>
          <cell r="K1192">
            <v>0</v>
          </cell>
        </row>
        <row r="1193">
          <cell r="E1193" t="str">
            <v>HistB-REGDT-DIR-NCIAC-4877R-TANG-NCONT-91007-PROCEEDS: ACCUM</v>
          </cell>
          <cell r="F1193" t="str">
            <v>HistB</v>
          </cell>
          <cell r="G1193" t="str">
            <v>REGDT</v>
          </cell>
          <cell r="H1193" t="str">
            <v>4877</v>
          </cell>
          <cell r="I1193" t="str">
            <v>ACCUM</v>
          </cell>
          <cell r="J1193" t="str">
            <v>NCIAC</v>
          </cell>
          <cell r="K1193">
            <v>0</v>
          </cell>
        </row>
        <row r="1194">
          <cell r="E1194" t="str">
            <v>HistB-REGDT-DIR-NCIAC-4877R-TANG-NCONT-91007-RET: ACCUM</v>
          </cell>
          <cell r="F1194" t="str">
            <v>HistB</v>
          </cell>
          <cell r="G1194" t="str">
            <v>REGDT</v>
          </cell>
          <cell r="H1194" t="str">
            <v>4877</v>
          </cell>
          <cell r="I1194" t="str">
            <v>ACCUM</v>
          </cell>
          <cell r="J1194" t="str">
            <v>NCIAC</v>
          </cell>
          <cell r="K1194">
            <v>0</v>
          </cell>
        </row>
        <row r="1195">
          <cell r="E1195" t="str">
            <v>HistB-REGDT-DIR-NCIAC-4877R-TANG-NCONT-91099-PROCEEDS: ACCUM</v>
          </cell>
          <cell r="F1195" t="str">
            <v>HistB</v>
          </cell>
          <cell r="G1195" t="str">
            <v>REGDT</v>
          </cell>
          <cell r="H1195" t="str">
            <v>4877</v>
          </cell>
          <cell r="I1195" t="str">
            <v>ACCUM</v>
          </cell>
          <cell r="J1195" t="str">
            <v>NCIAC</v>
          </cell>
          <cell r="K1195">
            <v>0</v>
          </cell>
        </row>
        <row r="1196">
          <cell r="E1196" t="str">
            <v>HistB-REGDT-DIR-NCIAC-4877R-TANG-NCONT-91099-RET: ACCUM</v>
          </cell>
          <cell r="F1196" t="str">
            <v>HistB</v>
          </cell>
          <cell r="G1196" t="str">
            <v>REGDT</v>
          </cell>
          <cell r="H1196" t="str">
            <v>4877</v>
          </cell>
          <cell r="I1196" t="str">
            <v>ACCUM</v>
          </cell>
          <cell r="J1196" t="str">
            <v>NCIAC</v>
          </cell>
          <cell r="K1196">
            <v>0</v>
          </cell>
        </row>
        <row r="1197">
          <cell r="E1197" t="str">
            <v>HistB-REGDT-SSC-NCIAC-4877A-NTANG-NCONT-91006-ADD: ACCUM</v>
          </cell>
          <cell r="F1197" t="str">
            <v>HistB</v>
          </cell>
          <cell r="G1197" t="str">
            <v>REGDT</v>
          </cell>
          <cell r="H1197" t="str">
            <v>4877</v>
          </cell>
          <cell r="I1197" t="str">
            <v>ACCUM</v>
          </cell>
          <cell r="J1197" t="str">
            <v>NCIAC</v>
          </cell>
          <cell r="K1197">
            <v>0</v>
          </cell>
        </row>
        <row r="1198">
          <cell r="E1198" t="str">
            <v>HistCR-POWER-DIR-NCIAC-4877A-NTANG-NCONT-91000-ADD: ACCUM</v>
          </cell>
          <cell r="F1198" t="str">
            <v>HistCR</v>
          </cell>
          <cell r="G1198" t="str">
            <v>POWER</v>
          </cell>
          <cell r="H1198" t="str">
            <v>4877</v>
          </cell>
          <cell r="I1198" t="str">
            <v>ACCUM</v>
          </cell>
          <cell r="J1198" t="str">
            <v>NCIAC</v>
          </cell>
          <cell r="K1198">
            <v>0</v>
          </cell>
        </row>
        <row r="1199">
          <cell r="E1199" t="str">
            <v>POWER-DIR-NCIAC-4877-NTANG: ACCUM</v>
          </cell>
          <cell r="F1199" t="str">
            <v>POWER</v>
          </cell>
          <cell r="G1199" t="str">
            <v>POWER</v>
          </cell>
          <cell r="H1199" t="str">
            <v>4877</v>
          </cell>
          <cell r="I1199" t="str">
            <v>ACCUM</v>
          </cell>
          <cell r="J1199" t="str">
            <v>NCIAC</v>
          </cell>
          <cell r="K1199">
            <v>0</v>
          </cell>
        </row>
        <row r="1200">
          <cell r="E1200" t="str">
            <v>REGDT-CC-NCIAC-4877-NTANG: ACCUM</v>
          </cell>
          <cell r="F1200" t="str">
            <v>REGDT</v>
          </cell>
          <cell r="G1200" t="str">
            <v>REGDT</v>
          </cell>
          <cell r="H1200" t="str">
            <v>4877</v>
          </cell>
          <cell r="I1200" t="str">
            <v>ACCUM</v>
          </cell>
          <cell r="J1200" t="str">
            <v>NCIAC</v>
          </cell>
          <cell r="K1200">
            <v>0</v>
          </cell>
        </row>
        <row r="1201">
          <cell r="E1201" t="str">
            <v>REGDT-SSC-NCIAC-4877-NTANG: ACCUM</v>
          </cell>
          <cell r="F1201" t="str">
            <v>REGDT</v>
          </cell>
          <cell r="G1201" t="str">
            <v>REGDT</v>
          </cell>
          <cell r="H1201" t="str">
            <v>4877</v>
          </cell>
          <cell r="I1201" t="str">
            <v>ACCUM</v>
          </cell>
          <cell r="J1201" t="str">
            <v>NCIAC</v>
          </cell>
          <cell r="K1201">
            <v>0</v>
          </cell>
        </row>
        <row r="1202">
          <cell r="E1202" t="str">
            <v>HistB-REGDT-CC-NCIAC-4878A-TANG-NCONT-91005-ADD: ACCUM</v>
          </cell>
          <cell r="F1202" t="str">
            <v>HistB</v>
          </cell>
          <cell r="G1202" t="str">
            <v>REGDT</v>
          </cell>
          <cell r="H1202" t="str">
            <v>4878</v>
          </cell>
          <cell r="I1202" t="str">
            <v>ACCUM</v>
          </cell>
          <cell r="J1202" t="str">
            <v>NCIAC</v>
          </cell>
          <cell r="K1202">
            <v>-508017.09200000012</v>
          </cell>
        </row>
        <row r="1203">
          <cell r="E1203" t="str">
            <v>HistB-REGDT-DIR-NCIAC-4878A-TANG-NCONT-91000-ADD: ACCUM</v>
          </cell>
          <cell r="F1203" t="str">
            <v>HistB</v>
          </cell>
          <cell r="G1203" t="str">
            <v>REGDT</v>
          </cell>
          <cell r="H1203" t="str">
            <v>4878</v>
          </cell>
          <cell r="I1203" t="str">
            <v>ACCUM</v>
          </cell>
          <cell r="J1203" t="str">
            <v>NCIAC</v>
          </cell>
          <cell r="K1203">
            <v>0</v>
          </cell>
        </row>
        <row r="1204">
          <cell r="E1204" t="str">
            <v>HistB-REGDT-DIR-NCIAC-4878A-TANG-NCONT-91007-ADD: ACCUM</v>
          </cell>
          <cell r="F1204" t="str">
            <v>HistB</v>
          </cell>
          <cell r="G1204" t="str">
            <v>REGDT</v>
          </cell>
          <cell r="H1204" t="str">
            <v>4878</v>
          </cell>
          <cell r="I1204" t="str">
            <v>ACCUM</v>
          </cell>
          <cell r="J1204" t="str">
            <v>NCIAC</v>
          </cell>
          <cell r="K1204">
            <v>0</v>
          </cell>
        </row>
        <row r="1205">
          <cell r="E1205" t="str">
            <v>HistB-REGDT-DIR-NCIAC-4878A-TANG-NCONT-91099-ADD: ACCUM</v>
          </cell>
          <cell r="F1205" t="str">
            <v>HistB</v>
          </cell>
          <cell r="G1205" t="str">
            <v>REGDT</v>
          </cell>
          <cell r="H1205" t="str">
            <v>4878</v>
          </cell>
          <cell r="I1205" t="str">
            <v>ACCUM</v>
          </cell>
          <cell r="J1205" t="str">
            <v>NCIAC</v>
          </cell>
          <cell r="K1205">
            <v>0</v>
          </cell>
        </row>
        <row r="1206">
          <cell r="E1206" t="str">
            <v>HistB-REGDT-DIR-NCIAC-4878R-TANG-NCONT-91007-PROCEEDS: ACCUM</v>
          </cell>
          <cell r="F1206" t="str">
            <v>HistB</v>
          </cell>
          <cell r="G1206" t="str">
            <v>REGDT</v>
          </cell>
          <cell r="H1206" t="str">
            <v>4878</v>
          </cell>
          <cell r="I1206" t="str">
            <v>ACCUM</v>
          </cell>
          <cell r="J1206" t="str">
            <v>NCIAC</v>
          </cell>
          <cell r="K1206">
            <v>0</v>
          </cell>
        </row>
        <row r="1207">
          <cell r="E1207" t="str">
            <v>HistB-REGDT-SSC-NCIAC-4878A-TANG-NCONT-91006-ADD: ACCUM</v>
          </cell>
          <cell r="F1207" t="str">
            <v>HistB</v>
          </cell>
          <cell r="G1207" t="str">
            <v>REGDT</v>
          </cell>
          <cell r="H1207" t="str">
            <v>4878</v>
          </cell>
          <cell r="I1207" t="str">
            <v>ACCUM</v>
          </cell>
          <cell r="J1207" t="str">
            <v>NCIAC</v>
          </cell>
          <cell r="K1207">
            <v>0</v>
          </cell>
        </row>
        <row r="1208">
          <cell r="E1208" t="str">
            <v>POWER-DIR-NCIAC-4878-TANG: ACCUM</v>
          </cell>
          <cell r="F1208" t="str">
            <v>POWER</v>
          </cell>
          <cell r="G1208" t="str">
            <v>POWER</v>
          </cell>
          <cell r="H1208" t="str">
            <v>4878</v>
          </cell>
          <cell r="I1208" t="str">
            <v>ACCUM</v>
          </cell>
          <cell r="J1208" t="str">
            <v>NCIAC</v>
          </cell>
          <cell r="K1208">
            <v>0</v>
          </cell>
        </row>
        <row r="1209">
          <cell r="E1209" t="str">
            <v>REGDT-CC-NCIAC-4878-TANG: ACCUM</v>
          </cell>
          <cell r="F1209" t="str">
            <v>REGDT</v>
          </cell>
          <cell r="G1209" t="str">
            <v>REGDT</v>
          </cell>
          <cell r="H1209" t="str">
            <v>4878</v>
          </cell>
          <cell r="I1209" t="str">
            <v>ACCUM</v>
          </cell>
          <cell r="J1209" t="str">
            <v>NCIAC</v>
          </cell>
          <cell r="K1209">
            <v>0</v>
          </cell>
        </row>
        <row r="1210">
          <cell r="E1210" t="str">
            <v>REGDT-SSC-NCIAC-4478-TANG: ACCUM</v>
          </cell>
          <cell r="F1210" t="str">
            <v>REGDT</v>
          </cell>
          <cell r="G1210" t="str">
            <v>REGDT</v>
          </cell>
          <cell r="H1210" t="str">
            <v>4478</v>
          </cell>
          <cell r="I1210" t="str">
            <v>ACCUM</v>
          </cell>
          <cell r="J1210" t="str">
            <v>NCIAC</v>
          </cell>
          <cell r="K1210">
            <v>0</v>
          </cell>
        </row>
        <row r="1211">
          <cell r="E1211" t="str">
            <v>REGDT-SSC-NCIAC-4878-TANG: ACCUM</v>
          </cell>
          <cell r="F1211" t="str">
            <v>REGDT</v>
          </cell>
          <cell r="G1211" t="str">
            <v>REGDT</v>
          </cell>
          <cell r="H1211" t="str">
            <v>4878</v>
          </cell>
          <cell r="I1211" t="str">
            <v>ACCUM</v>
          </cell>
          <cell r="J1211" t="str">
            <v>NCIAC</v>
          </cell>
          <cell r="K1211">
            <v>0</v>
          </cell>
        </row>
        <row r="1212">
          <cell r="E1212" t="str">
            <v>HistB-REGDT-CC-NCIAC-4879A-NTANG-NCONT-10800-ADD: ACCUM</v>
          </cell>
          <cell r="F1212" t="str">
            <v>HistB</v>
          </cell>
          <cell r="G1212" t="str">
            <v>REGDT</v>
          </cell>
          <cell r="H1212" t="str">
            <v>4879</v>
          </cell>
          <cell r="I1212" t="str">
            <v>ACCUM</v>
          </cell>
          <cell r="J1212" t="str">
            <v>NCIAC</v>
          </cell>
          <cell r="K1212">
            <v>-3668517.875</v>
          </cell>
        </row>
        <row r="1213">
          <cell r="E1213" t="str">
            <v>HistB-REGDT-CC-NCIAC-4879A-TANG-NCONT-91005-ADD: ACCUM</v>
          </cell>
          <cell r="F1213" t="str">
            <v>HistB</v>
          </cell>
          <cell r="G1213" t="str">
            <v>REGDT</v>
          </cell>
          <cell r="H1213" t="str">
            <v>4879</v>
          </cell>
          <cell r="I1213" t="str">
            <v>ACCUM</v>
          </cell>
          <cell r="J1213" t="str">
            <v>NCIAC</v>
          </cell>
          <cell r="K1213">
            <v>0</v>
          </cell>
        </row>
        <row r="1214">
          <cell r="E1214" t="str">
            <v>HistB-REGDT-DIR-NCIAC-4879A-TANG-NCONT-91000-ADD: ACCUM</v>
          </cell>
          <cell r="F1214" t="str">
            <v>HistB</v>
          </cell>
          <cell r="G1214" t="str">
            <v>REGDT</v>
          </cell>
          <cell r="H1214" t="str">
            <v>4879</v>
          </cell>
          <cell r="I1214" t="str">
            <v>ACCUM</v>
          </cell>
          <cell r="J1214" t="str">
            <v>NCIAC</v>
          </cell>
          <cell r="K1214">
            <v>0</v>
          </cell>
        </row>
        <row r="1215">
          <cell r="E1215" t="str">
            <v>HistB-REGDT-SSC-NCIAC-4879A-NTANG-NCONT-10800-ADD: ACCUM</v>
          </cell>
          <cell r="F1215" t="str">
            <v>HistB</v>
          </cell>
          <cell r="G1215" t="str">
            <v>REGDT</v>
          </cell>
          <cell r="H1215" t="str">
            <v>4879</v>
          </cell>
          <cell r="I1215" t="str">
            <v>ACCUM</v>
          </cell>
          <cell r="J1215" t="str">
            <v>NCIAC</v>
          </cell>
          <cell r="K1215">
            <v>0</v>
          </cell>
        </row>
        <row r="1216">
          <cell r="E1216" t="str">
            <v>HistB-REGDT-SSC-NCIAC-4879A-TANG-NCONT-91006-ADD: ACCUM</v>
          </cell>
          <cell r="F1216" t="str">
            <v>HistB</v>
          </cell>
          <cell r="G1216" t="str">
            <v>REGDT</v>
          </cell>
          <cell r="H1216" t="str">
            <v>4879</v>
          </cell>
          <cell r="I1216" t="str">
            <v>ACCUM</v>
          </cell>
          <cell r="J1216" t="str">
            <v>NCIAC</v>
          </cell>
          <cell r="K1216">
            <v>0</v>
          </cell>
        </row>
        <row r="1217">
          <cell r="E1217" t="str">
            <v>POWER-DIR-NCIAC-4879-TANG: ACCUM</v>
          </cell>
          <cell r="F1217" t="str">
            <v>POWER</v>
          </cell>
          <cell r="G1217" t="str">
            <v>POWER</v>
          </cell>
          <cell r="H1217" t="str">
            <v>4879</v>
          </cell>
          <cell r="I1217" t="str">
            <v>ACCUM</v>
          </cell>
          <cell r="J1217" t="str">
            <v>NCIAC</v>
          </cell>
          <cell r="K1217">
            <v>0</v>
          </cell>
        </row>
        <row r="1218">
          <cell r="E1218" t="str">
            <v>REGDT-CC-NCIAC-4879-TANG: ACCUM</v>
          </cell>
          <cell r="F1218" t="str">
            <v>REGDT</v>
          </cell>
          <cell r="G1218" t="str">
            <v>REGDT</v>
          </cell>
          <cell r="H1218" t="str">
            <v>4879</v>
          </cell>
          <cell r="I1218" t="str">
            <v>ACCUM</v>
          </cell>
          <cell r="J1218" t="str">
            <v>NCIAC</v>
          </cell>
          <cell r="K1218">
            <v>0</v>
          </cell>
        </row>
        <row r="1219">
          <cell r="E1219" t="str">
            <v>REGDT-SSC-NCIAC-4479-TANG: ACCUM</v>
          </cell>
          <cell r="F1219" t="str">
            <v>REGDT</v>
          </cell>
          <cell r="G1219" t="str">
            <v>REGDT</v>
          </cell>
          <cell r="H1219" t="str">
            <v>4479</v>
          </cell>
          <cell r="I1219" t="str">
            <v>ACCUM</v>
          </cell>
          <cell r="J1219" t="str">
            <v>NCIAC</v>
          </cell>
          <cell r="K1219">
            <v>0</v>
          </cell>
        </row>
        <row r="1220">
          <cell r="E1220" t="str">
            <v>REGDT-SSC-NCIAC-4879-TANG: ACCUM</v>
          </cell>
          <cell r="F1220" t="str">
            <v>REGDT</v>
          </cell>
          <cell r="G1220" t="str">
            <v>REGDT</v>
          </cell>
          <cell r="H1220" t="str">
            <v>4879</v>
          </cell>
          <cell r="I1220" t="str">
            <v>ACCUM</v>
          </cell>
          <cell r="J1220" t="str">
            <v>NCIAC</v>
          </cell>
          <cell r="K1220">
            <v>0</v>
          </cell>
        </row>
        <row r="1221">
          <cell r="E1221" t="str">
            <v>POWER-DIR-NCIAC-4895-TANG: ACCUM</v>
          </cell>
          <cell r="F1221" t="str">
            <v>POWER</v>
          </cell>
          <cell r="G1221" t="str">
            <v>POWER</v>
          </cell>
          <cell r="H1221" t="str">
            <v>4895</v>
          </cell>
          <cell r="I1221" t="str">
            <v>ACCUM</v>
          </cell>
          <cell r="J1221" t="str">
            <v>NCIAC</v>
          </cell>
          <cell r="K1221">
            <v>0</v>
          </cell>
        </row>
        <row r="1222">
          <cell r="E1222" t="str">
            <v>REGDT-CC-NCIAC-4895-TANG: ACCUM</v>
          </cell>
          <cell r="F1222" t="str">
            <v>REGDT</v>
          </cell>
          <cell r="G1222" t="str">
            <v>REGDT</v>
          </cell>
          <cell r="H1222" t="str">
            <v>4895</v>
          </cell>
          <cell r="I1222" t="str">
            <v>ACCUM</v>
          </cell>
          <cell r="J1222" t="str">
            <v>NCIAC</v>
          </cell>
          <cell r="K1222">
            <v>0</v>
          </cell>
        </row>
        <row r="1223">
          <cell r="E1223" t="str">
            <v>REGDT-SSC-NCIAC-4895-TANG: ACCUM</v>
          </cell>
          <cell r="F1223" t="str">
            <v>REGDT</v>
          </cell>
          <cell r="G1223" t="str">
            <v>REGDT</v>
          </cell>
          <cell r="H1223" t="str">
            <v>4895</v>
          </cell>
          <cell r="I1223" t="str">
            <v>ACCUM</v>
          </cell>
          <cell r="J1223" t="str">
            <v>NCIAC</v>
          </cell>
          <cell r="K1223">
            <v>0</v>
          </cell>
        </row>
        <row r="1224">
          <cell r="E1224" t="str">
            <v>POWER-DIR-NCIAC-4896-TANG: ACCUM</v>
          </cell>
          <cell r="F1224" t="str">
            <v>POWER</v>
          </cell>
          <cell r="G1224" t="str">
            <v>POWER</v>
          </cell>
          <cell r="H1224" t="str">
            <v>4896</v>
          </cell>
          <cell r="I1224" t="str">
            <v>ACCUM</v>
          </cell>
          <cell r="J1224" t="str">
            <v>NCIAC</v>
          </cell>
          <cell r="K1224">
            <v>0</v>
          </cell>
        </row>
        <row r="1225">
          <cell r="E1225" t="str">
            <v>REGDT-CC-NCIAC-4896-TANG: ACCUM</v>
          </cell>
          <cell r="F1225" t="str">
            <v>REGDT</v>
          </cell>
          <cell r="G1225" t="str">
            <v>REGDT</v>
          </cell>
          <cell r="H1225" t="str">
            <v>4896</v>
          </cell>
          <cell r="I1225" t="str">
            <v>ACCUM</v>
          </cell>
          <cell r="J1225" t="str">
            <v>NCIAC</v>
          </cell>
          <cell r="K1225">
            <v>0</v>
          </cell>
        </row>
        <row r="1226">
          <cell r="E1226" t="str">
            <v>REGDT-SSC-NCIAC-4896-TANG: ACCUM</v>
          </cell>
          <cell r="F1226" t="str">
            <v>REGDT</v>
          </cell>
          <cell r="G1226" t="str">
            <v>REGDT</v>
          </cell>
          <cell r="H1226" t="str">
            <v>4896</v>
          </cell>
          <cell r="I1226" t="str">
            <v>ACCUM</v>
          </cell>
          <cell r="J1226" t="str">
            <v>NCIAC</v>
          </cell>
          <cell r="K1226">
            <v>0</v>
          </cell>
        </row>
        <row r="1227">
          <cell r="E1227" t="str">
            <v>POWER-DIR-NCIAC-4897-TANG: ACCUM</v>
          </cell>
          <cell r="F1227" t="str">
            <v>POWER</v>
          </cell>
          <cell r="G1227" t="str">
            <v>POWER</v>
          </cell>
          <cell r="H1227" t="str">
            <v>4897</v>
          </cell>
          <cell r="I1227" t="str">
            <v>ACCUM</v>
          </cell>
          <cell r="J1227" t="str">
            <v>NCIAC</v>
          </cell>
          <cell r="K1227">
            <v>0</v>
          </cell>
        </row>
        <row r="1228">
          <cell r="E1228" t="str">
            <v>REGDT-CC-NCIAC-4897-TANG: ACCUM</v>
          </cell>
          <cell r="F1228" t="str">
            <v>REGDT</v>
          </cell>
          <cell r="G1228" t="str">
            <v>REGDT</v>
          </cell>
          <cell r="H1228" t="str">
            <v>4897</v>
          </cell>
          <cell r="I1228" t="str">
            <v>ACCUM</v>
          </cell>
          <cell r="J1228" t="str">
            <v>NCIAC</v>
          </cell>
          <cell r="K1228">
            <v>0</v>
          </cell>
        </row>
        <row r="1229">
          <cell r="E1229" t="str">
            <v>REGDT-SSC-NCIAC-4897-TANG: ACCUM</v>
          </cell>
          <cell r="F1229" t="str">
            <v>REGDT</v>
          </cell>
          <cell r="G1229" t="str">
            <v>REGDT</v>
          </cell>
          <cell r="H1229" t="str">
            <v>4897</v>
          </cell>
          <cell r="I1229" t="str">
            <v>ACCUM</v>
          </cell>
          <cell r="J1229" t="str">
            <v>NCIAC</v>
          </cell>
          <cell r="K1229">
            <v>0</v>
          </cell>
        </row>
        <row r="1230">
          <cell r="E1230" t="str">
            <v>POWER-DIR-NCIAC-4898-TANG: ACCUM</v>
          </cell>
          <cell r="F1230" t="str">
            <v>POWER</v>
          </cell>
          <cell r="G1230" t="str">
            <v>POWER</v>
          </cell>
          <cell r="H1230" t="str">
            <v>4898</v>
          </cell>
          <cell r="I1230" t="str">
            <v>ACCUM</v>
          </cell>
          <cell r="J1230" t="str">
            <v>NCIAC</v>
          </cell>
          <cell r="K1230">
            <v>0</v>
          </cell>
        </row>
        <row r="1231">
          <cell r="E1231" t="str">
            <v>REGDT-CC-NCIAC-4898-TANG: ACCUM</v>
          </cell>
          <cell r="F1231" t="str">
            <v>REGDT</v>
          </cell>
          <cell r="G1231" t="str">
            <v>REGDT</v>
          </cell>
          <cell r="H1231" t="str">
            <v>4898</v>
          </cell>
          <cell r="I1231" t="str">
            <v>ACCUM</v>
          </cell>
          <cell r="J1231" t="str">
            <v>NCIAC</v>
          </cell>
          <cell r="K1231">
            <v>0</v>
          </cell>
        </row>
        <row r="1232">
          <cell r="E1232" t="str">
            <v>REGDT-SSC-NCIAC-4898-TANG: ACCUM</v>
          </cell>
          <cell r="F1232" t="str">
            <v>REGDT</v>
          </cell>
          <cell r="G1232" t="str">
            <v>REGDT</v>
          </cell>
          <cell r="H1232" t="str">
            <v>4898</v>
          </cell>
          <cell r="I1232" t="str">
            <v>ACCUM</v>
          </cell>
          <cell r="J1232" t="str">
            <v>NCIAC</v>
          </cell>
          <cell r="K1232">
            <v>0</v>
          </cell>
        </row>
        <row r="1233">
          <cell r="E1233" t="str">
            <v>POWER-DIR-NCIAC-4922-TANG: ACCUM</v>
          </cell>
          <cell r="F1233" t="str">
            <v>POWER</v>
          </cell>
          <cell r="G1233" t="str">
            <v>POWER</v>
          </cell>
          <cell r="H1233" t="str">
            <v>4922</v>
          </cell>
          <cell r="I1233" t="str">
            <v>ACCUM</v>
          </cell>
          <cell r="J1233" t="str">
            <v>NCIAC</v>
          </cell>
          <cell r="K1233">
            <v>0</v>
          </cell>
        </row>
        <row r="1234">
          <cell r="E1234" t="str">
            <v>REGDT-CC-NCIAC-4922-TANG: ACCUM</v>
          </cell>
          <cell r="F1234" t="str">
            <v>REGDT</v>
          </cell>
          <cell r="G1234" t="str">
            <v>REGDT</v>
          </cell>
          <cell r="H1234" t="str">
            <v>4922</v>
          </cell>
          <cell r="I1234" t="str">
            <v>ACCUM</v>
          </cell>
          <cell r="J1234" t="str">
            <v>NCIAC</v>
          </cell>
          <cell r="K1234">
            <v>0</v>
          </cell>
        </row>
        <row r="1235">
          <cell r="E1235" t="str">
            <v>REGDT-SSC-NCIAC-4922-TANG: ACCUM</v>
          </cell>
          <cell r="F1235" t="str">
            <v>REGDT</v>
          </cell>
          <cell r="G1235" t="str">
            <v>REGDT</v>
          </cell>
          <cell r="H1235" t="str">
            <v>4922</v>
          </cell>
          <cell r="I1235" t="str">
            <v>ACCUM</v>
          </cell>
          <cell r="J1235" t="str">
            <v>NCIAC</v>
          </cell>
          <cell r="K1235">
            <v>0</v>
          </cell>
        </row>
        <row r="1236">
          <cell r="E1236" t="str">
            <v>HistB-REGDT-DIR-CIAC-4939A-TANG-NCONT-91099-ADD: ACCUM</v>
          </cell>
          <cell r="F1236" t="str">
            <v>HistB</v>
          </cell>
          <cell r="G1236" t="str">
            <v>REGDT</v>
          </cell>
          <cell r="H1236" t="str">
            <v>4939</v>
          </cell>
          <cell r="I1236" t="str">
            <v>ACCUM</v>
          </cell>
          <cell r="J1236" t="str">
            <v>CIAC</v>
          </cell>
          <cell r="K1236">
            <v>0</v>
          </cell>
        </row>
        <row r="1237">
          <cell r="E1237" t="str">
            <v>HistB-REGDT-DIR-NCIAC-4939A-TANG-NCONT-91007-ADD: ACCUM</v>
          </cell>
          <cell r="F1237" t="str">
            <v>HistB</v>
          </cell>
          <cell r="G1237" t="str">
            <v>REGDT</v>
          </cell>
          <cell r="H1237" t="str">
            <v>4939</v>
          </cell>
          <cell r="I1237" t="str">
            <v>ACCUM</v>
          </cell>
          <cell r="J1237" t="str">
            <v>NCIAC</v>
          </cell>
          <cell r="K1237">
            <v>0</v>
          </cell>
        </row>
        <row r="1238">
          <cell r="E1238" t="str">
            <v>HistB-REGDT-DIR-NCIAC-4939R-TANG-NCONT-91007-PROCEEDS: ACCUM</v>
          </cell>
          <cell r="F1238" t="str">
            <v>HistB</v>
          </cell>
          <cell r="G1238" t="str">
            <v>REGDT</v>
          </cell>
          <cell r="H1238" t="str">
            <v>4939</v>
          </cell>
          <cell r="I1238" t="str">
            <v>ACCUM</v>
          </cell>
          <cell r="J1238" t="str">
            <v>NCIAC</v>
          </cell>
          <cell r="K1238">
            <v>0</v>
          </cell>
        </row>
        <row r="1239">
          <cell r="E1239" t="str">
            <v>POWER-DIR-NCIAC-4930-TANG: ACCUM</v>
          </cell>
          <cell r="F1239" t="str">
            <v>POWER</v>
          </cell>
          <cell r="G1239" t="str">
            <v>POWER</v>
          </cell>
          <cell r="H1239" t="str">
            <v>4930</v>
          </cell>
          <cell r="I1239" t="str">
            <v>ACCUM</v>
          </cell>
          <cell r="J1239" t="str">
            <v>NCIAC</v>
          </cell>
          <cell r="K1239">
            <v>0</v>
          </cell>
        </row>
        <row r="1240">
          <cell r="E1240" t="str">
            <v>REGDT-CC-NCIAC-4930-TANG: ACCUM</v>
          </cell>
          <cell r="F1240" t="str">
            <v>REGDT</v>
          </cell>
          <cell r="G1240" t="str">
            <v>REGDT</v>
          </cell>
          <cell r="H1240" t="str">
            <v>4930</v>
          </cell>
          <cell r="I1240" t="str">
            <v>ACCUM</v>
          </cell>
          <cell r="J1240" t="str">
            <v>NCIAC</v>
          </cell>
          <cell r="K1240">
            <v>0</v>
          </cell>
        </row>
        <row r="1241">
          <cell r="E1241" t="str">
            <v>REGDT-SSC-NCIAC-4930-TANG: ACCUM</v>
          </cell>
          <cell r="F1241" t="str">
            <v>REGDT</v>
          </cell>
          <cell r="G1241" t="str">
            <v>REGDT</v>
          </cell>
          <cell r="H1241" t="str">
            <v>4930</v>
          </cell>
          <cell r="I1241" t="str">
            <v>ACCUM</v>
          </cell>
          <cell r="J1241" t="str">
            <v>NCIAC</v>
          </cell>
          <cell r="K1241">
            <v>0</v>
          </cell>
        </row>
        <row r="1242">
          <cell r="E1242" t="str">
            <v>POWER-DIR-CIAC-4932-TANG: ACCUM</v>
          </cell>
          <cell r="F1242" t="str">
            <v>POWER</v>
          </cell>
          <cell r="G1242" t="str">
            <v>POWER</v>
          </cell>
          <cell r="H1242" t="str">
            <v>4932</v>
          </cell>
          <cell r="I1242" t="str">
            <v>ACCUM</v>
          </cell>
          <cell r="J1242" t="str">
            <v>CIAC</v>
          </cell>
          <cell r="K1242">
            <v>0</v>
          </cell>
        </row>
        <row r="1243">
          <cell r="E1243" t="str">
            <v>POWER-DIR-NCIAC-4932-TANG: ACCUM</v>
          </cell>
          <cell r="F1243" t="str">
            <v>POWER</v>
          </cell>
          <cell r="G1243" t="str">
            <v>POWER</v>
          </cell>
          <cell r="H1243" t="str">
            <v>4932</v>
          </cell>
          <cell r="I1243" t="str">
            <v>ACCUM</v>
          </cell>
          <cell r="J1243" t="str">
            <v>NCIAC</v>
          </cell>
          <cell r="K1243">
            <v>0</v>
          </cell>
        </row>
        <row r="1244">
          <cell r="E1244" t="str">
            <v>REGDT-CC-CIAC-4932-TANG: ACCUM</v>
          </cell>
          <cell r="F1244" t="str">
            <v>REGDT</v>
          </cell>
          <cell r="G1244" t="str">
            <v>REGDT</v>
          </cell>
          <cell r="H1244" t="str">
            <v>4932</v>
          </cell>
          <cell r="I1244" t="str">
            <v>ACCUM</v>
          </cell>
          <cell r="J1244" t="str">
            <v>CIAC</v>
          </cell>
          <cell r="K1244">
            <v>0</v>
          </cell>
        </row>
        <row r="1245">
          <cell r="E1245" t="str">
            <v>REGDT-CC-NCIAC-4932-TANG: ACCUM</v>
          </cell>
          <cell r="F1245" t="str">
            <v>REGDT</v>
          </cell>
          <cell r="G1245" t="str">
            <v>REGDT</v>
          </cell>
          <cell r="H1245" t="str">
            <v>4932</v>
          </cell>
          <cell r="I1245" t="str">
            <v>ACCUM</v>
          </cell>
          <cell r="J1245" t="str">
            <v>NCIAC</v>
          </cell>
          <cell r="K1245">
            <v>0</v>
          </cell>
        </row>
        <row r="1246">
          <cell r="E1246" t="str">
            <v>REGDT-SSC-CIAC-4932-TANG: ACCUM</v>
          </cell>
          <cell r="F1246" t="str">
            <v>REGDT</v>
          </cell>
          <cell r="G1246" t="str">
            <v>REGDT</v>
          </cell>
          <cell r="H1246" t="str">
            <v>4932</v>
          </cell>
          <cell r="I1246" t="str">
            <v>ACCUM</v>
          </cell>
          <cell r="J1246" t="str">
            <v>CIAC</v>
          </cell>
          <cell r="K1246">
            <v>0</v>
          </cell>
        </row>
        <row r="1247">
          <cell r="E1247" t="str">
            <v>REGDT-SSC-NCIAC-4932-TANG: ACCUM</v>
          </cell>
          <cell r="F1247" t="str">
            <v>REGDT</v>
          </cell>
          <cell r="G1247" t="str">
            <v>REGDT</v>
          </cell>
          <cell r="H1247" t="str">
            <v>4932</v>
          </cell>
          <cell r="I1247" t="str">
            <v>ACCUM</v>
          </cell>
          <cell r="J1247" t="str">
            <v>NCIAC</v>
          </cell>
          <cell r="K1247">
            <v>0</v>
          </cell>
        </row>
        <row r="1248">
          <cell r="E1248" t="str">
            <v>HistA-POWER-DIR-NCIAC-4939A-TANG-NCONT-91000-ADD: ACCUM</v>
          </cell>
          <cell r="F1248" t="str">
            <v>HistA</v>
          </cell>
          <cell r="G1248" t="str">
            <v>POWER</v>
          </cell>
          <cell r="H1248" t="str">
            <v>4939</v>
          </cell>
          <cell r="I1248" t="str">
            <v>ACCUM</v>
          </cell>
          <cell r="J1248" t="str">
            <v>NCIAC</v>
          </cell>
          <cell r="K1248">
            <v>-24018.620000000003</v>
          </cell>
        </row>
        <row r="1249">
          <cell r="E1249" t="str">
            <v>HistB-REGDT-DIR-NCIAC-4939A-TANG-NCONT-91000-ADD: ACCUM</v>
          </cell>
          <cell r="F1249" t="str">
            <v>HistB</v>
          </cell>
          <cell r="G1249" t="str">
            <v>REGDT</v>
          </cell>
          <cell r="H1249" t="str">
            <v>4939</v>
          </cell>
          <cell r="I1249" t="str">
            <v>ACCUM</v>
          </cell>
          <cell r="J1249" t="str">
            <v>NCIAC</v>
          </cell>
          <cell r="K1249">
            <v>0</v>
          </cell>
        </row>
        <row r="1250">
          <cell r="E1250" t="str">
            <v>HistB-REGDT-DIR-NCIAC-4939A-TANG-NCONT-91008-ADD: ACCUM</v>
          </cell>
          <cell r="F1250" t="str">
            <v>HistB</v>
          </cell>
          <cell r="G1250" t="str">
            <v>REGDT</v>
          </cell>
          <cell r="H1250" t="str">
            <v>4939</v>
          </cell>
          <cell r="I1250" t="str">
            <v>ACCUM</v>
          </cell>
          <cell r="J1250" t="str">
            <v>NCIAC</v>
          </cell>
          <cell r="K1250">
            <v>0</v>
          </cell>
        </row>
        <row r="1251">
          <cell r="E1251" t="str">
            <v>HistCR-POWER-DIR-NCIAC-4939A-TANG-NCONT-91000-ADD: ACCUM</v>
          </cell>
          <cell r="F1251" t="str">
            <v>HistCR</v>
          </cell>
          <cell r="G1251" t="str">
            <v>POWER</v>
          </cell>
          <cell r="H1251" t="str">
            <v>4939</v>
          </cell>
          <cell r="I1251" t="str">
            <v>ACCUM</v>
          </cell>
          <cell r="J1251" t="str">
            <v>NCIAC</v>
          </cell>
          <cell r="K1251">
            <v>0</v>
          </cell>
        </row>
        <row r="1252">
          <cell r="E1252" t="str">
            <v>POWER-DIR-CIAC-4939-TANG: ACCUM</v>
          </cell>
          <cell r="F1252" t="str">
            <v>POWER</v>
          </cell>
          <cell r="G1252" t="str">
            <v>POWER</v>
          </cell>
          <cell r="H1252" t="str">
            <v>4939</v>
          </cell>
          <cell r="I1252" t="str">
            <v>ACCUM</v>
          </cell>
          <cell r="J1252" t="str">
            <v>CIAC</v>
          </cell>
          <cell r="K1252">
            <v>0</v>
          </cell>
        </row>
        <row r="1253">
          <cell r="E1253" t="str">
            <v>POWER-DIR-NCIAC-4939 AUC-TANG: ACCUM</v>
          </cell>
          <cell r="F1253" t="str">
            <v>POWER</v>
          </cell>
          <cell r="G1253" t="str">
            <v>POWER</v>
          </cell>
          <cell r="H1253" t="str">
            <v>4939</v>
          </cell>
          <cell r="I1253" t="str">
            <v>ACCUM</v>
          </cell>
          <cell r="J1253" t="str">
            <v>NCIAC</v>
          </cell>
          <cell r="K1253">
            <v>0</v>
          </cell>
        </row>
        <row r="1254">
          <cell r="E1254" t="str">
            <v>POWER-DIR-NCIAC-4939-TANG: ACCUM</v>
          </cell>
          <cell r="F1254" t="str">
            <v>POWER</v>
          </cell>
          <cell r="G1254" t="str">
            <v>POWER</v>
          </cell>
          <cell r="H1254" t="str">
            <v>4939</v>
          </cell>
          <cell r="I1254" t="str">
            <v>ACCUM</v>
          </cell>
          <cell r="J1254" t="str">
            <v>NCIAC</v>
          </cell>
          <cell r="K1254">
            <v>0</v>
          </cell>
        </row>
        <row r="1255">
          <cell r="E1255" t="str">
            <v>REGDT-CC-CIAC-4939-TANG: ACCUM</v>
          </cell>
          <cell r="F1255" t="str">
            <v>REGDT</v>
          </cell>
          <cell r="G1255" t="str">
            <v>REGDT</v>
          </cell>
          <cell r="H1255" t="str">
            <v>4939</v>
          </cell>
          <cell r="I1255" t="str">
            <v>ACCUM</v>
          </cell>
          <cell r="J1255" t="str">
            <v>CIAC</v>
          </cell>
          <cell r="K1255">
            <v>0</v>
          </cell>
        </row>
        <row r="1256">
          <cell r="E1256" t="str">
            <v>REGDT-CC-NCIAC-4939-TANG: ACCUM</v>
          </cell>
          <cell r="F1256" t="str">
            <v>REGDT</v>
          </cell>
          <cell r="G1256" t="str">
            <v>REGDT</v>
          </cell>
          <cell r="H1256" t="str">
            <v>4939</v>
          </cell>
          <cell r="I1256" t="str">
            <v>ACCUM</v>
          </cell>
          <cell r="J1256" t="str">
            <v>NCIAC</v>
          </cell>
          <cell r="K1256">
            <v>0</v>
          </cell>
        </row>
        <row r="1257">
          <cell r="E1257" t="str">
            <v>REGDT-SSC-CIAC-4939-TANG: ACCUM</v>
          </cell>
          <cell r="F1257" t="str">
            <v>REGDT</v>
          </cell>
          <cell r="G1257" t="str">
            <v>REGDT</v>
          </cell>
          <cell r="H1257" t="str">
            <v>4939</v>
          </cell>
          <cell r="I1257" t="str">
            <v>ACCUM</v>
          </cell>
          <cell r="J1257" t="str">
            <v>CIAC</v>
          </cell>
          <cell r="K1257">
            <v>0</v>
          </cell>
        </row>
        <row r="1258">
          <cell r="E1258" t="str">
            <v>REGDT-SSC-NCIAC-4939-TANG: ACCUM</v>
          </cell>
          <cell r="F1258" t="str">
            <v>REGDT</v>
          </cell>
          <cell r="G1258" t="str">
            <v>REGDT</v>
          </cell>
          <cell r="H1258" t="str">
            <v>4939</v>
          </cell>
          <cell r="I1258" t="str">
            <v>ACCUM</v>
          </cell>
          <cell r="J1258" t="str">
            <v>NCIAC</v>
          </cell>
          <cell r="K1258">
            <v>0</v>
          </cell>
        </row>
        <row r="1259">
          <cell r="E1259" t="str">
            <v>POWER-DIR-CIAC-4943-TANG: ACCUM</v>
          </cell>
          <cell r="F1259" t="str">
            <v>POWER</v>
          </cell>
          <cell r="G1259" t="str">
            <v>POWER</v>
          </cell>
          <cell r="H1259" t="str">
            <v>4943</v>
          </cell>
          <cell r="I1259" t="str">
            <v>ACCUM</v>
          </cell>
          <cell r="J1259" t="str">
            <v>CIAC</v>
          </cell>
          <cell r="K1259">
            <v>0</v>
          </cell>
        </row>
        <row r="1260">
          <cell r="E1260" t="str">
            <v>POWER-DIR-NCIAC-4943-TANG: ACCUM</v>
          </cell>
          <cell r="F1260" t="str">
            <v>POWER</v>
          </cell>
          <cell r="G1260" t="str">
            <v>POWER</v>
          </cell>
          <cell r="H1260" t="str">
            <v>4943</v>
          </cell>
          <cell r="I1260" t="str">
            <v>ACCUM</v>
          </cell>
          <cell r="J1260" t="str">
            <v>NCIAC</v>
          </cell>
          <cell r="K1260">
            <v>0</v>
          </cell>
        </row>
        <row r="1261">
          <cell r="E1261" t="str">
            <v>REGDT-CC-CIAC-4943-TANG: ACCUM</v>
          </cell>
          <cell r="F1261" t="str">
            <v>REGDT</v>
          </cell>
          <cell r="G1261" t="str">
            <v>REGDT</v>
          </cell>
          <cell r="H1261" t="str">
            <v>4943</v>
          </cell>
          <cell r="I1261" t="str">
            <v>ACCUM</v>
          </cell>
          <cell r="J1261" t="str">
            <v>CIAC</v>
          </cell>
          <cell r="K1261">
            <v>0</v>
          </cell>
        </row>
        <row r="1262">
          <cell r="E1262" t="str">
            <v>REGDT-CC-NCIAC-4943-TANG: ACCUM</v>
          </cell>
          <cell r="F1262" t="str">
            <v>REGDT</v>
          </cell>
          <cell r="G1262" t="str">
            <v>REGDT</v>
          </cell>
          <cell r="H1262" t="str">
            <v>4943</v>
          </cell>
          <cell r="I1262" t="str">
            <v>ACCUM</v>
          </cell>
          <cell r="J1262" t="str">
            <v>NCIAC</v>
          </cell>
          <cell r="K1262">
            <v>0</v>
          </cell>
        </row>
        <row r="1263">
          <cell r="E1263" t="str">
            <v>REGDT-SSC-CIAC-4943-TANG: ACCUM</v>
          </cell>
          <cell r="F1263" t="str">
            <v>REGDT</v>
          </cell>
          <cell r="G1263" t="str">
            <v>REGDT</v>
          </cell>
          <cell r="H1263" t="str">
            <v>4943</v>
          </cell>
          <cell r="I1263" t="str">
            <v>ACCUM</v>
          </cell>
          <cell r="J1263" t="str">
            <v>CIAC</v>
          </cell>
          <cell r="K1263">
            <v>0</v>
          </cell>
        </row>
        <row r="1264">
          <cell r="E1264" t="str">
            <v>REGDT-SSC-NCIAC-4943-TANG: ACCUM</v>
          </cell>
          <cell r="F1264" t="str">
            <v>REGDT</v>
          </cell>
          <cell r="G1264" t="str">
            <v>REGDT</v>
          </cell>
          <cell r="H1264" t="str">
            <v>4943</v>
          </cell>
          <cell r="I1264" t="str">
            <v>ACCUM</v>
          </cell>
          <cell r="J1264" t="str">
            <v>NCIAC</v>
          </cell>
          <cell r="K1264">
            <v>0</v>
          </cell>
        </row>
        <row r="1265">
          <cell r="E1265" t="str">
            <v>HistB-REGDT-CC-NCIAC-4799A-TANG-NCONT-91005-ADD: ACCUM</v>
          </cell>
          <cell r="F1265" t="str">
            <v>HistB</v>
          </cell>
          <cell r="G1265" t="str">
            <v>REGDT</v>
          </cell>
          <cell r="H1265" t="str">
            <v>4799</v>
          </cell>
          <cell r="I1265" t="str">
            <v>ACCUM</v>
          </cell>
          <cell r="J1265" t="str">
            <v>NCIAC</v>
          </cell>
          <cell r="K1265">
            <v>10894.802999999998</v>
          </cell>
        </row>
        <row r="1266">
          <cell r="E1266" t="str">
            <v>HistB-REGDT-DIR-NCIAC-4797A-TANG-NCONT-91008-ADD: ACCUM</v>
          </cell>
          <cell r="F1266" t="str">
            <v>HistB</v>
          </cell>
          <cell r="G1266" t="str">
            <v>REGDT</v>
          </cell>
          <cell r="H1266" t="str">
            <v>4797</v>
          </cell>
          <cell r="I1266" t="str">
            <v>ACCUM</v>
          </cell>
          <cell r="J1266" t="str">
            <v>NCIAC</v>
          </cell>
          <cell r="K1266">
            <v>0</v>
          </cell>
        </row>
        <row r="1267">
          <cell r="E1267" t="str">
            <v>HistB-REGDT-DIR-NCIAC-4797A-TANG-NCONT-91010-ADD: ACCUM</v>
          </cell>
          <cell r="F1267" t="str">
            <v>HistB</v>
          </cell>
          <cell r="G1267" t="str">
            <v>REGDT</v>
          </cell>
          <cell r="H1267" t="str">
            <v>4797</v>
          </cell>
          <cell r="I1267" t="str">
            <v>ACCUM</v>
          </cell>
          <cell r="J1267" t="str">
            <v>NCIAC</v>
          </cell>
          <cell r="K1267">
            <v>0</v>
          </cell>
        </row>
        <row r="1268">
          <cell r="E1268" t="str">
            <v>POWER-DIR-NCIAC-4796-TANG: ACCUM</v>
          </cell>
          <cell r="F1268" t="str">
            <v>POWER</v>
          </cell>
          <cell r="G1268" t="str">
            <v>POWER</v>
          </cell>
          <cell r="H1268" t="str">
            <v>4796</v>
          </cell>
          <cell r="I1268" t="str">
            <v>ACCUM</v>
          </cell>
          <cell r="J1268" t="str">
            <v>NCIAC</v>
          </cell>
          <cell r="K1268">
            <v>0</v>
          </cell>
        </row>
        <row r="1269">
          <cell r="E1269" t="str">
            <v>POWER-DIR-NCIAC-4797-TANG: ACCUM</v>
          </cell>
          <cell r="F1269" t="str">
            <v>POWER</v>
          </cell>
          <cell r="G1269" t="str">
            <v>POWER</v>
          </cell>
          <cell r="H1269" t="str">
            <v>4797</v>
          </cell>
          <cell r="I1269" t="str">
            <v>ACCUM</v>
          </cell>
          <cell r="J1269" t="str">
            <v>NCIAC</v>
          </cell>
          <cell r="K1269">
            <v>0</v>
          </cell>
        </row>
        <row r="1270">
          <cell r="E1270" t="str">
            <v>POWER-DIR-NCIAC-4798-TANG: ACCUM</v>
          </cell>
          <cell r="F1270" t="str">
            <v>POWER</v>
          </cell>
          <cell r="G1270" t="str">
            <v>POWER</v>
          </cell>
          <cell r="H1270" t="str">
            <v>4798</v>
          </cell>
          <cell r="I1270" t="str">
            <v>ACCUM</v>
          </cell>
          <cell r="J1270" t="str">
            <v>NCIAC</v>
          </cell>
          <cell r="K1270">
            <v>0</v>
          </cell>
        </row>
        <row r="1271">
          <cell r="E1271" t="str">
            <v>POWER-DIR-NCIAC-4799-TANG: ACCUM</v>
          </cell>
          <cell r="F1271" t="str">
            <v>POWER</v>
          </cell>
          <cell r="G1271" t="str">
            <v>POWER</v>
          </cell>
          <cell r="H1271" t="str">
            <v>4799</v>
          </cell>
          <cell r="I1271" t="str">
            <v>ACCUM</v>
          </cell>
          <cell r="J1271" t="str">
            <v>NCIAC</v>
          </cell>
          <cell r="K1271">
            <v>0</v>
          </cell>
        </row>
        <row r="1272">
          <cell r="E1272" t="str">
            <v>REGDT-CC-CIAC-4675-TANG: ACCUM</v>
          </cell>
          <cell r="F1272" t="str">
            <v>REGDT</v>
          </cell>
          <cell r="G1272" t="str">
            <v>REGDT</v>
          </cell>
          <cell r="H1272" t="str">
            <v>4675</v>
          </cell>
          <cell r="I1272" t="str">
            <v>ACCUM</v>
          </cell>
          <cell r="J1272" t="str">
            <v>CIAC</v>
          </cell>
          <cell r="K1272">
            <v>0</v>
          </cell>
        </row>
        <row r="1273">
          <cell r="E1273" t="str">
            <v>REGDT-CC-CIAC-4796-TANG: ACCUM</v>
          </cell>
          <cell r="F1273" t="str">
            <v>REGDT</v>
          </cell>
          <cell r="G1273" t="str">
            <v>REGDT</v>
          </cell>
          <cell r="H1273" t="str">
            <v>4796</v>
          </cell>
          <cell r="I1273" t="str">
            <v>ACCUM</v>
          </cell>
          <cell r="J1273" t="str">
            <v>CIAC</v>
          </cell>
          <cell r="K1273">
            <v>0</v>
          </cell>
        </row>
        <row r="1274">
          <cell r="E1274" t="str">
            <v>REGDT-CC-CIAC-4797-TANG: ACCUM</v>
          </cell>
          <cell r="F1274" t="str">
            <v>REGDT</v>
          </cell>
          <cell r="G1274" t="str">
            <v>REGDT</v>
          </cell>
          <cell r="H1274" t="str">
            <v>4797</v>
          </cell>
          <cell r="I1274" t="str">
            <v>ACCUM</v>
          </cell>
          <cell r="J1274" t="str">
            <v>CIAC</v>
          </cell>
          <cell r="K1274">
            <v>0</v>
          </cell>
        </row>
        <row r="1275">
          <cell r="E1275" t="str">
            <v>REGDT-CC-CIAC-4798-TANG: ACCUM</v>
          </cell>
          <cell r="F1275" t="str">
            <v>REGDT</v>
          </cell>
          <cell r="G1275" t="str">
            <v>REGDT</v>
          </cell>
          <cell r="H1275" t="str">
            <v>4798</v>
          </cell>
          <cell r="I1275" t="str">
            <v>ACCUM</v>
          </cell>
          <cell r="J1275" t="str">
            <v>CIAC</v>
          </cell>
          <cell r="K1275">
            <v>0</v>
          </cell>
        </row>
        <row r="1276">
          <cell r="E1276" t="str">
            <v>REGDT-CC-CIAC-4799-TANG: ACCUM</v>
          </cell>
          <cell r="F1276" t="str">
            <v>REGDT</v>
          </cell>
          <cell r="G1276" t="str">
            <v>REGDT</v>
          </cell>
          <cell r="H1276" t="str">
            <v>4799</v>
          </cell>
          <cell r="I1276" t="str">
            <v>ACCUM</v>
          </cell>
          <cell r="J1276" t="str">
            <v>CIAC</v>
          </cell>
          <cell r="K1276">
            <v>0</v>
          </cell>
        </row>
        <row r="1277">
          <cell r="E1277" t="str">
            <v>REGDT-CC-CIAC-4801-TANG: ACCUM</v>
          </cell>
          <cell r="F1277" t="str">
            <v>REGDT</v>
          </cell>
          <cell r="G1277" t="str">
            <v>REGDT</v>
          </cell>
          <cell r="H1277" t="str">
            <v>4801</v>
          </cell>
          <cell r="I1277" t="str">
            <v>ACCUM</v>
          </cell>
          <cell r="J1277" t="str">
            <v>CIAC</v>
          </cell>
          <cell r="K1277">
            <v>0</v>
          </cell>
        </row>
        <row r="1278">
          <cell r="E1278" t="str">
            <v>REGDT-CC-NCIAC-4675-TANG: ACCUM</v>
          </cell>
          <cell r="F1278" t="str">
            <v>REGDT</v>
          </cell>
          <cell r="G1278" t="str">
            <v>REGDT</v>
          </cell>
          <cell r="H1278" t="str">
            <v>4675</v>
          </cell>
          <cell r="I1278" t="str">
            <v>ACCUM</v>
          </cell>
          <cell r="J1278" t="str">
            <v>NCIAC</v>
          </cell>
          <cell r="K1278">
            <v>0</v>
          </cell>
        </row>
        <row r="1279">
          <cell r="E1279" t="str">
            <v>REGDT-CC-NCIAC-4796-TANG: ACCUM</v>
          </cell>
          <cell r="F1279" t="str">
            <v>REGDT</v>
          </cell>
          <cell r="G1279" t="str">
            <v>REGDT</v>
          </cell>
          <cell r="H1279" t="str">
            <v>4796</v>
          </cell>
          <cell r="I1279" t="str">
            <v>ACCUM</v>
          </cell>
          <cell r="J1279" t="str">
            <v>NCIAC</v>
          </cell>
          <cell r="K1279">
            <v>0</v>
          </cell>
        </row>
        <row r="1280">
          <cell r="E1280" t="str">
            <v>REGDT-CC-NCIAC-4797-TANG: ACCUM</v>
          </cell>
          <cell r="F1280" t="str">
            <v>REGDT</v>
          </cell>
          <cell r="G1280" t="str">
            <v>REGDT</v>
          </cell>
          <cell r="H1280" t="str">
            <v>4797</v>
          </cell>
          <cell r="I1280" t="str">
            <v>ACCUM</v>
          </cell>
          <cell r="J1280" t="str">
            <v>NCIAC</v>
          </cell>
          <cell r="K1280">
            <v>0</v>
          </cell>
        </row>
        <row r="1281">
          <cell r="E1281" t="str">
            <v>REGDT-CC-NCIAC-4798-TANG: ACCUM</v>
          </cell>
          <cell r="F1281" t="str">
            <v>REGDT</v>
          </cell>
          <cell r="G1281" t="str">
            <v>REGDT</v>
          </cell>
          <cell r="H1281" t="str">
            <v>4798</v>
          </cell>
          <cell r="I1281" t="str">
            <v>ACCUM</v>
          </cell>
          <cell r="J1281" t="str">
            <v>NCIAC</v>
          </cell>
          <cell r="K1281">
            <v>0</v>
          </cell>
        </row>
        <row r="1282">
          <cell r="E1282" t="str">
            <v>REGDT-CC-NCIAC-4799-TANG: ACCUM</v>
          </cell>
          <cell r="F1282" t="str">
            <v>REGDT</v>
          </cell>
          <cell r="G1282" t="str">
            <v>REGDT</v>
          </cell>
          <cell r="H1282" t="str">
            <v>4799</v>
          </cell>
          <cell r="I1282" t="str">
            <v>ACCUM</v>
          </cell>
          <cell r="J1282" t="str">
            <v>NCIAC</v>
          </cell>
          <cell r="K1282">
            <v>0</v>
          </cell>
        </row>
        <row r="1283">
          <cell r="E1283" t="str">
            <v>REGDT-CC-NCIAC-4801-TANG: ACCUM</v>
          </cell>
          <cell r="F1283" t="str">
            <v>REGDT</v>
          </cell>
          <cell r="G1283" t="str">
            <v>REGDT</v>
          </cell>
          <cell r="H1283" t="str">
            <v>4801</v>
          </cell>
          <cell r="I1283" t="str">
            <v>ACCUM</v>
          </cell>
          <cell r="J1283" t="str">
            <v>NCIAC</v>
          </cell>
          <cell r="K1283">
            <v>0</v>
          </cell>
        </row>
        <row r="1284">
          <cell r="E1284" t="str">
            <v>REGDT-SSC-CIAC-4675-TANG: ACCUM</v>
          </cell>
          <cell r="F1284" t="str">
            <v>REGDT</v>
          </cell>
          <cell r="G1284" t="str">
            <v>REGDT</v>
          </cell>
          <cell r="H1284" t="str">
            <v>4675</v>
          </cell>
          <cell r="I1284" t="str">
            <v>ACCUM</v>
          </cell>
          <cell r="J1284" t="str">
            <v>CIAC</v>
          </cell>
          <cell r="K1284">
            <v>0</v>
          </cell>
        </row>
        <row r="1285">
          <cell r="E1285" t="str">
            <v>REGDT-SSC-CIAC-4796-TANG: ACCUM</v>
          </cell>
          <cell r="F1285" t="str">
            <v>REGDT</v>
          </cell>
          <cell r="G1285" t="str">
            <v>REGDT</v>
          </cell>
          <cell r="H1285" t="str">
            <v>4796</v>
          </cell>
          <cell r="I1285" t="str">
            <v>ACCUM</v>
          </cell>
          <cell r="J1285" t="str">
            <v>CIAC</v>
          </cell>
          <cell r="K1285">
            <v>0</v>
          </cell>
        </row>
        <row r="1286">
          <cell r="E1286" t="str">
            <v>REGDT-SSC-CIAC-4797-TANG: ACCUM</v>
          </cell>
          <cell r="F1286" t="str">
            <v>REGDT</v>
          </cell>
          <cell r="G1286" t="str">
            <v>REGDT</v>
          </cell>
          <cell r="H1286" t="str">
            <v>4797</v>
          </cell>
          <cell r="I1286" t="str">
            <v>ACCUM</v>
          </cell>
          <cell r="J1286" t="str">
            <v>CIAC</v>
          </cell>
          <cell r="K1286">
            <v>0</v>
          </cell>
        </row>
        <row r="1287">
          <cell r="E1287" t="str">
            <v>REGDT-SSC-CIAC-4798-TANG: ACCUM</v>
          </cell>
          <cell r="F1287" t="str">
            <v>REGDT</v>
          </cell>
          <cell r="G1287" t="str">
            <v>REGDT</v>
          </cell>
          <cell r="H1287" t="str">
            <v>4798</v>
          </cell>
          <cell r="I1287" t="str">
            <v>ACCUM</v>
          </cell>
          <cell r="J1287" t="str">
            <v>CIAC</v>
          </cell>
          <cell r="K1287">
            <v>0</v>
          </cell>
        </row>
        <row r="1288">
          <cell r="E1288" t="str">
            <v>REGDT-SSC-CIAC-4799-TANG: ACCUM</v>
          </cell>
          <cell r="F1288" t="str">
            <v>REGDT</v>
          </cell>
          <cell r="G1288" t="str">
            <v>REGDT</v>
          </cell>
          <cell r="H1288" t="str">
            <v>4799</v>
          </cell>
          <cell r="I1288" t="str">
            <v>ACCUM</v>
          </cell>
          <cell r="J1288" t="str">
            <v>CIAC</v>
          </cell>
          <cell r="K1288">
            <v>0</v>
          </cell>
        </row>
        <row r="1289">
          <cell r="E1289" t="str">
            <v>REGDT-SSC-CIAC-4801-TANG: ACCUM</v>
          </cell>
          <cell r="F1289" t="str">
            <v>REGDT</v>
          </cell>
          <cell r="G1289" t="str">
            <v>REGDT</v>
          </cell>
          <cell r="H1289" t="str">
            <v>4801</v>
          </cell>
          <cell r="I1289" t="str">
            <v>ACCUM</v>
          </cell>
          <cell r="J1289" t="str">
            <v>CIAC</v>
          </cell>
          <cell r="K1289">
            <v>0</v>
          </cell>
        </row>
        <row r="1290">
          <cell r="E1290" t="str">
            <v>REGDT-SSC-NCIAC-4675-TANG: ACCUM</v>
          </cell>
          <cell r="F1290" t="str">
            <v>REGDT</v>
          </cell>
          <cell r="G1290" t="str">
            <v>REGDT</v>
          </cell>
          <cell r="H1290" t="str">
            <v>4675</v>
          </cell>
          <cell r="I1290" t="str">
            <v>ACCUM</v>
          </cell>
          <cell r="J1290" t="str">
            <v>NCIAC</v>
          </cell>
          <cell r="K1290">
            <v>0</v>
          </cell>
        </row>
        <row r="1291">
          <cell r="E1291" t="str">
            <v>REGDT-SSC-NCIAC-4796-TANG: ACCUM</v>
          </cell>
          <cell r="F1291" t="str">
            <v>REGDT</v>
          </cell>
          <cell r="G1291" t="str">
            <v>REGDT</v>
          </cell>
          <cell r="H1291" t="str">
            <v>4796</v>
          </cell>
          <cell r="I1291" t="str">
            <v>ACCUM</v>
          </cell>
          <cell r="J1291" t="str">
            <v>NCIAC</v>
          </cell>
          <cell r="K1291">
            <v>0</v>
          </cell>
        </row>
        <row r="1292">
          <cell r="E1292" t="str">
            <v>REGDT-SSC-NCIAC-4797-TANG: ACCUM</v>
          </cell>
          <cell r="F1292" t="str">
            <v>REGDT</v>
          </cell>
          <cell r="G1292" t="str">
            <v>REGDT</v>
          </cell>
          <cell r="H1292" t="str">
            <v>4797</v>
          </cell>
          <cell r="I1292" t="str">
            <v>ACCUM</v>
          </cell>
          <cell r="J1292" t="str">
            <v>NCIAC</v>
          </cell>
          <cell r="K1292">
            <v>0</v>
          </cell>
        </row>
        <row r="1293">
          <cell r="E1293" t="str">
            <v>REGDT-SSC-NCIAC-4798-TANG: ACCUM</v>
          </cell>
          <cell r="F1293" t="str">
            <v>REGDT</v>
          </cell>
          <cell r="G1293" t="str">
            <v>REGDT</v>
          </cell>
          <cell r="H1293" t="str">
            <v>4798</v>
          </cell>
          <cell r="I1293" t="str">
            <v>ACCUM</v>
          </cell>
          <cell r="J1293" t="str">
            <v>NCIAC</v>
          </cell>
          <cell r="K1293">
            <v>0</v>
          </cell>
        </row>
        <row r="1294">
          <cell r="E1294" t="str">
            <v>REGDT-SSC-NCIAC-4799-TANG: ACCUM</v>
          </cell>
          <cell r="F1294" t="str">
            <v>REGDT</v>
          </cell>
          <cell r="G1294" t="str">
            <v>REGDT</v>
          </cell>
          <cell r="H1294" t="str">
            <v>4799</v>
          </cell>
          <cell r="I1294" t="str">
            <v>ACCUM</v>
          </cell>
          <cell r="J1294" t="str">
            <v>NCIAC</v>
          </cell>
          <cell r="K1294">
            <v>0</v>
          </cell>
        </row>
        <row r="1295">
          <cell r="E1295" t="str">
            <v>REGDT-SSC-NCIAC-4801-TANG: ACCUM</v>
          </cell>
          <cell r="F1295" t="str">
            <v>REGDT</v>
          </cell>
          <cell r="G1295" t="str">
            <v>REGDT</v>
          </cell>
          <cell r="H1295" t="str">
            <v>4801</v>
          </cell>
          <cell r="I1295" t="str">
            <v>ACCUM</v>
          </cell>
          <cell r="J1295" t="str">
            <v>NCIAC</v>
          </cell>
          <cell r="K1295">
            <v>0</v>
          </cell>
        </row>
        <row r="1296">
          <cell r="E1296" t="str">
            <v>HistA-POWER-DIR-CIAC-ACRDT-TANG-NCONT-91000-ADD: ACCUM</v>
          </cell>
          <cell r="F1296" t="str">
            <v>HistA</v>
          </cell>
          <cell r="G1296" t="str">
            <v>POWER</v>
          </cell>
          <cell r="H1296" t="str">
            <v>ACRDT</v>
          </cell>
          <cell r="I1296" t="str">
            <v>ACCUM</v>
          </cell>
          <cell r="J1296" t="str">
            <v>CIAC</v>
          </cell>
          <cell r="K1296">
            <v>-434624.59300000017</v>
          </cell>
        </row>
        <row r="1297">
          <cell r="E1297" t="str">
            <v>HistA-POWER-DIR-NCIAC-ACRDT-NTANG-NCONT-91000-ADD: ACCUM</v>
          </cell>
          <cell r="F1297" t="str">
            <v>HistA</v>
          </cell>
          <cell r="G1297" t="str">
            <v>POWER</v>
          </cell>
          <cell r="H1297" t="str">
            <v>ACRDT</v>
          </cell>
          <cell r="I1297" t="str">
            <v>ACCUM</v>
          </cell>
          <cell r="J1297" t="str">
            <v>NCIAC</v>
          </cell>
          <cell r="K1297">
            <v>0</v>
          </cell>
        </row>
        <row r="1298">
          <cell r="E1298" t="str">
            <v>HistA-POWER-DIR-NCIAC-ACRDT-TANG-NCONT-91000-ADD: ACCUM</v>
          </cell>
          <cell r="F1298" t="str">
            <v>HistA</v>
          </cell>
          <cell r="G1298" t="str">
            <v>POWER</v>
          </cell>
          <cell r="H1298" t="str">
            <v>ACRDT</v>
          </cell>
          <cell r="I1298" t="str">
            <v>ACCUM</v>
          </cell>
          <cell r="J1298" t="str">
            <v>NCIAC</v>
          </cell>
          <cell r="K1298">
            <v>0</v>
          </cell>
        </row>
        <row r="1299">
          <cell r="E1299" t="str">
            <v>HistB-REGDT-CC-NCIAC-ACRDT-TANG-NCONT-91005-ADD: ACCUM</v>
          </cell>
          <cell r="F1299" t="str">
            <v>HistB</v>
          </cell>
          <cell r="G1299" t="str">
            <v>REGDT</v>
          </cell>
          <cell r="H1299" t="str">
            <v>ACRDT</v>
          </cell>
          <cell r="I1299" t="str">
            <v>ACCUM</v>
          </cell>
          <cell r="J1299" t="str">
            <v>NCIAC</v>
          </cell>
          <cell r="K1299">
            <v>0</v>
          </cell>
        </row>
        <row r="1300">
          <cell r="E1300" t="str">
            <v>HistB-REGDT-DIR-CIAC-ACRDT-TANG-NCONT-91000-ADD: ACCUM</v>
          </cell>
          <cell r="F1300" t="str">
            <v>HistB</v>
          </cell>
          <cell r="G1300" t="str">
            <v>REGDT</v>
          </cell>
          <cell r="H1300" t="str">
            <v>ACRDT</v>
          </cell>
          <cell r="I1300" t="str">
            <v>ACCUM</v>
          </cell>
          <cell r="J1300" t="str">
            <v>CIAC</v>
          </cell>
          <cell r="K1300">
            <v>0</v>
          </cell>
        </row>
        <row r="1301">
          <cell r="E1301" t="str">
            <v>HistB-REGDT-DIR-NCIAC-ACRDT-TANG-NCONT-10800-ADD: ACCUM</v>
          </cell>
          <cell r="F1301" t="str">
            <v>HistB</v>
          </cell>
          <cell r="G1301" t="str">
            <v>REGDT</v>
          </cell>
          <cell r="H1301" t="str">
            <v>ACRDT</v>
          </cell>
          <cell r="I1301" t="str">
            <v>ACCUM</v>
          </cell>
          <cell r="J1301" t="str">
            <v>NCIAC</v>
          </cell>
          <cell r="K1301">
            <v>0</v>
          </cell>
        </row>
        <row r="1302">
          <cell r="E1302" t="str">
            <v>HistB-REGDT-DIR-NCIAC-ACRDT-TANG-NCONT-91000-ADD: ACCUM</v>
          </cell>
          <cell r="F1302" t="str">
            <v>HistB</v>
          </cell>
          <cell r="G1302" t="str">
            <v>REGDT</v>
          </cell>
          <cell r="H1302" t="str">
            <v>ACRDT</v>
          </cell>
          <cell r="I1302" t="str">
            <v>ACCUM</v>
          </cell>
          <cell r="J1302" t="str">
            <v>NCIAC</v>
          </cell>
          <cell r="K1302">
            <v>0</v>
          </cell>
        </row>
        <row r="1303">
          <cell r="E1303" t="str">
            <v>HistB-REGDT-DIR-NCIAC-ACRDT-TANG-NCONT-91007-ADD: ACCUM</v>
          </cell>
          <cell r="F1303" t="str">
            <v>HistB</v>
          </cell>
          <cell r="G1303" t="str">
            <v>REGDT</v>
          </cell>
          <cell r="H1303" t="str">
            <v>ACRDT</v>
          </cell>
          <cell r="I1303" t="str">
            <v>ACCUM</v>
          </cell>
          <cell r="J1303" t="str">
            <v>NCIAC</v>
          </cell>
          <cell r="K1303">
            <v>0</v>
          </cell>
        </row>
        <row r="1304">
          <cell r="E1304" t="str">
            <v>HistB-REGDT-DIR-NCIAC-ACRDT-TANG-NCONT-91099-ADD: ACCUM</v>
          </cell>
          <cell r="F1304" t="str">
            <v>HistB</v>
          </cell>
          <cell r="G1304" t="str">
            <v>REGDT</v>
          </cell>
          <cell r="H1304" t="str">
            <v>ACRDT</v>
          </cell>
          <cell r="I1304" t="str">
            <v>ACCUM</v>
          </cell>
          <cell r="J1304" t="str">
            <v>NCIAC</v>
          </cell>
          <cell r="K1304">
            <v>0</v>
          </cell>
        </row>
        <row r="1305">
          <cell r="E1305" t="str">
            <v>HistB-REGDT-CC-NCIAC-4795A-TANG-NCONT-91005-ADD: ACCUM</v>
          </cell>
          <cell r="F1305" t="str">
            <v>HistB</v>
          </cell>
          <cell r="G1305" t="str">
            <v>REGDT</v>
          </cell>
          <cell r="H1305" t="str">
            <v>4795</v>
          </cell>
          <cell r="I1305" t="str">
            <v>ACCUM</v>
          </cell>
          <cell r="J1305" t="str">
            <v>NCIAC</v>
          </cell>
          <cell r="K1305">
            <v>12530258.91</v>
          </cell>
        </row>
        <row r="1306">
          <cell r="E1306" t="str">
            <v>HistB-REGDT-DIR-NCIAC-4795A-TANG-NCONT-91000-ADD: ACCUM</v>
          </cell>
          <cell r="F1306" t="str">
            <v>HistB</v>
          </cell>
          <cell r="G1306" t="str">
            <v>REGDT</v>
          </cell>
          <cell r="H1306" t="str">
            <v>4795</v>
          </cell>
          <cell r="I1306" t="str">
            <v>ACCUM</v>
          </cell>
          <cell r="J1306" t="str">
            <v>NCIAC</v>
          </cell>
          <cell r="K1306">
            <v>0</v>
          </cell>
        </row>
        <row r="1307">
          <cell r="E1307" t="str">
            <v>POWER-DIR-NCIAC-4795-TANG: ACCUM</v>
          </cell>
          <cell r="F1307" t="str">
            <v>POWER</v>
          </cell>
          <cell r="G1307" t="str">
            <v>POWER</v>
          </cell>
          <cell r="H1307" t="str">
            <v>4795</v>
          </cell>
          <cell r="I1307" t="str">
            <v>ACCUM</v>
          </cell>
          <cell r="J1307" t="str">
            <v>NCIAC</v>
          </cell>
          <cell r="K1307">
            <v>0</v>
          </cell>
        </row>
        <row r="1308">
          <cell r="E1308" t="str">
            <v>REGDT-CC-CIAC-4674-TANG: ACCUM</v>
          </cell>
          <cell r="F1308" t="str">
            <v>REGDT</v>
          </cell>
          <cell r="G1308" t="str">
            <v>REGDT</v>
          </cell>
          <cell r="H1308" t="str">
            <v>4674</v>
          </cell>
          <cell r="I1308" t="str">
            <v>ACCUM</v>
          </cell>
          <cell r="J1308" t="str">
            <v>CIAC</v>
          </cell>
          <cell r="K1308">
            <v>0</v>
          </cell>
        </row>
        <row r="1309">
          <cell r="E1309" t="str">
            <v>REGDT-CC-CIAC-4795-TANG: ACCUM</v>
          </cell>
          <cell r="F1309" t="str">
            <v>REGDT</v>
          </cell>
          <cell r="G1309" t="str">
            <v>REGDT</v>
          </cell>
          <cell r="H1309" t="str">
            <v>4795</v>
          </cell>
          <cell r="I1309" t="str">
            <v>ACCUM</v>
          </cell>
          <cell r="J1309" t="str">
            <v>CIAC</v>
          </cell>
          <cell r="K1309">
            <v>0</v>
          </cell>
        </row>
        <row r="1310">
          <cell r="E1310" t="str">
            <v>REGDT-CC-NCIAC-4674-TANG: ACCUM</v>
          </cell>
          <cell r="F1310" t="str">
            <v>REGDT</v>
          </cell>
          <cell r="G1310" t="str">
            <v>REGDT</v>
          </cell>
          <cell r="H1310" t="str">
            <v>4674</v>
          </cell>
          <cell r="I1310" t="str">
            <v>ACCUM</v>
          </cell>
          <cell r="J1310" t="str">
            <v>NCIAC</v>
          </cell>
          <cell r="K1310">
            <v>0</v>
          </cell>
        </row>
        <row r="1311">
          <cell r="E1311" t="str">
            <v>REGDT-CC-NCIAC-4795-TANG: ACCUM</v>
          </cell>
          <cell r="F1311" t="str">
            <v>REGDT</v>
          </cell>
          <cell r="G1311" t="str">
            <v>REGDT</v>
          </cell>
          <cell r="H1311" t="str">
            <v>4795</v>
          </cell>
          <cell r="I1311" t="str">
            <v>ACCUM</v>
          </cell>
          <cell r="J1311" t="str">
            <v>NCIAC</v>
          </cell>
          <cell r="K1311">
            <v>0</v>
          </cell>
        </row>
        <row r="1312">
          <cell r="E1312" t="str">
            <v>REGDT-SSC-CIAC-4674-TANG: ACCUM</v>
          </cell>
          <cell r="F1312" t="str">
            <v>REGDT</v>
          </cell>
          <cell r="G1312" t="str">
            <v>REGDT</v>
          </cell>
          <cell r="H1312" t="str">
            <v>4674</v>
          </cell>
          <cell r="I1312" t="str">
            <v>ACCUM</v>
          </cell>
          <cell r="J1312" t="str">
            <v>CIAC</v>
          </cell>
          <cell r="K1312">
            <v>0</v>
          </cell>
        </row>
        <row r="1313">
          <cell r="E1313" t="str">
            <v>REGDT-SSC-CIAC-4795-TANG: ACCUM</v>
          </cell>
          <cell r="F1313" t="str">
            <v>REGDT</v>
          </cell>
          <cell r="G1313" t="str">
            <v>REGDT</v>
          </cell>
          <cell r="H1313" t="str">
            <v>4795</v>
          </cell>
          <cell r="I1313" t="str">
            <v>ACCUM</v>
          </cell>
          <cell r="J1313" t="str">
            <v>CIAC</v>
          </cell>
          <cell r="K1313">
            <v>0</v>
          </cell>
        </row>
        <row r="1314">
          <cell r="E1314" t="str">
            <v>REGDT-SSC-NCIAC-4674-TANG: ACCUM</v>
          </cell>
          <cell r="F1314" t="str">
            <v>REGDT</v>
          </cell>
          <cell r="G1314" t="str">
            <v>REGDT</v>
          </cell>
          <cell r="H1314" t="str">
            <v>4674</v>
          </cell>
          <cell r="I1314" t="str">
            <v>ACCUM</v>
          </cell>
          <cell r="J1314" t="str">
            <v>NCIAC</v>
          </cell>
          <cell r="K1314">
            <v>0</v>
          </cell>
        </row>
        <row r="1315">
          <cell r="E1315" t="str">
            <v>REGDT-SSC-NCIAC-4795-TANG: ACCUM</v>
          </cell>
          <cell r="F1315" t="str">
            <v>REGDT</v>
          </cell>
          <cell r="G1315" t="str">
            <v>REGDT</v>
          </cell>
          <cell r="H1315" t="str">
            <v>4795</v>
          </cell>
          <cell r="I1315" t="str">
            <v>ACCUM</v>
          </cell>
          <cell r="J1315" t="str">
            <v>NCIAC</v>
          </cell>
          <cell r="K1315">
            <v>0</v>
          </cell>
        </row>
        <row r="1316">
          <cell r="E1316" t="str">
            <v>HistB-REGDT-DIR-NCIAC-OTHER-NTANG-NCONT-91000-RET: ACCUM</v>
          </cell>
          <cell r="F1316" t="str">
            <v>HistB</v>
          </cell>
          <cell r="G1316" t="str">
            <v>REGDT</v>
          </cell>
          <cell r="H1316" t="str">
            <v>OTHER</v>
          </cell>
          <cell r="I1316" t="str">
            <v>ACCUM</v>
          </cell>
          <cell r="J1316" t="str">
            <v>NCIAC</v>
          </cell>
          <cell r="K1316">
            <v>65027.540000000103</v>
          </cell>
        </row>
        <row r="1317">
          <cell r="E1317" t="str">
            <v>HistB-REGDT-DIR-NCIAC-OTHER-TANG-NCONT-91099-RET: ACCUM</v>
          </cell>
          <cell r="F1317" t="str">
            <v>HistB</v>
          </cell>
          <cell r="G1317" t="str">
            <v>REGDT</v>
          </cell>
          <cell r="H1317" t="str">
            <v>OTHER</v>
          </cell>
          <cell r="I1317" t="str">
            <v>ACCUM</v>
          </cell>
          <cell r="J1317" t="str">
            <v>NCIAC</v>
          </cell>
          <cell r="K1317">
            <v>0</v>
          </cell>
        </row>
        <row r="1318">
          <cell r="E1318" t="str">
            <v>HistB-REGDT-DIR-NCIAC-OTH-TANG-NCONT-91007-ADD: ACCUM</v>
          </cell>
          <cell r="F1318" t="str">
            <v>HistB</v>
          </cell>
          <cell r="G1318" t="str">
            <v>REGDT</v>
          </cell>
          <cell r="H1318" t="str">
            <v>OTH</v>
          </cell>
          <cell r="I1318" t="str">
            <v>ACCUM</v>
          </cell>
          <cell r="J1318" t="str">
            <v>NCIAC</v>
          </cell>
          <cell r="K1318">
            <v>0</v>
          </cell>
        </row>
        <row r="1319">
          <cell r="E1319" t="str">
            <v>HistB-REGDT-CC-NCIAC-4500A-TANG-NCONT-91005-ADD: COST</v>
          </cell>
          <cell r="F1319" t="str">
            <v>HistB</v>
          </cell>
          <cell r="G1319" t="str">
            <v>REGDT</v>
          </cell>
          <cell r="H1319" t="str">
            <v>4500</v>
          </cell>
          <cell r="I1319" t="str">
            <v>COST</v>
          </cell>
          <cell r="J1319" t="str">
            <v>NCIAC</v>
          </cell>
          <cell r="K1319">
            <v>1009000.0000000001</v>
          </cell>
        </row>
        <row r="1320">
          <cell r="E1320" t="str">
            <v>POWER-DIR-CIAC-4500-TANG: COST</v>
          </cell>
          <cell r="F1320" t="str">
            <v>POWER</v>
          </cell>
          <cell r="G1320" t="str">
            <v>POWER</v>
          </cell>
          <cell r="H1320" t="str">
            <v>4500</v>
          </cell>
          <cell r="I1320" t="str">
            <v>COST</v>
          </cell>
          <cell r="J1320" t="str">
            <v>CIAC</v>
          </cell>
          <cell r="K1320">
            <v>0</v>
          </cell>
        </row>
        <row r="1321">
          <cell r="E1321" t="str">
            <v>POWER-DIR-NCIAC-4500-TANG: COST</v>
          </cell>
          <cell r="F1321" t="str">
            <v>POWER</v>
          </cell>
          <cell r="G1321" t="str">
            <v>POWER</v>
          </cell>
          <cell r="H1321" t="str">
            <v>4500</v>
          </cell>
          <cell r="I1321" t="str">
            <v>COST</v>
          </cell>
          <cell r="J1321" t="str">
            <v>NCIAC</v>
          </cell>
          <cell r="K1321">
            <v>0</v>
          </cell>
        </row>
        <row r="1322">
          <cell r="E1322" t="str">
            <v>REGDT-CC-NCIAC-4500-TANG: COST</v>
          </cell>
          <cell r="F1322" t="str">
            <v>REGDT</v>
          </cell>
          <cell r="G1322" t="str">
            <v>REGDT</v>
          </cell>
          <cell r="H1322" t="str">
            <v>4500</v>
          </cell>
          <cell r="I1322" t="str">
            <v>COST</v>
          </cell>
          <cell r="J1322" t="str">
            <v>NCIAC</v>
          </cell>
          <cell r="K1322">
            <v>0</v>
          </cell>
        </row>
        <row r="1323">
          <cell r="E1323" t="str">
            <v>REGDT-SSC-NCIAC-4500-TANG: COST</v>
          </cell>
          <cell r="F1323" t="str">
            <v>REGDT</v>
          </cell>
          <cell r="G1323" t="str">
            <v>REGDT</v>
          </cell>
          <cell r="H1323" t="str">
            <v>4500</v>
          </cell>
          <cell r="I1323" t="str">
            <v>COST</v>
          </cell>
          <cell r="J1323" t="str">
            <v>NCIAC</v>
          </cell>
          <cell r="K1323">
            <v>0</v>
          </cell>
        </row>
        <row r="1324">
          <cell r="E1324" t="str">
            <v>HistB-REGDT-CC-NCIAC-4521A-TANG-NCONT-91005-ADD: COST</v>
          </cell>
          <cell r="F1324" t="str">
            <v>HistB</v>
          </cell>
          <cell r="G1324" t="str">
            <v>REGDT</v>
          </cell>
          <cell r="H1324" t="str">
            <v>4521</v>
          </cell>
          <cell r="I1324" t="str">
            <v>COST</v>
          </cell>
          <cell r="J1324" t="str">
            <v>NCIAC</v>
          </cell>
          <cell r="K1324">
            <v>25828116.522000004</v>
          </cell>
        </row>
        <row r="1325">
          <cell r="E1325" t="str">
            <v>POWER-DIR-NCIAC-4521-TANG: COST</v>
          </cell>
          <cell r="F1325" t="str">
            <v>POWER</v>
          </cell>
          <cell r="G1325" t="str">
            <v>POWER</v>
          </cell>
          <cell r="H1325" t="str">
            <v>4521</v>
          </cell>
          <cell r="I1325" t="str">
            <v>COST</v>
          </cell>
          <cell r="J1325" t="str">
            <v>NCIAC</v>
          </cell>
          <cell r="K1325">
            <v>0</v>
          </cell>
        </row>
        <row r="1326">
          <cell r="E1326" t="str">
            <v>REGDT-CC-NCIAC-4521-TANG: COST</v>
          </cell>
          <cell r="F1326" t="str">
            <v>REGDT</v>
          </cell>
          <cell r="G1326" t="str">
            <v>REGDT</v>
          </cell>
          <cell r="H1326" t="str">
            <v>4521</v>
          </cell>
          <cell r="I1326" t="str">
            <v>COST</v>
          </cell>
          <cell r="J1326" t="str">
            <v>NCIAC</v>
          </cell>
          <cell r="K1326">
            <v>0</v>
          </cell>
        </row>
        <row r="1327">
          <cell r="E1327" t="str">
            <v>REGDT-SSC-NCIAC-4521-TANG: COST</v>
          </cell>
          <cell r="F1327" t="str">
            <v>REGDT</v>
          </cell>
          <cell r="G1327" t="str">
            <v>REGDT</v>
          </cell>
          <cell r="H1327" t="str">
            <v>4521</v>
          </cell>
          <cell r="I1327" t="str">
            <v>COST</v>
          </cell>
          <cell r="J1327" t="str">
            <v>NCIAC</v>
          </cell>
          <cell r="K1327">
            <v>0</v>
          </cell>
        </row>
        <row r="1328">
          <cell r="E1328" t="str">
            <v>HistB-REGDT-CC-NCIAC-4522A-TANG-NCONT-91005-ADD: COST</v>
          </cell>
          <cell r="F1328" t="str">
            <v>HistB</v>
          </cell>
          <cell r="G1328" t="str">
            <v>REGDT</v>
          </cell>
          <cell r="H1328" t="str">
            <v>4522</v>
          </cell>
          <cell r="I1328" t="str">
            <v>COST</v>
          </cell>
          <cell r="J1328" t="str">
            <v>NCIAC</v>
          </cell>
          <cell r="K1328">
            <v>7367858.7019999996</v>
          </cell>
        </row>
        <row r="1329">
          <cell r="E1329" t="str">
            <v>POWER-DIR-NCIAC-4522-TANG: COST</v>
          </cell>
          <cell r="F1329" t="str">
            <v>POWER</v>
          </cell>
          <cell r="G1329" t="str">
            <v>POWER</v>
          </cell>
          <cell r="H1329" t="str">
            <v>4522</v>
          </cell>
          <cell r="I1329" t="str">
            <v>COST</v>
          </cell>
          <cell r="J1329" t="str">
            <v>NCIAC</v>
          </cell>
          <cell r="K1329">
            <v>0</v>
          </cell>
        </row>
        <row r="1330">
          <cell r="E1330" t="str">
            <v>REGDT-CC-NCIAC-4522-TANG: COST</v>
          </cell>
          <cell r="F1330" t="str">
            <v>REGDT</v>
          </cell>
          <cell r="G1330" t="str">
            <v>REGDT</v>
          </cell>
          <cell r="H1330" t="str">
            <v>4522</v>
          </cell>
          <cell r="I1330" t="str">
            <v>COST</v>
          </cell>
          <cell r="J1330" t="str">
            <v>NCIAC</v>
          </cell>
          <cell r="K1330">
            <v>0</v>
          </cell>
        </row>
        <row r="1331">
          <cell r="E1331" t="str">
            <v>REGDT-SSC-NCIAC-4522-TANG: COST</v>
          </cell>
          <cell r="F1331" t="str">
            <v>REGDT</v>
          </cell>
          <cell r="G1331" t="str">
            <v>REGDT</v>
          </cell>
          <cell r="H1331" t="str">
            <v>4522</v>
          </cell>
          <cell r="I1331" t="str">
            <v>COST</v>
          </cell>
          <cell r="J1331" t="str">
            <v>NCIAC</v>
          </cell>
          <cell r="K1331">
            <v>0</v>
          </cell>
        </row>
        <row r="1332">
          <cell r="E1332" t="str">
            <v>HistB-REGDT-CC-NCIAC-4578A-TANG-NCONT-91005-ADD: COST</v>
          </cell>
          <cell r="F1332" t="str">
            <v>HistB</v>
          </cell>
          <cell r="G1332" t="str">
            <v>REGDT</v>
          </cell>
          <cell r="H1332" t="str">
            <v>4578</v>
          </cell>
          <cell r="I1332" t="str">
            <v>COST</v>
          </cell>
          <cell r="J1332" t="str">
            <v>NCIAC</v>
          </cell>
          <cell r="K1332">
            <v>89351521.649999991</v>
          </cell>
        </row>
        <row r="1333">
          <cell r="E1333" t="str">
            <v>POWER-DIR-CIAC-4575-TANG: COST</v>
          </cell>
          <cell r="F1333" t="str">
            <v>POWER</v>
          </cell>
          <cell r="G1333" t="str">
            <v>POWER</v>
          </cell>
          <cell r="H1333" t="str">
            <v>4575</v>
          </cell>
          <cell r="I1333" t="str">
            <v>COST</v>
          </cell>
          <cell r="J1333" t="str">
            <v>CIAC</v>
          </cell>
          <cell r="K1333">
            <v>0</v>
          </cell>
        </row>
        <row r="1334">
          <cell r="E1334" t="str">
            <v>POWER-DIR-CIAC-4576-TANG: COST</v>
          </cell>
          <cell r="F1334" t="str">
            <v>POWER</v>
          </cell>
          <cell r="G1334" t="str">
            <v>POWER</v>
          </cell>
          <cell r="H1334" t="str">
            <v>4576</v>
          </cell>
          <cell r="I1334" t="str">
            <v>COST</v>
          </cell>
          <cell r="J1334" t="str">
            <v>CIAC</v>
          </cell>
          <cell r="K1334">
            <v>0</v>
          </cell>
        </row>
        <row r="1335">
          <cell r="E1335" t="str">
            <v>POWER-DIR-CIAC-4577-TANG: COST</v>
          </cell>
          <cell r="F1335" t="str">
            <v>POWER</v>
          </cell>
          <cell r="G1335" t="str">
            <v>POWER</v>
          </cell>
          <cell r="H1335" t="str">
            <v>4577</v>
          </cell>
          <cell r="I1335" t="str">
            <v>COST</v>
          </cell>
          <cell r="J1335" t="str">
            <v>CIAC</v>
          </cell>
          <cell r="K1335">
            <v>0</v>
          </cell>
        </row>
        <row r="1336">
          <cell r="E1336" t="str">
            <v>POWER-DIR-CIAC-4578-TANG: COST</v>
          </cell>
          <cell r="F1336" t="str">
            <v>POWER</v>
          </cell>
          <cell r="G1336" t="str">
            <v>POWER</v>
          </cell>
          <cell r="H1336" t="str">
            <v>4578</v>
          </cell>
          <cell r="I1336" t="str">
            <v>COST</v>
          </cell>
          <cell r="J1336" t="str">
            <v>CIAC</v>
          </cell>
          <cell r="K1336">
            <v>0</v>
          </cell>
        </row>
        <row r="1337">
          <cell r="E1337" t="str">
            <v>POWER-DIR-NCIAC-4575-TANG: COST</v>
          </cell>
          <cell r="F1337" t="str">
            <v>POWER</v>
          </cell>
          <cell r="G1337" t="str">
            <v>POWER</v>
          </cell>
          <cell r="H1337" t="str">
            <v>4575</v>
          </cell>
          <cell r="I1337" t="str">
            <v>COST</v>
          </cell>
          <cell r="J1337" t="str">
            <v>NCIAC</v>
          </cell>
          <cell r="K1337">
            <v>0</v>
          </cell>
        </row>
        <row r="1338">
          <cell r="E1338" t="str">
            <v>POWER-DIR-NCIAC-4576-TANG: COST</v>
          </cell>
          <cell r="F1338" t="str">
            <v>POWER</v>
          </cell>
          <cell r="G1338" t="str">
            <v>POWER</v>
          </cell>
          <cell r="H1338" t="str">
            <v>4576</v>
          </cell>
          <cell r="I1338" t="str">
            <v>COST</v>
          </cell>
          <cell r="J1338" t="str">
            <v>NCIAC</v>
          </cell>
          <cell r="K1338">
            <v>0</v>
          </cell>
        </row>
        <row r="1339">
          <cell r="E1339" t="str">
            <v>POWER-DIR-NCIAC-4577-TANG: COST</v>
          </cell>
          <cell r="F1339" t="str">
            <v>POWER</v>
          </cell>
          <cell r="G1339" t="str">
            <v>POWER</v>
          </cell>
          <cell r="H1339" t="str">
            <v>4577</v>
          </cell>
          <cell r="I1339" t="str">
            <v>COST</v>
          </cell>
          <cell r="J1339" t="str">
            <v>NCIAC</v>
          </cell>
          <cell r="K1339">
            <v>0</v>
          </cell>
        </row>
        <row r="1340">
          <cell r="E1340" t="str">
            <v>POWER-DIR-NCIAC-4578-TANG: COST</v>
          </cell>
          <cell r="F1340" t="str">
            <v>POWER</v>
          </cell>
          <cell r="G1340" t="str">
            <v>POWER</v>
          </cell>
          <cell r="H1340" t="str">
            <v>4578</v>
          </cell>
          <cell r="I1340" t="str">
            <v>COST</v>
          </cell>
          <cell r="J1340" t="str">
            <v>NCIAC</v>
          </cell>
          <cell r="K1340">
            <v>0</v>
          </cell>
        </row>
        <row r="1341">
          <cell r="E1341" t="str">
            <v>REGDT-CC-CIAC-4575-TANG: COST</v>
          </cell>
          <cell r="F1341" t="str">
            <v>REGDT</v>
          </cell>
          <cell r="G1341" t="str">
            <v>REGDT</v>
          </cell>
          <cell r="H1341" t="str">
            <v>4575</v>
          </cell>
          <cell r="I1341" t="str">
            <v>COST</v>
          </cell>
          <cell r="J1341" t="str">
            <v>CIAC</v>
          </cell>
          <cell r="K1341">
            <v>0</v>
          </cell>
        </row>
        <row r="1342">
          <cell r="E1342" t="str">
            <v>REGDT-CC-CIAC-4576-TANG: COST</v>
          </cell>
          <cell r="F1342" t="str">
            <v>REGDT</v>
          </cell>
          <cell r="G1342" t="str">
            <v>REGDT</v>
          </cell>
          <cell r="H1342" t="str">
            <v>4576</v>
          </cell>
          <cell r="I1342" t="str">
            <v>COST</v>
          </cell>
          <cell r="J1342" t="str">
            <v>CIAC</v>
          </cell>
          <cell r="K1342">
            <v>0</v>
          </cell>
        </row>
        <row r="1343">
          <cell r="E1343" t="str">
            <v>REGDT-CC-CIAC-4577-TANG: COST</v>
          </cell>
          <cell r="F1343" t="str">
            <v>REGDT</v>
          </cell>
          <cell r="G1343" t="str">
            <v>REGDT</v>
          </cell>
          <cell r="H1343" t="str">
            <v>4577</v>
          </cell>
          <cell r="I1343" t="str">
            <v>COST</v>
          </cell>
          <cell r="J1343" t="str">
            <v>CIAC</v>
          </cell>
          <cell r="K1343">
            <v>0</v>
          </cell>
        </row>
        <row r="1344">
          <cell r="E1344" t="str">
            <v>REGDT-CC-CIAC-4578-TANG: COST</v>
          </cell>
          <cell r="F1344" t="str">
            <v>REGDT</v>
          </cell>
          <cell r="G1344" t="str">
            <v>REGDT</v>
          </cell>
          <cell r="H1344" t="str">
            <v>4578</v>
          </cell>
          <cell r="I1344" t="str">
            <v>COST</v>
          </cell>
          <cell r="J1344" t="str">
            <v>CIAC</v>
          </cell>
          <cell r="K1344">
            <v>0</v>
          </cell>
        </row>
        <row r="1345">
          <cell r="E1345" t="str">
            <v>REGDT-CC-NCIAC-4575-TANG: COST</v>
          </cell>
          <cell r="F1345" t="str">
            <v>REGDT</v>
          </cell>
          <cell r="G1345" t="str">
            <v>REGDT</v>
          </cell>
          <cell r="H1345" t="str">
            <v>4575</v>
          </cell>
          <cell r="I1345" t="str">
            <v>COST</v>
          </cell>
          <cell r="J1345" t="str">
            <v>NCIAC</v>
          </cell>
          <cell r="K1345">
            <v>0</v>
          </cell>
        </row>
        <row r="1346">
          <cell r="E1346" t="str">
            <v>REGDT-CC-NCIAC-4576-TANG: COST</v>
          </cell>
          <cell r="F1346" t="str">
            <v>REGDT</v>
          </cell>
          <cell r="G1346" t="str">
            <v>REGDT</v>
          </cell>
          <cell r="H1346" t="str">
            <v>4576</v>
          </cell>
          <cell r="I1346" t="str">
            <v>COST</v>
          </cell>
          <cell r="J1346" t="str">
            <v>NCIAC</v>
          </cell>
          <cell r="K1346">
            <v>0</v>
          </cell>
        </row>
        <row r="1347">
          <cell r="E1347" t="str">
            <v>REGDT-CC-NCIAC-4577-TANG: COST</v>
          </cell>
          <cell r="F1347" t="str">
            <v>REGDT</v>
          </cell>
          <cell r="G1347" t="str">
            <v>REGDT</v>
          </cell>
          <cell r="H1347" t="str">
            <v>4577</v>
          </cell>
          <cell r="I1347" t="str">
            <v>COST</v>
          </cell>
          <cell r="J1347" t="str">
            <v>NCIAC</v>
          </cell>
          <cell r="K1347">
            <v>0</v>
          </cell>
        </row>
        <row r="1348">
          <cell r="E1348" t="str">
            <v>REGDT-CC-NCIAC-4578-TANG: COST</v>
          </cell>
          <cell r="F1348" t="str">
            <v>REGDT</v>
          </cell>
          <cell r="G1348" t="str">
            <v>REGDT</v>
          </cell>
          <cell r="H1348" t="str">
            <v>4578</v>
          </cell>
          <cell r="I1348" t="str">
            <v>COST</v>
          </cell>
          <cell r="J1348" t="str">
            <v>NCIAC</v>
          </cell>
          <cell r="K1348">
            <v>0</v>
          </cell>
        </row>
        <row r="1349">
          <cell r="E1349" t="str">
            <v>REGDT-SSC-CIAC-4575-TANG: COST</v>
          </cell>
          <cell r="F1349" t="str">
            <v>REGDT</v>
          </cell>
          <cell r="G1349" t="str">
            <v>REGDT</v>
          </cell>
          <cell r="H1349" t="str">
            <v>4575</v>
          </cell>
          <cell r="I1349" t="str">
            <v>COST</v>
          </cell>
          <cell r="J1349" t="str">
            <v>CIAC</v>
          </cell>
          <cell r="K1349">
            <v>0</v>
          </cell>
        </row>
        <row r="1350">
          <cell r="E1350" t="str">
            <v>REGDT-SSC-CIAC-4576-TANG: COST</v>
          </cell>
          <cell r="F1350" t="str">
            <v>REGDT</v>
          </cell>
          <cell r="G1350" t="str">
            <v>REGDT</v>
          </cell>
          <cell r="H1350" t="str">
            <v>4576</v>
          </cell>
          <cell r="I1350" t="str">
            <v>COST</v>
          </cell>
          <cell r="J1350" t="str">
            <v>CIAC</v>
          </cell>
          <cell r="K1350">
            <v>0</v>
          </cell>
        </row>
        <row r="1351">
          <cell r="E1351" t="str">
            <v>REGDT-SSC-CIAC-4577-TANG: COST</v>
          </cell>
          <cell r="F1351" t="str">
            <v>REGDT</v>
          </cell>
          <cell r="G1351" t="str">
            <v>REGDT</v>
          </cell>
          <cell r="H1351" t="str">
            <v>4577</v>
          </cell>
          <cell r="I1351" t="str">
            <v>COST</v>
          </cell>
          <cell r="J1351" t="str">
            <v>CIAC</v>
          </cell>
          <cell r="K1351">
            <v>0</v>
          </cell>
        </row>
        <row r="1352">
          <cell r="E1352" t="str">
            <v>REGDT-SSC-CIAC-4578-TANG: COST</v>
          </cell>
          <cell r="F1352" t="str">
            <v>REGDT</v>
          </cell>
          <cell r="G1352" t="str">
            <v>REGDT</v>
          </cell>
          <cell r="H1352" t="str">
            <v>4578</v>
          </cell>
          <cell r="I1352" t="str">
            <v>COST</v>
          </cell>
          <cell r="J1352" t="str">
            <v>CIAC</v>
          </cell>
          <cell r="K1352">
            <v>0</v>
          </cell>
        </row>
        <row r="1353">
          <cell r="E1353" t="str">
            <v>REGDT-SSC-NCIAC-4575-TANG: COST</v>
          </cell>
          <cell r="F1353" t="str">
            <v>REGDT</v>
          </cell>
          <cell r="G1353" t="str">
            <v>REGDT</v>
          </cell>
          <cell r="H1353" t="str">
            <v>4575</v>
          </cell>
          <cell r="I1353" t="str">
            <v>COST</v>
          </cell>
          <cell r="J1353" t="str">
            <v>NCIAC</v>
          </cell>
          <cell r="K1353">
            <v>0</v>
          </cell>
        </row>
        <row r="1354">
          <cell r="E1354" t="str">
            <v>REGDT-SSC-NCIAC-4576-TANG: COST</v>
          </cell>
          <cell r="F1354" t="str">
            <v>REGDT</v>
          </cell>
          <cell r="G1354" t="str">
            <v>REGDT</v>
          </cell>
          <cell r="H1354" t="str">
            <v>4576</v>
          </cell>
          <cell r="I1354" t="str">
            <v>COST</v>
          </cell>
          <cell r="J1354" t="str">
            <v>NCIAC</v>
          </cell>
          <cell r="K1354">
            <v>0</v>
          </cell>
        </row>
        <row r="1355">
          <cell r="E1355" t="str">
            <v>REGDT-SSC-NCIAC-4577-TANG: COST</v>
          </cell>
          <cell r="F1355" t="str">
            <v>REGDT</v>
          </cell>
          <cell r="G1355" t="str">
            <v>REGDT</v>
          </cell>
          <cell r="H1355" t="str">
            <v>4577</v>
          </cell>
          <cell r="I1355" t="str">
            <v>COST</v>
          </cell>
          <cell r="J1355" t="str">
            <v>NCIAC</v>
          </cell>
          <cell r="K1355">
            <v>0</v>
          </cell>
        </row>
        <row r="1356">
          <cell r="E1356" t="str">
            <v>REGDT-SSC-NCIAC-4578-TANG: COST</v>
          </cell>
          <cell r="F1356" t="str">
            <v>REGDT</v>
          </cell>
          <cell r="G1356" t="str">
            <v>REGDT</v>
          </cell>
          <cell r="H1356" t="str">
            <v>4578</v>
          </cell>
          <cell r="I1356" t="str">
            <v>COST</v>
          </cell>
          <cell r="J1356" t="str">
            <v>NCIAC</v>
          </cell>
          <cell r="K1356">
            <v>0</v>
          </cell>
        </row>
        <row r="1357">
          <cell r="E1357" t="str">
            <v>HistB-REGDT-CC-NCIAC-4581A-TANG-NCONT-91005-ADD: COST</v>
          </cell>
          <cell r="F1357" t="str">
            <v>HistB</v>
          </cell>
          <cell r="G1357" t="str">
            <v>REGDT</v>
          </cell>
          <cell r="H1357" t="str">
            <v>4581</v>
          </cell>
          <cell r="I1357" t="str">
            <v>COST</v>
          </cell>
          <cell r="J1357" t="str">
            <v>NCIAC</v>
          </cell>
          <cell r="K1357">
            <v>548376.12</v>
          </cell>
        </row>
        <row r="1358">
          <cell r="E1358" t="str">
            <v>POWER-DIR-CIAC-4581-TANG: COST</v>
          </cell>
          <cell r="F1358" t="str">
            <v>POWER</v>
          </cell>
          <cell r="G1358" t="str">
            <v>POWER</v>
          </cell>
          <cell r="H1358" t="str">
            <v>4581</v>
          </cell>
          <cell r="I1358" t="str">
            <v>COST</v>
          </cell>
          <cell r="J1358" t="str">
            <v>CIAC</v>
          </cell>
          <cell r="K1358">
            <v>0</v>
          </cell>
        </row>
        <row r="1359">
          <cell r="E1359" t="str">
            <v>POWER-DIR-NCIAC-4581-TANG: COST</v>
          </cell>
          <cell r="F1359" t="str">
            <v>POWER</v>
          </cell>
          <cell r="G1359" t="str">
            <v>POWER</v>
          </cell>
          <cell r="H1359" t="str">
            <v>4581</v>
          </cell>
          <cell r="I1359" t="str">
            <v>COST</v>
          </cell>
          <cell r="J1359" t="str">
            <v>NCIAC</v>
          </cell>
          <cell r="K1359">
            <v>0</v>
          </cell>
        </row>
        <row r="1360">
          <cell r="E1360" t="str">
            <v>REGDT-CC-CIAC-4581-TANG: COST</v>
          </cell>
          <cell r="F1360" t="str">
            <v>REGDT</v>
          </cell>
          <cell r="G1360" t="str">
            <v>REGDT</v>
          </cell>
          <cell r="H1360" t="str">
            <v>4581</v>
          </cell>
          <cell r="I1360" t="str">
            <v>COST</v>
          </cell>
          <cell r="J1360" t="str">
            <v>CIAC</v>
          </cell>
          <cell r="K1360">
            <v>0</v>
          </cell>
        </row>
        <row r="1361">
          <cell r="E1361" t="str">
            <v>REGDT-CC-NCIAC-4581-TANG: COST</v>
          </cell>
          <cell r="F1361" t="str">
            <v>REGDT</v>
          </cell>
          <cell r="G1361" t="str">
            <v>REGDT</v>
          </cell>
          <cell r="H1361" t="str">
            <v>4581</v>
          </cell>
          <cell r="I1361" t="str">
            <v>COST</v>
          </cell>
          <cell r="J1361" t="str">
            <v>NCIAC</v>
          </cell>
          <cell r="K1361">
            <v>0</v>
          </cell>
        </row>
        <row r="1362">
          <cell r="E1362" t="str">
            <v>REGDT-SSC-CIAC-4581-TANG: COST</v>
          </cell>
          <cell r="F1362" t="str">
            <v>REGDT</v>
          </cell>
          <cell r="G1362" t="str">
            <v>REGDT</v>
          </cell>
          <cell r="H1362" t="str">
            <v>4581</v>
          </cell>
          <cell r="I1362" t="str">
            <v>COST</v>
          </cell>
          <cell r="J1362" t="str">
            <v>CIAC</v>
          </cell>
          <cell r="K1362">
            <v>0</v>
          </cell>
        </row>
        <row r="1363">
          <cell r="E1363" t="str">
            <v>REGDT-SSC-NCIAC-4581-TANG: COST</v>
          </cell>
          <cell r="F1363" t="str">
            <v>REGDT</v>
          </cell>
          <cell r="G1363" t="str">
            <v>REGDT</v>
          </cell>
          <cell r="H1363" t="str">
            <v>4581</v>
          </cell>
          <cell r="I1363" t="str">
            <v>COST</v>
          </cell>
          <cell r="J1363" t="str">
            <v>NCIAC</v>
          </cell>
          <cell r="K1363">
            <v>0</v>
          </cell>
        </row>
        <row r="1364">
          <cell r="E1364" t="str">
            <v>POWER-DIR-CIAC-4582-TANG: COST</v>
          </cell>
          <cell r="F1364" t="str">
            <v>POWER</v>
          </cell>
          <cell r="G1364" t="str">
            <v>POWER</v>
          </cell>
          <cell r="H1364" t="str">
            <v>4582</v>
          </cell>
          <cell r="I1364" t="str">
            <v>COST</v>
          </cell>
          <cell r="J1364" t="str">
            <v>CIAC</v>
          </cell>
          <cell r="K1364">
            <v>453830.57000000007</v>
          </cell>
        </row>
        <row r="1365">
          <cell r="E1365" t="str">
            <v>POWER-DIR-NCIAC-4582-TANG: COST</v>
          </cell>
          <cell r="F1365" t="str">
            <v>POWER</v>
          </cell>
          <cell r="G1365" t="str">
            <v>POWER</v>
          </cell>
          <cell r="H1365" t="str">
            <v>4582</v>
          </cell>
          <cell r="I1365" t="str">
            <v>COST</v>
          </cell>
          <cell r="J1365" t="str">
            <v>NCIAC</v>
          </cell>
          <cell r="K1365">
            <v>0</v>
          </cell>
        </row>
        <row r="1366">
          <cell r="E1366" t="str">
            <v>REGDT-CC-CIAC-4582-TANG: COST</v>
          </cell>
          <cell r="F1366" t="str">
            <v>REGDT</v>
          </cell>
          <cell r="G1366" t="str">
            <v>REGDT</v>
          </cell>
          <cell r="H1366" t="str">
            <v>4582</v>
          </cell>
          <cell r="I1366" t="str">
            <v>COST</v>
          </cell>
          <cell r="J1366" t="str">
            <v>CIAC</v>
          </cell>
          <cell r="K1366">
            <v>0</v>
          </cell>
        </row>
        <row r="1367">
          <cell r="E1367" t="str">
            <v>REGDT-CC-NCIAC-4582-TANG: COST</v>
          </cell>
          <cell r="F1367" t="str">
            <v>REGDT</v>
          </cell>
          <cell r="G1367" t="str">
            <v>REGDT</v>
          </cell>
          <cell r="H1367" t="str">
            <v>4582</v>
          </cell>
          <cell r="I1367" t="str">
            <v>COST</v>
          </cell>
          <cell r="J1367" t="str">
            <v>NCIAC</v>
          </cell>
          <cell r="K1367">
            <v>0</v>
          </cell>
        </row>
        <row r="1368">
          <cell r="E1368" t="str">
            <v>REGDT-SSC-CIAC-4582-TANG: COST</v>
          </cell>
          <cell r="F1368" t="str">
            <v>REGDT</v>
          </cell>
          <cell r="G1368" t="str">
            <v>REGDT</v>
          </cell>
          <cell r="H1368" t="str">
            <v>4582</v>
          </cell>
          <cell r="I1368" t="str">
            <v>COST</v>
          </cell>
          <cell r="J1368" t="str">
            <v>CIAC</v>
          </cell>
          <cell r="K1368">
            <v>0</v>
          </cell>
        </row>
        <row r="1369">
          <cell r="E1369" t="str">
            <v>REGDT-SSC-NCIAC-4582-TANG: COST</v>
          </cell>
          <cell r="F1369" t="str">
            <v>REGDT</v>
          </cell>
          <cell r="G1369" t="str">
            <v>REGDT</v>
          </cell>
          <cell r="H1369" t="str">
            <v>4582</v>
          </cell>
          <cell r="I1369" t="str">
            <v>COST</v>
          </cell>
          <cell r="J1369" t="str">
            <v>NCIAC</v>
          </cell>
          <cell r="K1369">
            <v>0</v>
          </cell>
        </row>
        <row r="1370">
          <cell r="E1370" t="str">
            <v>POWER-DIR-NCIAC-4610-TANG: COST</v>
          </cell>
          <cell r="F1370" t="str">
            <v>POWER</v>
          </cell>
          <cell r="G1370" t="str">
            <v>POWER</v>
          </cell>
          <cell r="H1370" t="str">
            <v>4610</v>
          </cell>
          <cell r="I1370" t="str">
            <v>COST</v>
          </cell>
          <cell r="J1370" t="str">
            <v>NCIAC</v>
          </cell>
          <cell r="K1370">
            <v>0</v>
          </cell>
        </row>
        <row r="1371">
          <cell r="E1371" t="str">
            <v>REGDT-CC-NCIAC-4610-TANG: COST</v>
          </cell>
          <cell r="F1371" t="str">
            <v>REGDT</v>
          </cell>
          <cell r="G1371" t="str">
            <v>REGDT</v>
          </cell>
          <cell r="H1371" t="str">
            <v>4610</v>
          </cell>
          <cell r="I1371" t="str">
            <v>COST</v>
          </cell>
          <cell r="J1371" t="str">
            <v>NCIAC</v>
          </cell>
          <cell r="K1371">
            <v>0</v>
          </cell>
        </row>
        <row r="1372">
          <cell r="E1372" t="str">
            <v>REGDT-SSC-NCIAC-4610-TANG: COST</v>
          </cell>
          <cell r="F1372" t="str">
            <v>REGDT</v>
          </cell>
          <cell r="G1372" t="str">
            <v>REGDT</v>
          </cell>
          <cell r="H1372" t="str">
            <v>4610</v>
          </cell>
          <cell r="I1372" t="str">
            <v>COST</v>
          </cell>
          <cell r="J1372" t="str">
            <v>NCIAC</v>
          </cell>
          <cell r="K1372">
            <v>0</v>
          </cell>
        </row>
        <row r="1373">
          <cell r="E1373" t="str">
            <v>POWER-DIR-CIAC-4631-TANG: COST</v>
          </cell>
          <cell r="F1373" t="str">
            <v>POWER</v>
          </cell>
          <cell r="G1373" t="str">
            <v>POWER</v>
          </cell>
          <cell r="H1373" t="str">
            <v>4631</v>
          </cell>
          <cell r="I1373" t="str">
            <v>COST</v>
          </cell>
          <cell r="J1373" t="str">
            <v>CIAC</v>
          </cell>
          <cell r="K1373">
            <v>3001267.21</v>
          </cell>
        </row>
        <row r="1374">
          <cell r="E1374" t="str">
            <v>POWER-DIR-NCIAC-4631-TANG: COST</v>
          </cell>
          <cell r="F1374" t="str">
            <v>POWER</v>
          </cell>
          <cell r="G1374" t="str">
            <v>POWER</v>
          </cell>
          <cell r="H1374" t="str">
            <v>4631</v>
          </cell>
          <cell r="I1374" t="str">
            <v>COST</v>
          </cell>
          <cell r="J1374" t="str">
            <v>NCIAC</v>
          </cell>
          <cell r="K1374">
            <v>0</v>
          </cell>
        </row>
        <row r="1375">
          <cell r="E1375" t="str">
            <v>REGDT-CC-CIAC-4631-TANG: COST</v>
          </cell>
          <cell r="F1375" t="str">
            <v>REGDT</v>
          </cell>
          <cell r="G1375" t="str">
            <v>REGDT</v>
          </cell>
          <cell r="H1375" t="str">
            <v>4631</v>
          </cell>
          <cell r="I1375" t="str">
            <v>COST</v>
          </cell>
          <cell r="J1375" t="str">
            <v>CIAC</v>
          </cell>
          <cell r="K1375">
            <v>0</v>
          </cell>
        </row>
        <row r="1376">
          <cell r="E1376" t="str">
            <v>REGDT-CC-NCIAC-4631-TANG: COST</v>
          </cell>
          <cell r="F1376" t="str">
            <v>REGDT</v>
          </cell>
          <cell r="G1376" t="str">
            <v>REGDT</v>
          </cell>
          <cell r="H1376" t="str">
            <v>4631</v>
          </cell>
          <cell r="I1376" t="str">
            <v>COST</v>
          </cell>
          <cell r="J1376" t="str">
            <v>NCIAC</v>
          </cell>
          <cell r="K1376">
            <v>0</v>
          </cell>
        </row>
        <row r="1377">
          <cell r="E1377" t="str">
            <v>REGDT-SSC-CIAC-4631-TANG: COST</v>
          </cell>
          <cell r="F1377" t="str">
            <v>REGDT</v>
          </cell>
          <cell r="G1377" t="str">
            <v>REGDT</v>
          </cell>
          <cell r="H1377" t="str">
            <v>4631</v>
          </cell>
          <cell r="I1377" t="str">
            <v>COST</v>
          </cell>
          <cell r="J1377" t="str">
            <v>CIAC</v>
          </cell>
          <cell r="K1377">
            <v>0</v>
          </cell>
        </row>
        <row r="1378">
          <cell r="E1378" t="str">
            <v>REGDT-SSC-NCIAC-4631-TANG: COST</v>
          </cell>
          <cell r="F1378" t="str">
            <v>REGDT</v>
          </cell>
          <cell r="G1378" t="str">
            <v>REGDT</v>
          </cell>
          <cell r="H1378" t="str">
            <v>4631</v>
          </cell>
          <cell r="I1378" t="str">
            <v>COST</v>
          </cell>
          <cell r="J1378" t="str">
            <v>NCIAC</v>
          </cell>
          <cell r="K1378">
            <v>0</v>
          </cell>
        </row>
        <row r="1379">
          <cell r="E1379" t="str">
            <v>POWER-DIR-CIAC-4632-TANG: COST</v>
          </cell>
          <cell r="F1379" t="str">
            <v>POWER</v>
          </cell>
          <cell r="G1379" t="str">
            <v>POWER</v>
          </cell>
          <cell r="H1379" t="str">
            <v>4632</v>
          </cell>
          <cell r="I1379" t="str">
            <v>COST</v>
          </cell>
          <cell r="J1379" t="str">
            <v>CIAC</v>
          </cell>
          <cell r="K1379">
            <v>0</v>
          </cell>
        </row>
        <row r="1380">
          <cell r="E1380" t="str">
            <v>POWER-DIR-NCIAC-4632-TANG: COST</v>
          </cell>
          <cell r="F1380" t="str">
            <v>POWER</v>
          </cell>
          <cell r="G1380" t="str">
            <v>POWER</v>
          </cell>
          <cell r="H1380" t="str">
            <v>4632</v>
          </cell>
          <cell r="I1380" t="str">
            <v>COST</v>
          </cell>
          <cell r="J1380" t="str">
            <v>NCIAC</v>
          </cell>
          <cell r="K1380">
            <v>0</v>
          </cell>
        </row>
        <row r="1381">
          <cell r="E1381" t="str">
            <v>REGDT-CC-CIAC-4632-TANG: COST</v>
          </cell>
          <cell r="F1381" t="str">
            <v>REGDT</v>
          </cell>
          <cell r="G1381" t="str">
            <v>REGDT</v>
          </cell>
          <cell r="H1381" t="str">
            <v>4632</v>
          </cell>
          <cell r="I1381" t="str">
            <v>COST</v>
          </cell>
          <cell r="J1381" t="str">
            <v>CIAC</v>
          </cell>
          <cell r="K1381">
            <v>0</v>
          </cell>
        </row>
        <row r="1382">
          <cell r="E1382" t="str">
            <v>REGDT-CC-NCIAC-4632-TANG: COST</v>
          </cell>
          <cell r="F1382" t="str">
            <v>REGDT</v>
          </cell>
          <cell r="G1382" t="str">
            <v>REGDT</v>
          </cell>
          <cell r="H1382" t="str">
            <v>4632</v>
          </cell>
          <cell r="I1382" t="str">
            <v>COST</v>
          </cell>
          <cell r="J1382" t="str">
            <v>NCIAC</v>
          </cell>
          <cell r="K1382">
            <v>0</v>
          </cell>
        </row>
        <row r="1383">
          <cell r="E1383" t="str">
            <v>REGDT-SSC-CIAC-4632-TANG: COST</v>
          </cell>
          <cell r="F1383" t="str">
            <v>REGDT</v>
          </cell>
          <cell r="G1383" t="str">
            <v>REGDT</v>
          </cell>
          <cell r="H1383" t="str">
            <v>4632</v>
          </cell>
          <cell r="I1383" t="str">
            <v>COST</v>
          </cell>
          <cell r="J1383" t="str">
            <v>CIAC</v>
          </cell>
          <cell r="K1383">
            <v>0</v>
          </cell>
        </row>
        <row r="1384">
          <cell r="E1384" t="str">
            <v>REGDT-SSC-NCIAC-4632-TANG: COST</v>
          </cell>
          <cell r="F1384" t="str">
            <v>REGDT</v>
          </cell>
          <cell r="G1384" t="str">
            <v>REGDT</v>
          </cell>
          <cell r="H1384" t="str">
            <v>4632</v>
          </cell>
          <cell r="I1384" t="str">
            <v>COST</v>
          </cell>
          <cell r="J1384" t="str">
            <v>NCIAC</v>
          </cell>
          <cell r="K1384">
            <v>0</v>
          </cell>
        </row>
        <row r="1385">
          <cell r="E1385" t="str">
            <v>POWER-DIR-CIAC-4633-TANG: COST</v>
          </cell>
          <cell r="F1385" t="str">
            <v>POWER</v>
          </cell>
          <cell r="G1385" t="str">
            <v>POWER</v>
          </cell>
          <cell r="H1385" t="str">
            <v>4633</v>
          </cell>
          <cell r="I1385" t="str">
            <v>COST</v>
          </cell>
          <cell r="J1385" t="str">
            <v>CIAC</v>
          </cell>
          <cell r="K1385">
            <v>2287774.54</v>
          </cell>
        </row>
        <row r="1386">
          <cell r="E1386" t="str">
            <v>POWER-DIR-NCIAC-4633-TANG: COST</v>
          </cell>
          <cell r="F1386" t="str">
            <v>POWER</v>
          </cell>
          <cell r="G1386" t="str">
            <v>POWER</v>
          </cell>
          <cell r="H1386" t="str">
            <v>4633</v>
          </cell>
          <cell r="I1386" t="str">
            <v>COST</v>
          </cell>
          <cell r="J1386" t="str">
            <v>NCIAC</v>
          </cell>
          <cell r="K1386">
            <v>0</v>
          </cell>
        </row>
        <row r="1387">
          <cell r="E1387" t="str">
            <v>REGDT-CC-CIAC-4633-TANG: COST</v>
          </cell>
          <cell r="F1387" t="str">
            <v>REGDT</v>
          </cell>
          <cell r="G1387" t="str">
            <v>REGDT</v>
          </cell>
          <cell r="H1387" t="str">
            <v>4633</v>
          </cell>
          <cell r="I1387" t="str">
            <v>COST</v>
          </cell>
          <cell r="J1387" t="str">
            <v>CIAC</v>
          </cell>
          <cell r="K1387">
            <v>0</v>
          </cell>
        </row>
        <row r="1388">
          <cell r="E1388" t="str">
            <v>REGDT-CC-NCIAC-4633-TANG: COST</v>
          </cell>
          <cell r="F1388" t="str">
            <v>REGDT</v>
          </cell>
          <cell r="G1388" t="str">
            <v>REGDT</v>
          </cell>
          <cell r="H1388" t="str">
            <v>4633</v>
          </cell>
          <cell r="I1388" t="str">
            <v>COST</v>
          </cell>
          <cell r="J1388" t="str">
            <v>NCIAC</v>
          </cell>
          <cell r="K1388">
            <v>0</v>
          </cell>
        </row>
        <row r="1389">
          <cell r="E1389" t="str">
            <v>REGDT-SSC-CIAC-4633-TANG: COST</v>
          </cell>
          <cell r="F1389" t="str">
            <v>REGDT</v>
          </cell>
          <cell r="G1389" t="str">
            <v>REGDT</v>
          </cell>
          <cell r="H1389" t="str">
            <v>4633</v>
          </cell>
          <cell r="I1389" t="str">
            <v>COST</v>
          </cell>
          <cell r="J1389" t="str">
            <v>CIAC</v>
          </cell>
          <cell r="K1389">
            <v>0</v>
          </cell>
        </row>
        <row r="1390">
          <cell r="E1390" t="str">
            <v>REGDT-SSC-NCIAC-4633-TANG: COST</v>
          </cell>
          <cell r="F1390" t="str">
            <v>REGDT</v>
          </cell>
          <cell r="G1390" t="str">
            <v>REGDT</v>
          </cell>
          <cell r="H1390" t="str">
            <v>4633</v>
          </cell>
          <cell r="I1390" t="str">
            <v>COST</v>
          </cell>
          <cell r="J1390" t="str">
            <v>NCIAC</v>
          </cell>
          <cell r="K1390">
            <v>0</v>
          </cell>
        </row>
        <row r="1391">
          <cell r="E1391" t="str">
            <v>POWER-DIR-CIAC-4639-TANG: COST</v>
          </cell>
          <cell r="F1391" t="str">
            <v>POWER</v>
          </cell>
          <cell r="G1391" t="str">
            <v>POWER</v>
          </cell>
          <cell r="H1391" t="str">
            <v>4639</v>
          </cell>
          <cell r="I1391" t="str">
            <v>COST</v>
          </cell>
          <cell r="J1391" t="str">
            <v>CIAC</v>
          </cell>
          <cell r="K1391">
            <v>771148.47999999986</v>
          </cell>
        </row>
        <row r="1392">
          <cell r="E1392" t="str">
            <v>POWER-DIR-NCIAC-4639-TANG: COST</v>
          </cell>
          <cell r="F1392" t="str">
            <v>POWER</v>
          </cell>
          <cell r="G1392" t="str">
            <v>POWER</v>
          </cell>
          <cell r="H1392" t="str">
            <v>4639</v>
          </cell>
          <cell r="I1392" t="str">
            <v>COST</v>
          </cell>
          <cell r="J1392" t="str">
            <v>NCIAC</v>
          </cell>
          <cell r="K1392">
            <v>0</v>
          </cell>
        </row>
        <row r="1393">
          <cell r="E1393" t="str">
            <v>REGDT-CC-CIAC-4639-TANG: COST</v>
          </cell>
          <cell r="F1393" t="str">
            <v>REGDT</v>
          </cell>
          <cell r="G1393" t="str">
            <v>REGDT</v>
          </cell>
          <cell r="H1393" t="str">
            <v>4639</v>
          </cell>
          <cell r="I1393" t="str">
            <v>COST</v>
          </cell>
          <cell r="J1393" t="str">
            <v>CIAC</v>
          </cell>
          <cell r="K1393">
            <v>0</v>
          </cell>
        </row>
        <row r="1394">
          <cell r="E1394" t="str">
            <v>REGDT-CC-NCIAC-4639-TANG: COST</v>
          </cell>
          <cell r="F1394" t="str">
            <v>REGDT</v>
          </cell>
          <cell r="G1394" t="str">
            <v>REGDT</v>
          </cell>
          <cell r="H1394" t="str">
            <v>4639</v>
          </cell>
          <cell r="I1394" t="str">
            <v>COST</v>
          </cell>
          <cell r="J1394" t="str">
            <v>NCIAC</v>
          </cell>
          <cell r="K1394">
            <v>0</v>
          </cell>
        </row>
        <row r="1395">
          <cell r="E1395" t="str">
            <v>REGDT-SSC-CIAC-4639-TANG: COST</v>
          </cell>
          <cell r="F1395" t="str">
            <v>REGDT</v>
          </cell>
          <cell r="G1395" t="str">
            <v>REGDT</v>
          </cell>
          <cell r="H1395" t="str">
            <v>4639</v>
          </cell>
          <cell r="I1395" t="str">
            <v>COST</v>
          </cell>
          <cell r="J1395" t="str">
            <v>CIAC</v>
          </cell>
          <cell r="K1395">
            <v>0</v>
          </cell>
        </row>
        <row r="1396">
          <cell r="E1396" t="str">
            <v>REGDT-SSC-NCIAC-4639-TANG: COST</v>
          </cell>
          <cell r="F1396" t="str">
            <v>REGDT</v>
          </cell>
          <cell r="G1396" t="str">
            <v>REGDT</v>
          </cell>
          <cell r="H1396" t="str">
            <v>4639</v>
          </cell>
          <cell r="I1396" t="str">
            <v>COST</v>
          </cell>
          <cell r="J1396" t="str">
            <v>NCIAC</v>
          </cell>
          <cell r="K1396">
            <v>0</v>
          </cell>
        </row>
        <row r="1397">
          <cell r="E1397" t="str">
            <v>POWER-DIR-CIAC-4643-TANG: COST</v>
          </cell>
          <cell r="F1397" t="str">
            <v>POWER</v>
          </cell>
          <cell r="G1397" t="str">
            <v>POWER</v>
          </cell>
          <cell r="H1397" t="str">
            <v>4643</v>
          </cell>
          <cell r="I1397" t="str">
            <v>COST</v>
          </cell>
          <cell r="J1397" t="str">
            <v>CIAC</v>
          </cell>
          <cell r="K1397">
            <v>804641.86</v>
          </cell>
        </row>
        <row r="1398">
          <cell r="E1398" t="str">
            <v>POWER-DIR-CIAC-4644-TANG: COST</v>
          </cell>
          <cell r="F1398" t="str">
            <v>POWER</v>
          </cell>
          <cell r="G1398" t="str">
            <v>POWER</v>
          </cell>
          <cell r="H1398" t="str">
            <v>4644</v>
          </cell>
          <cell r="I1398" t="str">
            <v>COST</v>
          </cell>
          <cell r="J1398" t="str">
            <v>CIAC</v>
          </cell>
          <cell r="K1398">
            <v>0</v>
          </cell>
        </row>
        <row r="1399">
          <cell r="E1399" t="str">
            <v>POWER-DIR-CIAC-4645-TANG: COST</v>
          </cell>
          <cell r="F1399" t="str">
            <v>POWER</v>
          </cell>
          <cell r="G1399" t="str">
            <v>POWER</v>
          </cell>
          <cell r="H1399" t="str">
            <v>4645</v>
          </cell>
          <cell r="I1399" t="str">
            <v>COST</v>
          </cell>
          <cell r="J1399" t="str">
            <v>CIAC</v>
          </cell>
          <cell r="K1399">
            <v>0</v>
          </cell>
        </row>
        <row r="1400">
          <cell r="E1400" t="str">
            <v>POWER-DIR-NCIAC-4643-TANG: COST</v>
          </cell>
          <cell r="F1400" t="str">
            <v>POWER</v>
          </cell>
          <cell r="G1400" t="str">
            <v>POWER</v>
          </cell>
          <cell r="H1400" t="str">
            <v>4643</v>
          </cell>
          <cell r="I1400" t="str">
            <v>COST</v>
          </cell>
          <cell r="J1400" t="str">
            <v>NCIAC</v>
          </cell>
          <cell r="K1400">
            <v>0</v>
          </cell>
        </row>
        <row r="1401">
          <cell r="E1401" t="str">
            <v>POWER-DIR-NCIAC-4644-TANG: COST</v>
          </cell>
          <cell r="F1401" t="str">
            <v>POWER</v>
          </cell>
          <cell r="G1401" t="str">
            <v>POWER</v>
          </cell>
          <cell r="H1401" t="str">
            <v>4644</v>
          </cell>
          <cell r="I1401" t="str">
            <v>COST</v>
          </cell>
          <cell r="J1401" t="str">
            <v>NCIAC</v>
          </cell>
          <cell r="K1401">
            <v>0</v>
          </cell>
        </row>
        <row r="1402">
          <cell r="E1402" t="str">
            <v>POWER-DIR-NCIAC-4645-TANG: COST</v>
          </cell>
          <cell r="F1402" t="str">
            <v>POWER</v>
          </cell>
          <cell r="G1402" t="str">
            <v>POWER</v>
          </cell>
          <cell r="H1402" t="str">
            <v>4645</v>
          </cell>
          <cell r="I1402" t="str">
            <v>COST</v>
          </cell>
          <cell r="J1402" t="str">
            <v>NCIAC</v>
          </cell>
          <cell r="K1402">
            <v>0</v>
          </cell>
        </row>
        <row r="1403">
          <cell r="E1403" t="str">
            <v>REGDT-CC-CIAC-4643-TANG: COST</v>
          </cell>
          <cell r="F1403" t="str">
            <v>REGDT</v>
          </cell>
          <cell r="G1403" t="str">
            <v>REGDT</v>
          </cell>
          <cell r="H1403" t="str">
            <v>4643</v>
          </cell>
          <cell r="I1403" t="str">
            <v>COST</v>
          </cell>
          <cell r="J1403" t="str">
            <v>CIAC</v>
          </cell>
          <cell r="K1403">
            <v>0</v>
          </cell>
        </row>
        <row r="1404">
          <cell r="E1404" t="str">
            <v>REGDT-CC-CIAC-4644-TANG: COST</v>
          </cell>
          <cell r="F1404" t="str">
            <v>REGDT</v>
          </cell>
          <cell r="G1404" t="str">
            <v>REGDT</v>
          </cell>
          <cell r="H1404" t="str">
            <v>4644</v>
          </cell>
          <cell r="I1404" t="str">
            <v>COST</v>
          </cell>
          <cell r="J1404" t="str">
            <v>CIAC</v>
          </cell>
          <cell r="K1404">
            <v>0</v>
          </cell>
        </row>
        <row r="1405">
          <cell r="E1405" t="str">
            <v>REGDT-CC-CIAC-4645-TANG: COST</v>
          </cell>
          <cell r="F1405" t="str">
            <v>REGDT</v>
          </cell>
          <cell r="G1405" t="str">
            <v>REGDT</v>
          </cell>
          <cell r="H1405" t="str">
            <v>4645</v>
          </cell>
          <cell r="I1405" t="str">
            <v>COST</v>
          </cell>
          <cell r="J1405" t="str">
            <v>CIAC</v>
          </cell>
          <cell r="K1405">
            <v>0</v>
          </cell>
        </row>
        <row r="1406">
          <cell r="E1406" t="str">
            <v>REGDT-CC-NCIAC-4643-TANG: COST</v>
          </cell>
          <cell r="F1406" t="str">
            <v>REGDT</v>
          </cell>
          <cell r="G1406" t="str">
            <v>REGDT</v>
          </cell>
          <cell r="H1406" t="str">
            <v>4643</v>
          </cell>
          <cell r="I1406" t="str">
            <v>COST</v>
          </cell>
          <cell r="J1406" t="str">
            <v>NCIAC</v>
          </cell>
          <cell r="K1406">
            <v>0</v>
          </cell>
        </row>
        <row r="1407">
          <cell r="E1407" t="str">
            <v>REGDT-CC-NCIAC-4644-TANG: COST</v>
          </cell>
          <cell r="F1407" t="str">
            <v>REGDT</v>
          </cell>
          <cell r="G1407" t="str">
            <v>REGDT</v>
          </cell>
          <cell r="H1407" t="str">
            <v>4644</v>
          </cell>
          <cell r="I1407" t="str">
            <v>COST</v>
          </cell>
          <cell r="J1407" t="str">
            <v>NCIAC</v>
          </cell>
          <cell r="K1407">
            <v>0</v>
          </cell>
        </row>
        <row r="1408">
          <cell r="E1408" t="str">
            <v>REGDT-CC-NCIAC-4645-TANG: COST</v>
          </cell>
          <cell r="F1408" t="str">
            <v>REGDT</v>
          </cell>
          <cell r="G1408" t="str">
            <v>REGDT</v>
          </cell>
          <cell r="H1408" t="str">
            <v>4645</v>
          </cell>
          <cell r="I1408" t="str">
            <v>COST</v>
          </cell>
          <cell r="J1408" t="str">
            <v>NCIAC</v>
          </cell>
          <cell r="K1408">
            <v>0</v>
          </cell>
        </row>
        <row r="1409">
          <cell r="E1409" t="str">
            <v>REGDT-SSC-CIAC-4643-TANG: COST</v>
          </cell>
          <cell r="F1409" t="str">
            <v>REGDT</v>
          </cell>
          <cell r="G1409" t="str">
            <v>REGDT</v>
          </cell>
          <cell r="H1409" t="str">
            <v>4643</v>
          </cell>
          <cell r="I1409" t="str">
            <v>COST</v>
          </cell>
          <cell r="J1409" t="str">
            <v>CIAC</v>
          </cell>
          <cell r="K1409">
            <v>0</v>
          </cell>
        </row>
        <row r="1410">
          <cell r="E1410" t="str">
            <v>REGDT-SSC-CIAC-4644-TANG: COST</v>
          </cell>
          <cell r="F1410" t="str">
            <v>REGDT</v>
          </cell>
          <cell r="G1410" t="str">
            <v>REGDT</v>
          </cell>
          <cell r="H1410" t="str">
            <v>4644</v>
          </cell>
          <cell r="I1410" t="str">
            <v>COST</v>
          </cell>
          <cell r="J1410" t="str">
            <v>CIAC</v>
          </cell>
          <cell r="K1410">
            <v>0</v>
          </cell>
        </row>
        <row r="1411">
          <cell r="E1411" t="str">
            <v>REGDT-SSC-CIAC-4645-TANG: COST</v>
          </cell>
          <cell r="F1411" t="str">
            <v>REGDT</v>
          </cell>
          <cell r="G1411" t="str">
            <v>REGDT</v>
          </cell>
          <cell r="H1411" t="str">
            <v>4645</v>
          </cell>
          <cell r="I1411" t="str">
            <v>COST</v>
          </cell>
          <cell r="J1411" t="str">
            <v>CIAC</v>
          </cell>
          <cell r="K1411">
            <v>0</v>
          </cell>
        </row>
        <row r="1412">
          <cell r="E1412" t="str">
            <v>REGDT-SSC-NCIAC-4643-TANG: COST</v>
          </cell>
          <cell r="F1412" t="str">
            <v>REGDT</v>
          </cell>
          <cell r="G1412" t="str">
            <v>REGDT</v>
          </cell>
          <cell r="H1412" t="str">
            <v>4643</v>
          </cell>
          <cell r="I1412" t="str">
            <v>COST</v>
          </cell>
          <cell r="J1412" t="str">
            <v>NCIAC</v>
          </cell>
          <cell r="K1412">
            <v>0</v>
          </cell>
        </row>
        <row r="1413">
          <cell r="E1413" t="str">
            <v>REGDT-SSC-NCIAC-4644-TANG: COST</v>
          </cell>
          <cell r="F1413" t="str">
            <v>REGDT</v>
          </cell>
          <cell r="G1413" t="str">
            <v>REGDT</v>
          </cell>
          <cell r="H1413" t="str">
            <v>4644</v>
          </cell>
          <cell r="I1413" t="str">
            <v>COST</v>
          </cell>
          <cell r="J1413" t="str">
            <v>NCIAC</v>
          </cell>
          <cell r="K1413">
            <v>0</v>
          </cell>
        </row>
        <row r="1414">
          <cell r="E1414" t="str">
            <v>REGDT-SSC-NCIAC-4645-TANG: COST</v>
          </cell>
          <cell r="F1414" t="str">
            <v>REGDT</v>
          </cell>
          <cell r="G1414" t="str">
            <v>REGDT</v>
          </cell>
          <cell r="H1414" t="str">
            <v>4645</v>
          </cell>
          <cell r="I1414" t="str">
            <v>COST</v>
          </cell>
          <cell r="J1414" t="str">
            <v>NCIAC</v>
          </cell>
          <cell r="K1414">
            <v>0</v>
          </cell>
        </row>
        <row r="1415">
          <cell r="E1415" t="str">
            <v>POWER-DIR-CIAC-4650-TANG: COST</v>
          </cell>
          <cell r="F1415" t="str">
            <v>POWER</v>
          </cell>
          <cell r="G1415" t="str">
            <v>POWER</v>
          </cell>
          <cell r="H1415" t="str">
            <v>4650</v>
          </cell>
          <cell r="I1415" t="str">
            <v>COST</v>
          </cell>
          <cell r="J1415" t="str">
            <v>CIAC</v>
          </cell>
          <cell r="K1415">
            <v>2652238.6800000002</v>
          </cell>
        </row>
        <row r="1416">
          <cell r="E1416" t="str">
            <v>POWER-DIR-NCIAC-4650-TANG: COST</v>
          </cell>
          <cell r="F1416" t="str">
            <v>POWER</v>
          </cell>
          <cell r="G1416" t="str">
            <v>POWER</v>
          </cell>
          <cell r="H1416" t="str">
            <v>4650</v>
          </cell>
          <cell r="I1416" t="str">
            <v>COST</v>
          </cell>
          <cell r="J1416" t="str">
            <v>NCIAC</v>
          </cell>
          <cell r="K1416">
            <v>0</v>
          </cell>
        </row>
        <row r="1417">
          <cell r="E1417" t="str">
            <v>REGDT-CC-CIAC-4650-TANG: COST</v>
          </cell>
          <cell r="F1417" t="str">
            <v>REGDT</v>
          </cell>
          <cell r="G1417" t="str">
            <v>REGDT</v>
          </cell>
          <cell r="H1417" t="str">
            <v>4650</v>
          </cell>
          <cell r="I1417" t="str">
            <v>COST</v>
          </cell>
          <cell r="J1417" t="str">
            <v>CIAC</v>
          </cell>
          <cell r="K1417">
            <v>0</v>
          </cell>
        </row>
        <row r="1418">
          <cell r="E1418" t="str">
            <v>REGDT-CC-NCIAC-4650-TANG: COST</v>
          </cell>
          <cell r="F1418" t="str">
            <v>REGDT</v>
          </cell>
          <cell r="G1418" t="str">
            <v>REGDT</v>
          </cell>
          <cell r="H1418" t="str">
            <v>4650</v>
          </cell>
          <cell r="I1418" t="str">
            <v>COST</v>
          </cell>
          <cell r="J1418" t="str">
            <v>NCIAC</v>
          </cell>
          <cell r="K1418">
            <v>0</v>
          </cell>
        </row>
        <row r="1419">
          <cell r="E1419" t="str">
            <v>REGDT-SSC-CIAC-4650-TANG: COST</v>
          </cell>
          <cell r="F1419" t="str">
            <v>REGDT</v>
          </cell>
          <cell r="G1419" t="str">
            <v>REGDT</v>
          </cell>
          <cell r="H1419" t="str">
            <v>4650</v>
          </cell>
          <cell r="I1419" t="str">
            <v>COST</v>
          </cell>
          <cell r="J1419" t="str">
            <v>CIAC</v>
          </cell>
          <cell r="K1419">
            <v>0</v>
          </cell>
        </row>
        <row r="1420">
          <cell r="E1420" t="str">
            <v>REGDT-SSC-NCIAC-4650-TANG: COST</v>
          </cell>
          <cell r="F1420" t="str">
            <v>REGDT</v>
          </cell>
          <cell r="G1420" t="str">
            <v>REGDT</v>
          </cell>
          <cell r="H1420" t="str">
            <v>4650</v>
          </cell>
          <cell r="I1420" t="str">
            <v>COST</v>
          </cell>
          <cell r="J1420" t="str">
            <v>NCIAC</v>
          </cell>
          <cell r="K1420">
            <v>0</v>
          </cell>
        </row>
        <row r="1421">
          <cell r="E1421" t="str">
            <v>POWER-DIR-NCIAC-4652-TANG: COST</v>
          </cell>
          <cell r="F1421" t="str">
            <v>POWER</v>
          </cell>
          <cell r="G1421" t="str">
            <v>POWER</v>
          </cell>
          <cell r="H1421" t="str">
            <v>4652</v>
          </cell>
          <cell r="I1421" t="str">
            <v>COST</v>
          </cell>
          <cell r="J1421" t="str">
            <v>NCIAC</v>
          </cell>
          <cell r="K1421">
            <v>0</v>
          </cell>
        </row>
        <row r="1422">
          <cell r="E1422" t="str">
            <v>POWER-DIR-CIAC-4655-TANG: COST</v>
          </cell>
          <cell r="F1422" t="str">
            <v>POWER</v>
          </cell>
          <cell r="G1422" t="str">
            <v>POWER</v>
          </cell>
          <cell r="H1422" t="str">
            <v>4655</v>
          </cell>
          <cell r="I1422" t="str">
            <v>COST</v>
          </cell>
          <cell r="J1422" t="str">
            <v>CIAC</v>
          </cell>
          <cell r="K1422">
            <v>160936.5</v>
          </cell>
        </row>
        <row r="1423">
          <cell r="E1423" t="str">
            <v>POWER-DIR-NCIAC-4655-TANG: COST</v>
          </cell>
          <cell r="F1423" t="str">
            <v>POWER</v>
          </cell>
          <cell r="G1423" t="str">
            <v>POWER</v>
          </cell>
          <cell r="H1423" t="str">
            <v>4655</v>
          </cell>
          <cell r="I1423" t="str">
            <v>COST</v>
          </cell>
          <cell r="J1423" t="str">
            <v>NCIAC</v>
          </cell>
          <cell r="K1423">
            <v>0</v>
          </cell>
        </row>
        <row r="1424">
          <cell r="E1424" t="str">
            <v>REGDT-CC-CIAC-4655-TANG: COST</v>
          </cell>
          <cell r="F1424" t="str">
            <v>REGDT</v>
          </cell>
          <cell r="G1424" t="str">
            <v>REGDT</v>
          </cell>
          <cell r="H1424" t="str">
            <v>4655</v>
          </cell>
          <cell r="I1424" t="str">
            <v>COST</v>
          </cell>
          <cell r="J1424" t="str">
            <v>CIAC</v>
          </cell>
          <cell r="K1424">
            <v>0</v>
          </cell>
        </row>
        <row r="1425">
          <cell r="E1425" t="str">
            <v>REGDT-CC-NCIAC-4655-TANG: COST</v>
          </cell>
          <cell r="F1425" t="str">
            <v>REGDT</v>
          </cell>
          <cell r="G1425" t="str">
            <v>REGDT</v>
          </cell>
          <cell r="H1425" t="str">
            <v>4655</v>
          </cell>
          <cell r="I1425" t="str">
            <v>COST</v>
          </cell>
          <cell r="J1425" t="str">
            <v>NCIAC</v>
          </cell>
          <cell r="K1425">
            <v>0</v>
          </cell>
        </row>
        <row r="1426">
          <cell r="E1426" t="str">
            <v>REGDT-SSC-CIAC-4655-TANG: COST</v>
          </cell>
          <cell r="F1426" t="str">
            <v>REGDT</v>
          </cell>
          <cell r="G1426" t="str">
            <v>REGDT</v>
          </cell>
          <cell r="H1426" t="str">
            <v>4655</v>
          </cell>
          <cell r="I1426" t="str">
            <v>COST</v>
          </cell>
          <cell r="J1426" t="str">
            <v>CIAC</v>
          </cell>
          <cell r="K1426">
            <v>0</v>
          </cell>
        </row>
        <row r="1427">
          <cell r="E1427" t="str">
            <v>REGDT-SSC-NCIAC-4655-TANG: COST</v>
          </cell>
          <cell r="F1427" t="str">
            <v>REGDT</v>
          </cell>
          <cell r="G1427" t="str">
            <v>REGDT</v>
          </cell>
          <cell r="H1427" t="str">
            <v>4655</v>
          </cell>
          <cell r="I1427" t="str">
            <v>COST</v>
          </cell>
          <cell r="J1427" t="str">
            <v>NCIAC</v>
          </cell>
          <cell r="K1427">
            <v>0</v>
          </cell>
        </row>
        <row r="1428">
          <cell r="E1428" t="str">
            <v>POWER-DIR-CIAC-4663-TANG: COST</v>
          </cell>
          <cell r="F1428" t="str">
            <v>POWER</v>
          </cell>
          <cell r="G1428" t="str">
            <v>POWER</v>
          </cell>
          <cell r="H1428" t="str">
            <v>4663</v>
          </cell>
          <cell r="I1428" t="str">
            <v>COST</v>
          </cell>
          <cell r="J1428" t="str">
            <v>CIAC</v>
          </cell>
          <cell r="K1428">
            <v>44510.38</v>
          </cell>
        </row>
        <row r="1429">
          <cell r="E1429" t="str">
            <v>POWER-DIR-NCIAC-4663-TANG: COST</v>
          </cell>
          <cell r="F1429" t="str">
            <v>POWER</v>
          </cell>
          <cell r="G1429" t="str">
            <v>POWER</v>
          </cell>
          <cell r="H1429" t="str">
            <v>4663</v>
          </cell>
          <cell r="I1429" t="str">
            <v>COST</v>
          </cell>
          <cell r="J1429" t="str">
            <v>NCIAC</v>
          </cell>
          <cell r="K1429">
            <v>0</v>
          </cell>
        </row>
        <row r="1430">
          <cell r="E1430" t="str">
            <v>REGDT-CC-CIAC-4663-TANG: COST</v>
          </cell>
          <cell r="F1430" t="str">
            <v>REGDT</v>
          </cell>
          <cell r="G1430" t="str">
            <v>REGDT</v>
          </cell>
          <cell r="H1430" t="str">
            <v>4663</v>
          </cell>
          <cell r="I1430" t="str">
            <v>COST</v>
          </cell>
          <cell r="J1430" t="str">
            <v>CIAC</v>
          </cell>
          <cell r="K1430">
            <v>0</v>
          </cell>
        </row>
        <row r="1431">
          <cell r="E1431" t="str">
            <v>REGDT-CC-NCIAC-4663-TANG: COST</v>
          </cell>
          <cell r="F1431" t="str">
            <v>REGDT</v>
          </cell>
          <cell r="G1431" t="str">
            <v>REGDT</v>
          </cell>
          <cell r="H1431" t="str">
            <v>4663</v>
          </cell>
          <cell r="I1431" t="str">
            <v>COST</v>
          </cell>
          <cell r="J1431" t="str">
            <v>NCIAC</v>
          </cell>
          <cell r="K1431">
            <v>0</v>
          </cell>
        </row>
        <row r="1432">
          <cell r="E1432" t="str">
            <v>REGDT-SSC-CIAC-4663-TANG: COST</v>
          </cell>
          <cell r="F1432" t="str">
            <v>REGDT</v>
          </cell>
          <cell r="G1432" t="str">
            <v>REGDT</v>
          </cell>
          <cell r="H1432" t="str">
            <v>4663</v>
          </cell>
          <cell r="I1432" t="str">
            <v>COST</v>
          </cell>
          <cell r="J1432" t="str">
            <v>CIAC</v>
          </cell>
          <cell r="K1432">
            <v>0</v>
          </cell>
        </row>
        <row r="1433">
          <cell r="E1433" t="str">
            <v>REGDT-SSC-NCIAC-4663-TANG: COST</v>
          </cell>
          <cell r="F1433" t="str">
            <v>REGDT</v>
          </cell>
          <cell r="G1433" t="str">
            <v>REGDT</v>
          </cell>
          <cell r="H1433" t="str">
            <v>4663</v>
          </cell>
          <cell r="I1433" t="str">
            <v>COST</v>
          </cell>
          <cell r="J1433" t="str">
            <v>NCIAC</v>
          </cell>
          <cell r="K1433">
            <v>0</v>
          </cell>
        </row>
        <row r="1434">
          <cell r="E1434" t="str">
            <v>POWER-DIR-CIAC-4664-TANG: COST</v>
          </cell>
          <cell r="F1434" t="str">
            <v>POWER</v>
          </cell>
          <cell r="G1434" t="str">
            <v>POWER</v>
          </cell>
          <cell r="H1434" t="str">
            <v>4664</v>
          </cell>
          <cell r="I1434" t="str">
            <v>COST</v>
          </cell>
          <cell r="J1434" t="str">
            <v>CIAC</v>
          </cell>
          <cell r="K1434">
            <v>0</v>
          </cell>
        </row>
        <row r="1435">
          <cell r="E1435" t="str">
            <v>POWER-DIR-NCIAC-4664-TANG: COST</v>
          </cell>
          <cell r="F1435" t="str">
            <v>POWER</v>
          </cell>
          <cell r="G1435" t="str">
            <v>POWER</v>
          </cell>
          <cell r="H1435" t="str">
            <v>4664</v>
          </cell>
          <cell r="I1435" t="str">
            <v>COST</v>
          </cell>
          <cell r="J1435" t="str">
            <v>NCIAC</v>
          </cell>
          <cell r="K1435">
            <v>0</v>
          </cell>
        </row>
        <row r="1436">
          <cell r="E1436" t="str">
            <v>REGDT-CC-CIAC-4664-TANG: COST</v>
          </cell>
          <cell r="F1436" t="str">
            <v>REGDT</v>
          </cell>
          <cell r="G1436" t="str">
            <v>REGDT</v>
          </cell>
          <cell r="H1436" t="str">
            <v>4664</v>
          </cell>
          <cell r="I1436" t="str">
            <v>COST</v>
          </cell>
          <cell r="J1436" t="str">
            <v>CIAC</v>
          </cell>
          <cell r="K1436">
            <v>0</v>
          </cell>
        </row>
        <row r="1437">
          <cell r="E1437" t="str">
            <v>REGDT-CC-NCIAC-4664-TANG: COST</v>
          </cell>
          <cell r="F1437" t="str">
            <v>REGDT</v>
          </cell>
          <cell r="G1437" t="str">
            <v>REGDT</v>
          </cell>
          <cell r="H1437" t="str">
            <v>4664</v>
          </cell>
          <cell r="I1437" t="str">
            <v>COST</v>
          </cell>
          <cell r="J1437" t="str">
            <v>NCIAC</v>
          </cell>
          <cell r="K1437">
            <v>0</v>
          </cell>
        </row>
        <row r="1438">
          <cell r="E1438" t="str">
            <v>REGDT-SSC-CIAC-4664-TANG: COST</v>
          </cell>
          <cell r="F1438" t="str">
            <v>REGDT</v>
          </cell>
          <cell r="G1438" t="str">
            <v>REGDT</v>
          </cell>
          <cell r="H1438" t="str">
            <v>4664</v>
          </cell>
          <cell r="I1438" t="str">
            <v>COST</v>
          </cell>
          <cell r="J1438" t="str">
            <v>CIAC</v>
          </cell>
          <cell r="K1438">
            <v>0</v>
          </cell>
        </row>
        <row r="1439">
          <cell r="E1439" t="str">
            <v>REGDT-SSC-NCIAC-4664-TANG: COST</v>
          </cell>
          <cell r="F1439" t="str">
            <v>REGDT</v>
          </cell>
          <cell r="G1439" t="str">
            <v>REGDT</v>
          </cell>
          <cell r="H1439" t="str">
            <v>4664</v>
          </cell>
          <cell r="I1439" t="str">
            <v>COST</v>
          </cell>
          <cell r="J1439" t="str">
            <v>NCIAC</v>
          </cell>
          <cell r="K1439">
            <v>0</v>
          </cell>
        </row>
        <row r="1440">
          <cell r="E1440" t="str">
            <v>POWER-DIR-CIAC-4665-TANG: COST</v>
          </cell>
          <cell r="F1440" t="str">
            <v>POWER</v>
          </cell>
          <cell r="G1440" t="str">
            <v>POWER</v>
          </cell>
          <cell r="H1440" t="str">
            <v>4665</v>
          </cell>
          <cell r="I1440" t="str">
            <v>COST</v>
          </cell>
          <cell r="J1440" t="str">
            <v>CIAC</v>
          </cell>
          <cell r="K1440">
            <v>1130780.3599999999</v>
          </cell>
        </row>
        <row r="1441">
          <cell r="E1441" t="str">
            <v>POWER-DIR-NCIAC-4665-TANG: COST</v>
          </cell>
          <cell r="F1441" t="str">
            <v>POWER</v>
          </cell>
          <cell r="G1441" t="str">
            <v>POWER</v>
          </cell>
          <cell r="H1441" t="str">
            <v>4665</v>
          </cell>
          <cell r="I1441" t="str">
            <v>COST</v>
          </cell>
          <cell r="J1441" t="str">
            <v>NCIAC</v>
          </cell>
          <cell r="K1441">
            <v>0</v>
          </cell>
        </row>
        <row r="1442">
          <cell r="E1442" t="str">
            <v>REGDT-CC-CIAC-4665-TANG: COST</v>
          </cell>
          <cell r="F1442" t="str">
            <v>REGDT</v>
          </cell>
          <cell r="G1442" t="str">
            <v>REGDT</v>
          </cell>
          <cell r="H1442" t="str">
            <v>4665</v>
          </cell>
          <cell r="I1442" t="str">
            <v>COST</v>
          </cell>
          <cell r="J1442" t="str">
            <v>CIAC</v>
          </cell>
          <cell r="K1442">
            <v>0</v>
          </cell>
        </row>
        <row r="1443">
          <cell r="E1443" t="str">
            <v>REGDT-CC-NCIAC-4665-TANG: COST</v>
          </cell>
          <cell r="F1443" t="str">
            <v>REGDT</v>
          </cell>
          <cell r="G1443" t="str">
            <v>REGDT</v>
          </cell>
          <cell r="H1443" t="str">
            <v>4665</v>
          </cell>
          <cell r="I1443" t="str">
            <v>COST</v>
          </cell>
          <cell r="J1443" t="str">
            <v>NCIAC</v>
          </cell>
          <cell r="K1443">
            <v>0</v>
          </cell>
        </row>
        <row r="1444">
          <cell r="E1444" t="str">
            <v>REGDT-SSC-CIAC-4665-TANG: COST</v>
          </cell>
          <cell r="F1444" t="str">
            <v>REGDT</v>
          </cell>
          <cell r="G1444" t="str">
            <v>REGDT</v>
          </cell>
          <cell r="H1444" t="str">
            <v>4665</v>
          </cell>
          <cell r="I1444" t="str">
            <v>COST</v>
          </cell>
          <cell r="J1444" t="str">
            <v>CIAC</v>
          </cell>
          <cell r="K1444">
            <v>0</v>
          </cell>
        </row>
        <row r="1445">
          <cell r="E1445" t="str">
            <v>REGDT-SSC-NCIAC-4665-TANG: COST</v>
          </cell>
          <cell r="F1445" t="str">
            <v>REGDT</v>
          </cell>
          <cell r="G1445" t="str">
            <v>REGDT</v>
          </cell>
          <cell r="H1445" t="str">
            <v>4665</v>
          </cell>
          <cell r="I1445" t="str">
            <v>COST</v>
          </cell>
          <cell r="J1445" t="str">
            <v>NCIAC</v>
          </cell>
          <cell r="K1445">
            <v>0</v>
          </cell>
        </row>
        <row r="1446">
          <cell r="E1446" t="str">
            <v>POWER-DIR-CIAC-4673-TANG: COST</v>
          </cell>
          <cell r="F1446" t="str">
            <v>POWER</v>
          </cell>
          <cell r="G1446" t="str">
            <v>POWER</v>
          </cell>
          <cell r="H1446" t="str">
            <v>4673</v>
          </cell>
          <cell r="I1446" t="str">
            <v>COST</v>
          </cell>
          <cell r="J1446" t="str">
            <v>CIAC</v>
          </cell>
          <cell r="K1446">
            <v>7518.99</v>
          </cell>
        </row>
        <row r="1447">
          <cell r="E1447" t="str">
            <v>POWER-DIR-NCIAC-4673-TANG: COST</v>
          </cell>
          <cell r="F1447" t="str">
            <v>POWER</v>
          </cell>
          <cell r="G1447" t="str">
            <v>POWER</v>
          </cell>
          <cell r="H1447" t="str">
            <v>4673</v>
          </cell>
          <cell r="I1447" t="str">
            <v>COST</v>
          </cell>
          <cell r="J1447" t="str">
            <v>NCIAC</v>
          </cell>
          <cell r="K1447">
            <v>0</v>
          </cell>
        </row>
        <row r="1448">
          <cell r="E1448" t="str">
            <v>REGDT-CC-CIAC-4673-TANG: COST</v>
          </cell>
          <cell r="F1448" t="str">
            <v>REGDT</v>
          </cell>
          <cell r="G1448" t="str">
            <v>REGDT</v>
          </cell>
          <cell r="H1448" t="str">
            <v>4673</v>
          </cell>
          <cell r="I1448" t="str">
            <v>COST</v>
          </cell>
          <cell r="J1448" t="str">
            <v>CIAC</v>
          </cell>
          <cell r="K1448">
            <v>0</v>
          </cell>
        </row>
        <row r="1449">
          <cell r="E1449" t="str">
            <v>REGDT-CC-NCIAC-4673-TANG: COST</v>
          </cell>
          <cell r="F1449" t="str">
            <v>REGDT</v>
          </cell>
          <cell r="G1449" t="str">
            <v>REGDT</v>
          </cell>
          <cell r="H1449" t="str">
            <v>4673</v>
          </cell>
          <cell r="I1449" t="str">
            <v>COST</v>
          </cell>
          <cell r="J1449" t="str">
            <v>NCIAC</v>
          </cell>
          <cell r="K1449">
            <v>0</v>
          </cell>
        </row>
        <row r="1450">
          <cell r="E1450" t="str">
            <v>REGDT-SSC-CIAC-4673-TANG: COST</v>
          </cell>
          <cell r="F1450" t="str">
            <v>REGDT</v>
          </cell>
          <cell r="G1450" t="str">
            <v>REGDT</v>
          </cell>
          <cell r="H1450" t="str">
            <v>4673</v>
          </cell>
          <cell r="I1450" t="str">
            <v>COST</v>
          </cell>
          <cell r="J1450" t="str">
            <v>CIAC</v>
          </cell>
          <cell r="K1450">
            <v>0</v>
          </cell>
        </row>
        <row r="1451">
          <cell r="E1451" t="str">
            <v>REGDT-SSC-NCIAC-4673-TANG: COST</v>
          </cell>
          <cell r="F1451" t="str">
            <v>REGDT</v>
          </cell>
          <cell r="G1451" t="str">
            <v>REGDT</v>
          </cell>
          <cell r="H1451" t="str">
            <v>4673</v>
          </cell>
          <cell r="I1451" t="str">
            <v>COST</v>
          </cell>
          <cell r="J1451" t="str">
            <v>NCIAC</v>
          </cell>
          <cell r="K1451">
            <v>0</v>
          </cell>
        </row>
        <row r="1452">
          <cell r="E1452" t="str">
            <v>HistA-POWER-DIR-NCIAC-4700A-TANG-NCONT-91000-ADD: COST</v>
          </cell>
          <cell r="F1452" t="str">
            <v>HistA</v>
          </cell>
          <cell r="G1452" t="str">
            <v>POWER</v>
          </cell>
          <cell r="H1452" t="str">
            <v>4700</v>
          </cell>
          <cell r="I1452" t="str">
            <v>COST</v>
          </cell>
          <cell r="J1452" t="str">
            <v>NCIAC</v>
          </cell>
          <cell r="K1452">
            <v>372989.69999999995</v>
          </cell>
        </row>
        <row r="1453">
          <cell r="E1453" t="str">
            <v>HistA-POWER-DIR-NCIAC-4710A-NTANG-NCONT-91000-ADD: COST</v>
          </cell>
          <cell r="F1453" t="str">
            <v>HistA</v>
          </cell>
          <cell r="G1453" t="str">
            <v>POWER</v>
          </cell>
          <cell r="H1453" t="str">
            <v>4710</v>
          </cell>
          <cell r="I1453" t="str">
            <v>COST</v>
          </cell>
          <cell r="J1453" t="str">
            <v>NCIAC</v>
          </cell>
          <cell r="K1453">
            <v>0</v>
          </cell>
        </row>
        <row r="1454">
          <cell r="E1454" t="str">
            <v>HistB-REGDT-DIR-NCIAC-4700A-TANG-NCONT-91007-ADD: COST</v>
          </cell>
          <cell r="F1454" t="str">
            <v>HistB</v>
          </cell>
          <cell r="G1454" t="str">
            <v>REGDT</v>
          </cell>
          <cell r="H1454" t="str">
            <v>4700</v>
          </cell>
          <cell r="I1454" t="str">
            <v>COST</v>
          </cell>
          <cell r="J1454" t="str">
            <v>NCIAC</v>
          </cell>
          <cell r="K1454">
            <v>0</v>
          </cell>
        </row>
        <row r="1455">
          <cell r="E1455" t="str">
            <v>HistB-REGDT-DIR-NCIAC-4710A-NTANG-NCONT-91000-ADD: COST</v>
          </cell>
          <cell r="F1455" t="str">
            <v>HistB</v>
          </cell>
          <cell r="G1455" t="str">
            <v>REGDT</v>
          </cell>
          <cell r="H1455" t="str">
            <v>4710</v>
          </cell>
          <cell r="I1455" t="str">
            <v>COST</v>
          </cell>
          <cell r="J1455" t="str">
            <v>NCIAC</v>
          </cell>
          <cell r="K1455">
            <v>0</v>
          </cell>
        </row>
        <row r="1456">
          <cell r="E1456" t="str">
            <v>POWER-DIR-NCIAC-4700-TANG: COST</v>
          </cell>
          <cell r="F1456" t="str">
            <v>POWER</v>
          </cell>
          <cell r="G1456" t="str">
            <v>POWER</v>
          </cell>
          <cell r="H1456" t="str">
            <v>4700</v>
          </cell>
          <cell r="I1456" t="str">
            <v>COST</v>
          </cell>
          <cell r="J1456" t="str">
            <v>NCIAC</v>
          </cell>
          <cell r="K1456">
            <v>0</v>
          </cell>
        </row>
        <row r="1457">
          <cell r="E1457" t="str">
            <v>POWER-DIR-NCIAC-4710-NTANG: COST</v>
          </cell>
          <cell r="F1457" t="str">
            <v>POWER</v>
          </cell>
          <cell r="G1457" t="str">
            <v>POWER</v>
          </cell>
          <cell r="H1457" t="str">
            <v>4710</v>
          </cell>
          <cell r="I1457" t="str">
            <v>COST</v>
          </cell>
          <cell r="J1457" t="str">
            <v>NCIAC</v>
          </cell>
          <cell r="K1457">
            <v>0</v>
          </cell>
        </row>
        <row r="1458">
          <cell r="E1458" t="str">
            <v>POWER-DIR-NCIAC-4900-TANG: COST</v>
          </cell>
          <cell r="F1458" t="str">
            <v>POWER</v>
          </cell>
          <cell r="G1458" t="str">
            <v>POWER</v>
          </cell>
          <cell r="H1458" t="str">
            <v>4900</v>
          </cell>
          <cell r="I1458" t="str">
            <v>COST</v>
          </cell>
          <cell r="J1458" t="str">
            <v>NCIAC</v>
          </cell>
          <cell r="K1458">
            <v>0</v>
          </cell>
        </row>
        <row r="1459">
          <cell r="E1459" t="str">
            <v>POWER-DIR-NCIAC-4910-NTANG: COST</v>
          </cell>
          <cell r="F1459" t="str">
            <v>POWER</v>
          </cell>
          <cell r="G1459" t="str">
            <v>POWER</v>
          </cell>
          <cell r="H1459" t="str">
            <v>4910</v>
          </cell>
          <cell r="I1459" t="str">
            <v>COST</v>
          </cell>
          <cell r="J1459" t="str">
            <v>NCIAC</v>
          </cell>
          <cell r="K1459">
            <v>0</v>
          </cell>
        </row>
        <row r="1460">
          <cell r="E1460" t="str">
            <v>REGDT-CC-NCIAC-4700-TANG: COST</v>
          </cell>
          <cell r="F1460" t="str">
            <v>REGDT</v>
          </cell>
          <cell r="G1460" t="str">
            <v>REGDT</v>
          </cell>
          <cell r="H1460" t="str">
            <v>4700</v>
          </cell>
          <cell r="I1460" t="str">
            <v>COST</v>
          </cell>
          <cell r="J1460" t="str">
            <v>NCIAC</v>
          </cell>
          <cell r="K1460">
            <v>0</v>
          </cell>
        </row>
        <row r="1461">
          <cell r="E1461" t="str">
            <v>REGDT-CC-NCIAC-4710-NTANG: COST</v>
          </cell>
          <cell r="F1461" t="str">
            <v>REGDT</v>
          </cell>
          <cell r="G1461" t="str">
            <v>REGDT</v>
          </cell>
          <cell r="H1461" t="str">
            <v>4710</v>
          </cell>
          <cell r="I1461" t="str">
            <v>COST</v>
          </cell>
          <cell r="J1461" t="str">
            <v>NCIAC</v>
          </cell>
          <cell r="K1461">
            <v>0</v>
          </cell>
        </row>
        <row r="1462">
          <cell r="E1462" t="str">
            <v>REGDT-CC-NCIAC-4900-TANG: COST</v>
          </cell>
          <cell r="F1462" t="str">
            <v>REGDT</v>
          </cell>
          <cell r="G1462" t="str">
            <v>REGDT</v>
          </cell>
          <cell r="H1462" t="str">
            <v>4900</v>
          </cell>
          <cell r="I1462" t="str">
            <v>COST</v>
          </cell>
          <cell r="J1462" t="str">
            <v>NCIAC</v>
          </cell>
          <cell r="K1462">
            <v>0</v>
          </cell>
        </row>
        <row r="1463">
          <cell r="E1463" t="str">
            <v>REGDT-CC-NCIAC-4910-NTANG: COST</v>
          </cell>
          <cell r="F1463" t="str">
            <v>REGDT</v>
          </cell>
          <cell r="G1463" t="str">
            <v>REGDT</v>
          </cell>
          <cell r="H1463" t="str">
            <v>4910</v>
          </cell>
          <cell r="I1463" t="str">
            <v>COST</v>
          </cell>
          <cell r="J1463" t="str">
            <v>NCIAC</v>
          </cell>
          <cell r="K1463">
            <v>0</v>
          </cell>
        </row>
        <row r="1464">
          <cell r="E1464" t="str">
            <v>REGDT-SSC-NCIAC-4700-TANG: COST</v>
          </cell>
          <cell r="F1464" t="str">
            <v>REGDT</v>
          </cell>
          <cell r="G1464" t="str">
            <v>REGDT</v>
          </cell>
          <cell r="H1464" t="str">
            <v>4700</v>
          </cell>
          <cell r="I1464" t="str">
            <v>COST</v>
          </cell>
          <cell r="J1464" t="str">
            <v>NCIAC</v>
          </cell>
          <cell r="K1464">
            <v>0</v>
          </cell>
        </row>
        <row r="1465">
          <cell r="E1465" t="str">
            <v>REGDT-SSC-NCIAC-4710-NTANG: COST</v>
          </cell>
          <cell r="F1465" t="str">
            <v>REGDT</v>
          </cell>
          <cell r="G1465" t="str">
            <v>REGDT</v>
          </cell>
          <cell r="H1465" t="str">
            <v>4710</v>
          </cell>
          <cell r="I1465" t="str">
            <v>COST</v>
          </cell>
          <cell r="J1465" t="str">
            <v>NCIAC</v>
          </cell>
          <cell r="K1465">
            <v>0</v>
          </cell>
        </row>
        <row r="1466">
          <cell r="E1466" t="str">
            <v>REGDT-SSC-NCIAC-4900-TANG: COST</v>
          </cell>
          <cell r="F1466" t="str">
            <v>REGDT</v>
          </cell>
          <cell r="G1466" t="str">
            <v>REGDT</v>
          </cell>
          <cell r="H1466" t="str">
            <v>4900</v>
          </cell>
          <cell r="I1466" t="str">
            <v>COST</v>
          </cell>
          <cell r="J1466" t="str">
            <v>NCIAC</v>
          </cell>
          <cell r="K1466">
            <v>0</v>
          </cell>
        </row>
        <row r="1467">
          <cell r="E1467" t="str">
            <v>REGDT-SSC-NCIAC-4910-NTANG: COST</v>
          </cell>
          <cell r="F1467" t="str">
            <v>REGDT</v>
          </cell>
          <cell r="G1467" t="str">
            <v>REGDT</v>
          </cell>
          <cell r="H1467" t="str">
            <v>4910</v>
          </cell>
          <cell r="I1467" t="str">
            <v>COST</v>
          </cell>
          <cell r="J1467" t="str">
            <v>NCIAC</v>
          </cell>
          <cell r="K1467">
            <v>0</v>
          </cell>
        </row>
        <row r="1468">
          <cell r="E1468" t="str">
            <v>HistA-POWER-DIR-NCIAC-4721A-TANG-NCONT-91000-ADD: COST</v>
          </cell>
          <cell r="F1468" t="str">
            <v>HistA</v>
          </cell>
          <cell r="G1468" t="str">
            <v>POWER</v>
          </cell>
          <cell r="H1468" t="str">
            <v>4721</v>
          </cell>
          <cell r="I1468" t="str">
            <v>COST</v>
          </cell>
          <cell r="J1468" t="str">
            <v>NCIAC</v>
          </cell>
          <cell r="K1468">
            <v>935239.1100000001</v>
          </cell>
        </row>
        <row r="1469">
          <cell r="E1469" t="str">
            <v>HistA-POWER-DIR-NCIAC-4722A-TANG-NCONT-91000-ADD: COST</v>
          </cell>
          <cell r="F1469" t="str">
            <v>HistA</v>
          </cell>
          <cell r="G1469" t="str">
            <v>POWER</v>
          </cell>
          <cell r="H1469" t="str">
            <v>4722</v>
          </cell>
          <cell r="I1469" t="str">
            <v>COST</v>
          </cell>
          <cell r="J1469" t="str">
            <v>NCIAC</v>
          </cell>
          <cell r="K1469">
            <v>0</v>
          </cell>
        </row>
        <row r="1470">
          <cell r="E1470" t="str">
            <v>HistB-REGDT-DIR-NCIAC-4721A-TANG-NCONT-91007-ADD: COST</v>
          </cell>
          <cell r="F1470" t="str">
            <v>HistB</v>
          </cell>
          <cell r="G1470" t="str">
            <v>REGDT</v>
          </cell>
          <cell r="H1470" t="str">
            <v>4721</v>
          </cell>
          <cell r="I1470" t="str">
            <v>COST</v>
          </cell>
          <cell r="J1470" t="str">
            <v>NCIAC</v>
          </cell>
          <cell r="K1470">
            <v>0</v>
          </cell>
        </row>
        <row r="1471">
          <cell r="E1471" t="str">
            <v>HistB-REGDT-DIR-NCIAC-4722A-TANG-NCONT-91007-ADD: COST</v>
          </cell>
          <cell r="F1471" t="str">
            <v>HistB</v>
          </cell>
          <cell r="G1471" t="str">
            <v>REGDT</v>
          </cell>
          <cell r="H1471" t="str">
            <v>4722</v>
          </cell>
          <cell r="I1471" t="str">
            <v>COST</v>
          </cell>
          <cell r="J1471" t="str">
            <v>NCIAC</v>
          </cell>
          <cell r="K1471">
            <v>0</v>
          </cell>
        </row>
        <row r="1472">
          <cell r="E1472" t="str">
            <v>POWER-DIR-NCIAC-4721 AUC-TANG: COST</v>
          </cell>
          <cell r="F1472" t="str">
            <v>POWER</v>
          </cell>
          <cell r="G1472" t="str">
            <v>POWER</v>
          </cell>
          <cell r="H1472" t="str">
            <v>4721</v>
          </cell>
          <cell r="I1472" t="str">
            <v>COST</v>
          </cell>
          <cell r="J1472" t="str">
            <v>NCIAC</v>
          </cell>
          <cell r="K1472">
            <v>0</v>
          </cell>
        </row>
        <row r="1473">
          <cell r="E1473" t="str">
            <v>POWER-DIR-NCIAC-4721-TANG: COST</v>
          </cell>
          <cell r="F1473" t="str">
            <v>POWER</v>
          </cell>
          <cell r="G1473" t="str">
            <v>POWER</v>
          </cell>
          <cell r="H1473" t="str">
            <v>4721</v>
          </cell>
          <cell r="I1473" t="str">
            <v>COST</v>
          </cell>
          <cell r="J1473" t="str">
            <v>NCIAC</v>
          </cell>
          <cell r="K1473">
            <v>0</v>
          </cell>
        </row>
        <row r="1474">
          <cell r="E1474" t="str">
            <v>POWER-DIR-NCIAC-4722 AUC-TANG: COST</v>
          </cell>
          <cell r="F1474" t="str">
            <v>POWER</v>
          </cell>
          <cell r="G1474" t="str">
            <v>POWER</v>
          </cell>
          <cell r="H1474" t="str">
            <v>4722</v>
          </cell>
          <cell r="I1474" t="str">
            <v>COST</v>
          </cell>
          <cell r="J1474" t="str">
            <v>NCIAC</v>
          </cell>
          <cell r="K1474">
            <v>0</v>
          </cell>
        </row>
        <row r="1475">
          <cell r="E1475" t="str">
            <v>POWER-DIR-NCIAC-4722-TANG: COST</v>
          </cell>
          <cell r="F1475" t="str">
            <v>POWER</v>
          </cell>
          <cell r="G1475" t="str">
            <v>POWER</v>
          </cell>
          <cell r="H1475" t="str">
            <v>4722</v>
          </cell>
          <cell r="I1475" t="str">
            <v>COST</v>
          </cell>
          <cell r="J1475" t="str">
            <v>NCIAC</v>
          </cell>
          <cell r="K1475">
            <v>0</v>
          </cell>
        </row>
        <row r="1476">
          <cell r="E1476" t="str">
            <v>POWER-DIR-NCIAC-4921-TANG: COST</v>
          </cell>
          <cell r="F1476" t="str">
            <v>POWER</v>
          </cell>
          <cell r="G1476" t="str">
            <v>POWER</v>
          </cell>
          <cell r="H1476" t="str">
            <v>4921</v>
          </cell>
          <cell r="I1476" t="str">
            <v>COST</v>
          </cell>
          <cell r="J1476" t="str">
            <v>NCIAC</v>
          </cell>
          <cell r="K1476">
            <v>0</v>
          </cell>
        </row>
        <row r="1477">
          <cell r="E1477" t="str">
            <v>REGDT-CC-NCIAC-4721-TANG: COST</v>
          </cell>
          <cell r="F1477" t="str">
            <v>REGDT</v>
          </cell>
          <cell r="G1477" t="str">
            <v>REGDT</v>
          </cell>
          <cell r="H1477" t="str">
            <v>4721</v>
          </cell>
          <cell r="I1477" t="str">
            <v>COST</v>
          </cell>
          <cell r="J1477" t="str">
            <v>NCIAC</v>
          </cell>
          <cell r="K1477">
            <v>0</v>
          </cell>
        </row>
        <row r="1478">
          <cell r="E1478" t="str">
            <v>REGDT-CC-NCIAC-4722-TANG: COST</v>
          </cell>
          <cell r="F1478" t="str">
            <v>REGDT</v>
          </cell>
          <cell r="G1478" t="str">
            <v>REGDT</v>
          </cell>
          <cell r="H1478" t="str">
            <v>4722</v>
          </cell>
          <cell r="I1478" t="str">
            <v>COST</v>
          </cell>
          <cell r="J1478" t="str">
            <v>NCIAC</v>
          </cell>
          <cell r="K1478">
            <v>0</v>
          </cell>
        </row>
        <row r="1479">
          <cell r="E1479" t="str">
            <v>REGDT-CC-NCIAC-4921-TANG: COST</v>
          </cell>
          <cell r="F1479" t="str">
            <v>REGDT</v>
          </cell>
          <cell r="G1479" t="str">
            <v>REGDT</v>
          </cell>
          <cell r="H1479" t="str">
            <v>4921</v>
          </cell>
          <cell r="I1479" t="str">
            <v>COST</v>
          </cell>
          <cell r="J1479" t="str">
            <v>NCIAC</v>
          </cell>
          <cell r="K1479">
            <v>0</v>
          </cell>
        </row>
        <row r="1480">
          <cell r="E1480" t="str">
            <v>REGDT-SSC-NCIAC-4721-TANG: COST</v>
          </cell>
          <cell r="F1480" t="str">
            <v>REGDT</v>
          </cell>
          <cell r="G1480" t="str">
            <v>REGDT</v>
          </cell>
          <cell r="H1480" t="str">
            <v>4721</v>
          </cell>
          <cell r="I1480" t="str">
            <v>COST</v>
          </cell>
          <cell r="J1480" t="str">
            <v>NCIAC</v>
          </cell>
          <cell r="K1480">
            <v>0</v>
          </cell>
        </row>
        <row r="1481">
          <cell r="E1481" t="str">
            <v>REGDT-SSC-NCIAC-4722-TANG: COST</v>
          </cell>
          <cell r="F1481" t="str">
            <v>REGDT</v>
          </cell>
          <cell r="G1481" t="str">
            <v>REGDT</v>
          </cell>
          <cell r="H1481" t="str">
            <v>4722</v>
          </cell>
          <cell r="I1481" t="str">
            <v>COST</v>
          </cell>
          <cell r="J1481" t="str">
            <v>NCIAC</v>
          </cell>
          <cell r="K1481">
            <v>0</v>
          </cell>
        </row>
        <row r="1482">
          <cell r="E1482" t="str">
            <v>REGDT-SSC-NCIAC-4921-TANG: COST</v>
          </cell>
          <cell r="F1482" t="str">
            <v>REGDT</v>
          </cell>
          <cell r="G1482" t="str">
            <v>REGDT</v>
          </cell>
          <cell r="H1482" t="str">
            <v>4921</v>
          </cell>
          <cell r="I1482" t="str">
            <v>COST</v>
          </cell>
          <cell r="J1482" t="str">
            <v>NCIAC</v>
          </cell>
          <cell r="K1482">
            <v>0</v>
          </cell>
        </row>
        <row r="1483">
          <cell r="E1483" t="str">
            <v>HistA-POWER-DIR-CIAC-4731A-TANG-CONT-91000-ADD: COST</v>
          </cell>
          <cell r="F1483" t="str">
            <v>HistA</v>
          </cell>
          <cell r="G1483" t="str">
            <v>POWER</v>
          </cell>
          <cell r="H1483" t="str">
            <v>4731</v>
          </cell>
          <cell r="I1483" t="str">
            <v>COST</v>
          </cell>
          <cell r="J1483" t="str">
            <v>CIAC</v>
          </cell>
          <cell r="K1483">
            <v>151912030.47199997</v>
          </cell>
        </row>
        <row r="1484">
          <cell r="E1484" t="str">
            <v>HistA-POWER-DIR-CIAC-4731A-TANG-NCONT-91000-ADD: COST</v>
          </cell>
          <cell r="F1484" t="str">
            <v>HistA</v>
          </cell>
          <cell r="G1484" t="str">
            <v>POWER</v>
          </cell>
          <cell r="H1484" t="str">
            <v>4731</v>
          </cell>
          <cell r="I1484" t="str">
            <v>COST</v>
          </cell>
          <cell r="J1484" t="str">
            <v>CIAC</v>
          </cell>
          <cell r="K1484">
            <v>0</v>
          </cell>
        </row>
        <row r="1485">
          <cell r="E1485" t="str">
            <v>HistA-POWER-DIR-CIAC-4739A-TANG-CONT-91000-ADD: COST</v>
          </cell>
          <cell r="F1485" t="str">
            <v>HistA</v>
          </cell>
          <cell r="G1485" t="str">
            <v>POWER</v>
          </cell>
          <cell r="H1485" t="str">
            <v>4739</v>
          </cell>
          <cell r="I1485" t="str">
            <v>COST</v>
          </cell>
          <cell r="J1485" t="str">
            <v>CIAC</v>
          </cell>
          <cell r="K1485">
            <v>0</v>
          </cell>
        </row>
        <row r="1486">
          <cell r="E1486" t="str">
            <v>HistA-POWER-DIR-CIAC-4739A-TANG-NCONT-91000-ADD: COST</v>
          </cell>
          <cell r="F1486" t="str">
            <v>HistA</v>
          </cell>
          <cell r="G1486" t="str">
            <v>POWER</v>
          </cell>
          <cell r="H1486" t="str">
            <v>4739</v>
          </cell>
          <cell r="I1486" t="str">
            <v>COST</v>
          </cell>
          <cell r="J1486" t="str">
            <v>CIAC</v>
          </cell>
          <cell r="K1486">
            <v>0</v>
          </cell>
        </row>
        <row r="1487">
          <cell r="E1487" t="str">
            <v>HistA-POWER-DIR-CIAC-4931A-TANG-NCONT-91000-ADD: COST</v>
          </cell>
          <cell r="F1487" t="str">
            <v>HistA</v>
          </cell>
          <cell r="G1487" t="str">
            <v>POWER</v>
          </cell>
          <cell r="H1487" t="str">
            <v>4931</v>
          </cell>
          <cell r="I1487" t="str">
            <v>COST</v>
          </cell>
          <cell r="J1487" t="str">
            <v>CIAC</v>
          </cell>
          <cell r="K1487">
            <v>0</v>
          </cell>
        </row>
        <row r="1488">
          <cell r="E1488" t="str">
            <v>HistA-POWER-DIR-NCIAC-4731A-TANG-NCONT-91000-ADD: COST</v>
          </cell>
          <cell r="F1488" t="str">
            <v>HistA</v>
          </cell>
          <cell r="G1488" t="str">
            <v>POWER</v>
          </cell>
          <cell r="H1488" t="str">
            <v>4731</v>
          </cell>
          <cell r="I1488" t="str">
            <v>COST</v>
          </cell>
          <cell r="J1488" t="str">
            <v>NCIAC</v>
          </cell>
          <cell r="K1488">
            <v>0</v>
          </cell>
        </row>
        <row r="1489">
          <cell r="E1489" t="str">
            <v>HistA-POWER-DIR-NCIAC-4732A-TANG-NCONT-91000-ADD: COST</v>
          </cell>
          <cell r="F1489" t="str">
            <v>HistA</v>
          </cell>
          <cell r="G1489" t="str">
            <v>POWER</v>
          </cell>
          <cell r="H1489" t="str">
            <v>4732</v>
          </cell>
          <cell r="I1489" t="str">
            <v>COST</v>
          </cell>
          <cell r="J1489" t="str">
            <v>NCIAC</v>
          </cell>
          <cell r="K1489">
            <v>0</v>
          </cell>
        </row>
        <row r="1490">
          <cell r="E1490" t="str">
            <v>HistA-POWER-DIR-NCIAC-4739A-TANG-NCONT-91000-ADD: COST</v>
          </cell>
          <cell r="F1490" t="str">
            <v>HistA</v>
          </cell>
          <cell r="G1490" t="str">
            <v>POWER</v>
          </cell>
          <cell r="H1490" t="str">
            <v>4739</v>
          </cell>
          <cell r="I1490" t="str">
            <v>COST</v>
          </cell>
          <cell r="J1490" t="str">
            <v>NCIAC</v>
          </cell>
          <cell r="K1490">
            <v>0</v>
          </cell>
        </row>
        <row r="1491">
          <cell r="E1491" t="str">
            <v>HistA-POWER-DIR-NCIAC-4931A-TANG-NCONT-91000-ADD: COST</v>
          </cell>
          <cell r="F1491" t="str">
            <v>HistA</v>
          </cell>
          <cell r="G1491" t="str">
            <v>POWER</v>
          </cell>
          <cell r="H1491" t="str">
            <v>4931</v>
          </cell>
          <cell r="I1491" t="str">
            <v>COST</v>
          </cell>
          <cell r="J1491" t="str">
            <v>NCIAC</v>
          </cell>
          <cell r="K1491">
            <v>0</v>
          </cell>
        </row>
        <row r="1492">
          <cell r="E1492" t="str">
            <v>HistB-REGDT-DIR-CIAC-4731A-TANG-CONT-91099-ADD: COST</v>
          </cell>
          <cell r="F1492" t="str">
            <v>HistB</v>
          </cell>
          <cell r="G1492" t="str">
            <v>REGDT</v>
          </cell>
          <cell r="H1492" t="str">
            <v>4731</v>
          </cell>
          <cell r="I1492" t="str">
            <v>COST</v>
          </cell>
          <cell r="J1492" t="str">
            <v>CIAC</v>
          </cell>
          <cell r="K1492">
            <v>0</v>
          </cell>
        </row>
        <row r="1493">
          <cell r="E1493" t="str">
            <v>HistB-REGDT-DIR-CIAC-4731A-TANG-NCONT-91007-ADD: COST</v>
          </cell>
          <cell r="F1493" t="str">
            <v>HistB</v>
          </cell>
          <cell r="G1493" t="str">
            <v>REGDT</v>
          </cell>
          <cell r="H1493" t="str">
            <v>4731</v>
          </cell>
          <cell r="I1493" t="str">
            <v>COST</v>
          </cell>
          <cell r="J1493" t="str">
            <v>CIAC</v>
          </cell>
          <cell r="K1493">
            <v>0</v>
          </cell>
        </row>
        <row r="1494">
          <cell r="E1494" t="str">
            <v>HistB-REGDT-DIR-CIAC-4739A-TANG-CONT-91099-ADD: COST</v>
          </cell>
          <cell r="F1494" t="str">
            <v>HistB</v>
          </cell>
          <cell r="G1494" t="str">
            <v>REGDT</v>
          </cell>
          <cell r="H1494" t="str">
            <v>4739</v>
          </cell>
          <cell r="I1494" t="str">
            <v>COST</v>
          </cell>
          <cell r="J1494" t="str">
            <v>CIAC</v>
          </cell>
          <cell r="K1494">
            <v>0</v>
          </cell>
        </row>
        <row r="1495">
          <cell r="E1495" t="str">
            <v>HistB-REGDT-DIR-CIAC-4739A-TANG-NCONT-91007-ADD: COST</v>
          </cell>
          <cell r="F1495" t="str">
            <v>HistB</v>
          </cell>
          <cell r="G1495" t="str">
            <v>REGDT</v>
          </cell>
          <cell r="H1495" t="str">
            <v>4739</v>
          </cell>
          <cell r="I1495" t="str">
            <v>COST</v>
          </cell>
          <cell r="J1495" t="str">
            <v>CIAC</v>
          </cell>
          <cell r="K1495">
            <v>0</v>
          </cell>
        </row>
        <row r="1496">
          <cell r="E1496" t="str">
            <v>HistB-REGDT-DIR-CIAC-4931A-TANG-NCONT-91007-ADD: COST</v>
          </cell>
          <cell r="F1496" t="str">
            <v>HistB</v>
          </cell>
          <cell r="G1496" t="str">
            <v>REGDT</v>
          </cell>
          <cell r="H1496" t="str">
            <v>4931</v>
          </cell>
          <cell r="I1496" t="str">
            <v>COST</v>
          </cell>
          <cell r="J1496" t="str">
            <v>CIAC</v>
          </cell>
          <cell r="K1496">
            <v>0</v>
          </cell>
        </row>
        <row r="1497">
          <cell r="E1497" t="str">
            <v>HistB-REGDT-DIR-NCIAC-4731A-TANG-NCONT-91007-ADD: COST</v>
          </cell>
          <cell r="F1497" t="str">
            <v>HistB</v>
          </cell>
          <cell r="G1497" t="str">
            <v>REGDT</v>
          </cell>
          <cell r="H1497" t="str">
            <v>4731</v>
          </cell>
          <cell r="I1497" t="str">
            <v>COST</v>
          </cell>
          <cell r="J1497" t="str">
            <v>NCIAC</v>
          </cell>
          <cell r="K1497">
            <v>0</v>
          </cell>
        </row>
        <row r="1498">
          <cell r="E1498" t="str">
            <v>HistB-REGDT-DIR-NCIAC-4732A-TANG-NCONT-91007-ADD: COST</v>
          </cell>
          <cell r="F1498" t="str">
            <v>HistB</v>
          </cell>
          <cell r="G1498" t="str">
            <v>REGDT</v>
          </cell>
          <cell r="H1498" t="str">
            <v>4732</v>
          </cell>
          <cell r="I1498" t="str">
            <v>COST</v>
          </cell>
          <cell r="J1498" t="str">
            <v>NCIAC</v>
          </cell>
          <cell r="K1498">
            <v>0</v>
          </cell>
        </row>
        <row r="1499">
          <cell r="E1499" t="str">
            <v>HistB-REGDT-DIR-NCIAC-4739A-TANG-NCONT-91007-ADD: COST</v>
          </cell>
          <cell r="F1499" t="str">
            <v>HistB</v>
          </cell>
          <cell r="G1499" t="str">
            <v>REGDT</v>
          </cell>
          <cell r="H1499" t="str">
            <v>4739</v>
          </cell>
          <cell r="I1499" t="str">
            <v>COST</v>
          </cell>
          <cell r="J1499" t="str">
            <v>NCIAC</v>
          </cell>
          <cell r="K1499">
            <v>0</v>
          </cell>
        </row>
        <row r="1500">
          <cell r="E1500" t="str">
            <v>HistB-REGDT-DIR-NCIAC-4931A-TANG-NCONT-91007-ADD: COST</v>
          </cell>
          <cell r="F1500" t="str">
            <v>HistB</v>
          </cell>
          <cell r="G1500" t="str">
            <v>REGDT</v>
          </cell>
          <cell r="H1500" t="str">
            <v>4931</v>
          </cell>
          <cell r="I1500" t="str">
            <v>COST</v>
          </cell>
          <cell r="J1500" t="str">
            <v>NCIAC</v>
          </cell>
          <cell r="K1500">
            <v>0</v>
          </cell>
        </row>
        <row r="1501">
          <cell r="E1501" t="str">
            <v>POWER-DIR-CIAC-4731-TANG: COST</v>
          </cell>
          <cell r="F1501" t="str">
            <v>POWER</v>
          </cell>
          <cell r="G1501" t="str">
            <v>POWER</v>
          </cell>
          <cell r="H1501" t="str">
            <v>4731</v>
          </cell>
          <cell r="I1501" t="str">
            <v>COST</v>
          </cell>
          <cell r="J1501" t="str">
            <v>CIAC</v>
          </cell>
          <cell r="K1501">
            <v>0</v>
          </cell>
        </row>
        <row r="1502">
          <cell r="E1502" t="str">
            <v>POWER-DIR-CIAC-4732-TANG: COST</v>
          </cell>
          <cell r="F1502" t="str">
            <v>POWER</v>
          </cell>
          <cell r="G1502" t="str">
            <v>POWER</v>
          </cell>
          <cell r="H1502" t="str">
            <v>4732</v>
          </cell>
          <cell r="I1502" t="str">
            <v>COST</v>
          </cell>
          <cell r="J1502" t="str">
            <v>CIAC</v>
          </cell>
          <cell r="K1502">
            <v>0</v>
          </cell>
        </row>
        <row r="1503">
          <cell r="E1503" t="str">
            <v>POWER-DIR-CIAC-4739-TANG: COST</v>
          </cell>
          <cell r="F1503" t="str">
            <v>POWER</v>
          </cell>
          <cell r="G1503" t="str">
            <v>POWER</v>
          </cell>
          <cell r="H1503" t="str">
            <v>4739</v>
          </cell>
          <cell r="I1503" t="str">
            <v>COST</v>
          </cell>
          <cell r="J1503" t="str">
            <v>CIAC</v>
          </cell>
          <cell r="K1503">
            <v>0</v>
          </cell>
        </row>
        <row r="1504">
          <cell r="E1504" t="str">
            <v>POWER-DIR-CIAC-49311-TANG: COST</v>
          </cell>
          <cell r="F1504" t="str">
            <v>POWER</v>
          </cell>
          <cell r="G1504" t="str">
            <v>POWER</v>
          </cell>
          <cell r="H1504" t="str">
            <v>4931</v>
          </cell>
          <cell r="I1504" t="str">
            <v>COST</v>
          </cell>
          <cell r="J1504" t="str">
            <v>CIAC</v>
          </cell>
          <cell r="K1504">
            <v>0</v>
          </cell>
        </row>
        <row r="1505">
          <cell r="E1505" t="str">
            <v>POWER-DIR-CIAC-4931-TANG: COST</v>
          </cell>
          <cell r="F1505" t="str">
            <v>POWER</v>
          </cell>
          <cell r="G1505" t="str">
            <v>POWER</v>
          </cell>
          <cell r="H1505" t="str">
            <v>4931</v>
          </cell>
          <cell r="I1505" t="str">
            <v>COST</v>
          </cell>
          <cell r="J1505" t="str">
            <v>CIAC</v>
          </cell>
          <cell r="K1505">
            <v>0</v>
          </cell>
        </row>
        <row r="1506">
          <cell r="E1506" t="str">
            <v>POWER-DIR-NCIAC-4731 AUC-TANG: COST</v>
          </cell>
          <cell r="F1506" t="str">
            <v>POWER</v>
          </cell>
          <cell r="G1506" t="str">
            <v>POWER</v>
          </cell>
          <cell r="H1506" t="str">
            <v>4731</v>
          </cell>
          <cell r="I1506" t="str">
            <v>COST</v>
          </cell>
          <cell r="J1506" t="str">
            <v>NCIAC</v>
          </cell>
          <cell r="K1506">
            <v>0</v>
          </cell>
        </row>
        <row r="1507">
          <cell r="E1507" t="str">
            <v>POWER-DIR-NCIAC-4731-TANG: COST</v>
          </cell>
          <cell r="F1507" t="str">
            <v>POWER</v>
          </cell>
          <cell r="G1507" t="str">
            <v>POWER</v>
          </cell>
          <cell r="H1507" t="str">
            <v>4731</v>
          </cell>
          <cell r="I1507" t="str">
            <v>COST</v>
          </cell>
          <cell r="J1507" t="str">
            <v>NCIAC</v>
          </cell>
          <cell r="K1507">
            <v>0</v>
          </cell>
        </row>
        <row r="1508">
          <cell r="E1508" t="str">
            <v>POWER-DIR-NCIAC-4732-TANG: COST</v>
          </cell>
          <cell r="F1508" t="str">
            <v>POWER</v>
          </cell>
          <cell r="G1508" t="str">
            <v>POWER</v>
          </cell>
          <cell r="H1508" t="str">
            <v>4732</v>
          </cell>
          <cell r="I1508" t="str">
            <v>COST</v>
          </cell>
          <cell r="J1508" t="str">
            <v>NCIAC</v>
          </cell>
          <cell r="K1508">
            <v>0</v>
          </cell>
        </row>
        <row r="1509">
          <cell r="E1509" t="str">
            <v>POWER-DIR-NCIAC-4739 AUC-TANG: COST</v>
          </cell>
          <cell r="F1509" t="str">
            <v>POWER</v>
          </cell>
          <cell r="G1509" t="str">
            <v>POWER</v>
          </cell>
          <cell r="H1509" t="str">
            <v>4739</v>
          </cell>
          <cell r="I1509" t="str">
            <v>COST</v>
          </cell>
          <cell r="J1509" t="str">
            <v>NCIAC</v>
          </cell>
          <cell r="K1509">
            <v>0</v>
          </cell>
        </row>
        <row r="1510">
          <cell r="E1510" t="str">
            <v>POWER-DIR-NCIAC-4739-TANG: COST</v>
          </cell>
          <cell r="F1510" t="str">
            <v>POWER</v>
          </cell>
          <cell r="G1510" t="str">
            <v>POWER</v>
          </cell>
          <cell r="H1510" t="str">
            <v>4739</v>
          </cell>
          <cell r="I1510" t="str">
            <v>COST</v>
          </cell>
          <cell r="J1510" t="str">
            <v>NCIAC</v>
          </cell>
          <cell r="K1510">
            <v>0</v>
          </cell>
        </row>
        <row r="1511">
          <cell r="E1511" t="str">
            <v>POWER-DIR-NCIAC-4931 AUC-TANG: COST</v>
          </cell>
          <cell r="F1511" t="str">
            <v>POWER</v>
          </cell>
          <cell r="G1511" t="str">
            <v>POWER</v>
          </cell>
          <cell r="H1511" t="str">
            <v>4931</v>
          </cell>
          <cell r="I1511" t="str">
            <v>COST</v>
          </cell>
          <cell r="J1511" t="str">
            <v>NCIAC</v>
          </cell>
          <cell r="K1511">
            <v>0</v>
          </cell>
        </row>
        <row r="1512">
          <cell r="E1512" t="str">
            <v>POWER-DIR-NCIAC-49311-TANG: COST</v>
          </cell>
          <cell r="F1512" t="str">
            <v>POWER</v>
          </cell>
          <cell r="G1512" t="str">
            <v>POWER</v>
          </cell>
          <cell r="H1512" t="str">
            <v>4931</v>
          </cell>
          <cell r="I1512" t="str">
            <v>COST</v>
          </cell>
          <cell r="J1512" t="str">
            <v>NCIAC</v>
          </cell>
          <cell r="K1512">
            <v>0</v>
          </cell>
        </row>
        <row r="1513">
          <cell r="E1513" t="str">
            <v>POWER-DIR-NCIAC-4931-TANG: COST</v>
          </cell>
          <cell r="F1513" t="str">
            <v>POWER</v>
          </cell>
          <cell r="G1513" t="str">
            <v>POWER</v>
          </cell>
          <cell r="H1513" t="str">
            <v>4931</v>
          </cell>
          <cell r="I1513" t="str">
            <v>COST</v>
          </cell>
          <cell r="J1513" t="str">
            <v>NCIAC</v>
          </cell>
          <cell r="K1513">
            <v>0</v>
          </cell>
        </row>
        <row r="1514">
          <cell r="E1514" t="str">
            <v>REGDT-CC-CIAC-4731-TANG: COST</v>
          </cell>
          <cell r="F1514" t="str">
            <v>REGDT</v>
          </cell>
          <cell r="G1514" t="str">
            <v>REGDT</v>
          </cell>
          <cell r="H1514" t="str">
            <v>4731</v>
          </cell>
          <cell r="I1514" t="str">
            <v>COST</v>
          </cell>
          <cell r="J1514" t="str">
            <v>CIAC</v>
          </cell>
          <cell r="K1514">
            <v>0</v>
          </cell>
        </row>
        <row r="1515">
          <cell r="E1515" t="str">
            <v>REGDT-CC-CIAC-4732-TANG: COST</v>
          </cell>
          <cell r="F1515" t="str">
            <v>REGDT</v>
          </cell>
          <cell r="G1515" t="str">
            <v>REGDT</v>
          </cell>
          <cell r="H1515" t="str">
            <v>4732</v>
          </cell>
          <cell r="I1515" t="str">
            <v>COST</v>
          </cell>
          <cell r="J1515" t="str">
            <v>CIAC</v>
          </cell>
          <cell r="K1515">
            <v>0</v>
          </cell>
        </row>
        <row r="1516">
          <cell r="E1516" t="str">
            <v>REGDT-CC-CIAC-4739-TANG: COST</v>
          </cell>
          <cell r="F1516" t="str">
            <v>REGDT</v>
          </cell>
          <cell r="G1516" t="str">
            <v>REGDT</v>
          </cell>
          <cell r="H1516" t="str">
            <v>4739</v>
          </cell>
          <cell r="I1516" t="str">
            <v>COST</v>
          </cell>
          <cell r="J1516" t="str">
            <v>CIAC</v>
          </cell>
          <cell r="K1516">
            <v>0</v>
          </cell>
        </row>
        <row r="1517">
          <cell r="E1517" t="str">
            <v>REGDT-CC-CIAC-4931-TANG: COST</v>
          </cell>
          <cell r="F1517" t="str">
            <v>REGDT</v>
          </cell>
          <cell r="G1517" t="str">
            <v>REGDT</v>
          </cell>
          <cell r="H1517" t="str">
            <v>4931</v>
          </cell>
          <cell r="I1517" t="str">
            <v>COST</v>
          </cell>
          <cell r="J1517" t="str">
            <v>CIAC</v>
          </cell>
          <cell r="K1517">
            <v>0</v>
          </cell>
        </row>
        <row r="1518">
          <cell r="E1518" t="str">
            <v>REGDT-CC-NCIAC-4731-TANG: COST</v>
          </cell>
          <cell r="F1518" t="str">
            <v>REGDT</v>
          </cell>
          <cell r="G1518" t="str">
            <v>REGDT</v>
          </cell>
          <cell r="H1518" t="str">
            <v>4731</v>
          </cell>
          <cell r="I1518" t="str">
            <v>COST</v>
          </cell>
          <cell r="J1518" t="str">
            <v>NCIAC</v>
          </cell>
          <cell r="K1518">
            <v>0</v>
          </cell>
        </row>
        <row r="1519">
          <cell r="E1519" t="str">
            <v>REGDT-CC-NCIAC-4732-TANG: COST</v>
          </cell>
          <cell r="F1519" t="str">
            <v>REGDT</v>
          </cell>
          <cell r="G1519" t="str">
            <v>REGDT</v>
          </cell>
          <cell r="H1519" t="str">
            <v>4732</v>
          </cell>
          <cell r="I1519" t="str">
            <v>COST</v>
          </cell>
          <cell r="J1519" t="str">
            <v>NCIAC</v>
          </cell>
          <cell r="K1519">
            <v>0</v>
          </cell>
        </row>
        <row r="1520">
          <cell r="E1520" t="str">
            <v>REGDT-CC-NCIAC-4739-TANG: COST</v>
          </cell>
          <cell r="F1520" t="str">
            <v>REGDT</v>
          </cell>
          <cell r="G1520" t="str">
            <v>REGDT</v>
          </cell>
          <cell r="H1520" t="str">
            <v>4739</v>
          </cell>
          <cell r="I1520" t="str">
            <v>COST</v>
          </cell>
          <cell r="J1520" t="str">
            <v>NCIAC</v>
          </cell>
          <cell r="K1520">
            <v>0</v>
          </cell>
        </row>
        <row r="1521">
          <cell r="E1521" t="str">
            <v>REGDT-CC-NCIAC-4931-TANG: COST</v>
          </cell>
          <cell r="F1521" t="str">
            <v>REGDT</v>
          </cell>
          <cell r="G1521" t="str">
            <v>REGDT</v>
          </cell>
          <cell r="H1521" t="str">
            <v>4931</v>
          </cell>
          <cell r="I1521" t="str">
            <v>COST</v>
          </cell>
          <cell r="J1521" t="str">
            <v>NCIAC</v>
          </cell>
          <cell r="K1521">
            <v>0</v>
          </cell>
        </row>
        <row r="1522">
          <cell r="E1522" t="str">
            <v>REGDT-SSC-CIAC-4731-TANG: COST</v>
          </cell>
          <cell r="F1522" t="str">
            <v>REGDT</v>
          </cell>
          <cell r="G1522" t="str">
            <v>REGDT</v>
          </cell>
          <cell r="H1522" t="str">
            <v>4731</v>
          </cell>
          <cell r="I1522" t="str">
            <v>COST</v>
          </cell>
          <cell r="J1522" t="str">
            <v>CIAC</v>
          </cell>
          <cell r="K1522">
            <v>0</v>
          </cell>
        </row>
        <row r="1523">
          <cell r="E1523" t="str">
            <v>REGDT-SSC-CIAC-4732-TANG: COST</v>
          </cell>
          <cell r="F1523" t="str">
            <v>REGDT</v>
          </cell>
          <cell r="G1523" t="str">
            <v>REGDT</v>
          </cell>
          <cell r="H1523" t="str">
            <v>4732</v>
          </cell>
          <cell r="I1523" t="str">
            <v>COST</v>
          </cell>
          <cell r="J1523" t="str">
            <v>CIAC</v>
          </cell>
          <cell r="K1523">
            <v>0</v>
          </cell>
        </row>
        <row r="1524">
          <cell r="E1524" t="str">
            <v>REGDT-SSC-CIAC-4739-TANG: COST</v>
          </cell>
          <cell r="F1524" t="str">
            <v>REGDT</v>
          </cell>
          <cell r="G1524" t="str">
            <v>REGDT</v>
          </cell>
          <cell r="H1524" t="str">
            <v>4739</v>
          </cell>
          <cell r="I1524" t="str">
            <v>COST</v>
          </cell>
          <cell r="J1524" t="str">
            <v>CIAC</v>
          </cell>
          <cell r="K1524">
            <v>0</v>
          </cell>
        </row>
        <row r="1525">
          <cell r="E1525" t="str">
            <v>REGDT-SSC-CIAC-4931-TANG: COST</v>
          </cell>
          <cell r="F1525" t="str">
            <v>REGDT</v>
          </cell>
          <cell r="G1525" t="str">
            <v>REGDT</v>
          </cell>
          <cell r="H1525" t="str">
            <v>4931</v>
          </cell>
          <cell r="I1525" t="str">
            <v>COST</v>
          </cell>
          <cell r="J1525" t="str">
            <v>CIAC</v>
          </cell>
          <cell r="K1525">
            <v>0</v>
          </cell>
        </row>
        <row r="1526">
          <cell r="E1526" t="str">
            <v>REGDT-SSC-NCIAC-4731-TANG: COST</v>
          </cell>
          <cell r="F1526" t="str">
            <v>REGDT</v>
          </cell>
          <cell r="G1526" t="str">
            <v>REGDT</v>
          </cell>
          <cell r="H1526" t="str">
            <v>4731</v>
          </cell>
          <cell r="I1526" t="str">
            <v>COST</v>
          </cell>
          <cell r="J1526" t="str">
            <v>NCIAC</v>
          </cell>
          <cell r="K1526">
            <v>0</v>
          </cell>
        </row>
        <row r="1527">
          <cell r="E1527" t="str">
            <v>REGDT-SSC-NCIAC-4732-TANG: COST</v>
          </cell>
          <cell r="F1527" t="str">
            <v>REGDT</v>
          </cell>
          <cell r="G1527" t="str">
            <v>REGDT</v>
          </cell>
          <cell r="H1527" t="str">
            <v>4732</v>
          </cell>
          <cell r="I1527" t="str">
            <v>COST</v>
          </cell>
          <cell r="J1527" t="str">
            <v>NCIAC</v>
          </cell>
          <cell r="K1527">
            <v>0</v>
          </cell>
        </row>
        <row r="1528">
          <cell r="E1528" t="str">
            <v>REGDT-SSC-NCIAC-4739-TANG: COST</v>
          </cell>
          <cell r="F1528" t="str">
            <v>REGDT</v>
          </cell>
          <cell r="G1528" t="str">
            <v>REGDT</v>
          </cell>
          <cell r="H1528" t="str">
            <v>4739</v>
          </cell>
          <cell r="I1528" t="str">
            <v>COST</v>
          </cell>
          <cell r="J1528" t="str">
            <v>NCIAC</v>
          </cell>
          <cell r="K1528">
            <v>0</v>
          </cell>
        </row>
        <row r="1529">
          <cell r="E1529" t="str">
            <v>REGDT-SSC-NCIAC-4931-TANG: COST</v>
          </cell>
          <cell r="F1529" t="str">
            <v>REGDT</v>
          </cell>
          <cell r="G1529" t="str">
            <v>REGDT</v>
          </cell>
          <cell r="H1529" t="str">
            <v>4931</v>
          </cell>
          <cell r="I1529" t="str">
            <v>COST</v>
          </cell>
          <cell r="J1529" t="str">
            <v>NCIAC</v>
          </cell>
          <cell r="K1529">
            <v>0</v>
          </cell>
        </row>
        <row r="1530">
          <cell r="E1530" t="str">
            <v>HistA-POWER-DIR-CIAC-4741A-TANG-CONT-91000-ADD: COST</v>
          </cell>
          <cell r="F1530" t="str">
            <v>HistA</v>
          </cell>
          <cell r="G1530" t="str">
            <v>POWER</v>
          </cell>
          <cell r="H1530" t="str">
            <v>4741</v>
          </cell>
          <cell r="I1530" t="str">
            <v>COST</v>
          </cell>
          <cell r="J1530" t="str">
            <v>CIAC</v>
          </cell>
          <cell r="K1530">
            <v>77507261.808000013</v>
          </cell>
        </row>
        <row r="1531">
          <cell r="E1531" t="str">
            <v>HistA-POWER-DIR-CIAC-4741A-TANG-NCONT-91000-ADD: COST</v>
          </cell>
          <cell r="F1531" t="str">
            <v>HistA</v>
          </cell>
          <cell r="G1531" t="str">
            <v>POWER</v>
          </cell>
          <cell r="H1531" t="str">
            <v>4741</v>
          </cell>
          <cell r="I1531" t="str">
            <v>COST</v>
          </cell>
          <cell r="J1531" t="str">
            <v>CIAC</v>
          </cell>
          <cell r="K1531">
            <v>0</v>
          </cell>
        </row>
        <row r="1532">
          <cell r="E1532" t="str">
            <v>HistA-POWER-DIR-CIAC-4742A-TANG-CONT-91000-ADD: COST</v>
          </cell>
          <cell r="F1532" t="str">
            <v>HistA</v>
          </cell>
          <cell r="G1532" t="str">
            <v>POWER</v>
          </cell>
          <cell r="H1532" t="str">
            <v>4742</v>
          </cell>
          <cell r="I1532" t="str">
            <v>COST</v>
          </cell>
          <cell r="J1532" t="str">
            <v>CIAC</v>
          </cell>
          <cell r="K1532">
            <v>0</v>
          </cell>
        </row>
        <row r="1533">
          <cell r="E1533" t="str">
            <v>HistA-POWER-DIR-CIAC-4742A-TANG-NCONT-91000-ADD: COST</v>
          </cell>
          <cell r="F1533" t="str">
            <v>HistA</v>
          </cell>
          <cell r="G1533" t="str">
            <v>POWER</v>
          </cell>
          <cell r="H1533" t="str">
            <v>4742</v>
          </cell>
          <cell r="I1533" t="str">
            <v>COST</v>
          </cell>
          <cell r="J1533" t="str">
            <v>CIAC</v>
          </cell>
          <cell r="K1533">
            <v>0</v>
          </cell>
        </row>
        <row r="1534">
          <cell r="E1534" t="str">
            <v>HistA-POWER-DIR-CIAC-4746A-TANG-CONT-91000-ADD: COST</v>
          </cell>
          <cell r="F1534" t="str">
            <v>HistA</v>
          </cell>
          <cell r="G1534" t="str">
            <v>POWER</v>
          </cell>
          <cell r="H1534" t="str">
            <v>4746</v>
          </cell>
          <cell r="I1534" t="str">
            <v>COST</v>
          </cell>
          <cell r="J1534" t="str">
            <v>CIAC</v>
          </cell>
          <cell r="K1534">
            <v>0</v>
          </cell>
        </row>
        <row r="1535">
          <cell r="E1535" t="str">
            <v>HistA-POWER-DIR-CIAC-4746A-TANG-NCONT-91000-ADD: COST</v>
          </cell>
          <cell r="F1535" t="str">
            <v>HistA</v>
          </cell>
          <cell r="G1535" t="str">
            <v>POWER</v>
          </cell>
          <cell r="H1535" t="str">
            <v>4746</v>
          </cell>
          <cell r="I1535" t="str">
            <v>COST</v>
          </cell>
          <cell r="J1535" t="str">
            <v>CIAC</v>
          </cell>
          <cell r="K1535">
            <v>0</v>
          </cell>
        </row>
        <row r="1536">
          <cell r="E1536" t="str">
            <v>HistA-POWER-DIR-CIAC-4941A-TANG-NCONT-91000-ADD: COST</v>
          </cell>
          <cell r="F1536" t="str">
            <v>HistA</v>
          </cell>
          <cell r="G1536" t="str">
            <v>POWER</v>
          </cell>
          <cell r="H1536" t="str">
            <v>4941</v>
          </cell>
          <cell r="I1536" t="str">
            <v>COST</v>
          </cell>
          <cell r="J1536" t="str">
            <v>CIAC</v>
          </cell>
          <cell r="K1536">
            <v>0</v>
          </cell>
        </row>
        <row r="1537">
          <cell r="E1537" t="str">
            <v>HistA-POWER-DIR-CIAC-4942A-TANG-NCONT-91000-ADD: COST</v>
          </cell>
          <cell r="F1537" t="str">
            <v>HistA</v>
          </cell>
          <cell r="G1537" t="str">
            <v>POWER</v>
          </cell>
          <cell r="H1537" t="str">
            <v>4942</v>
          </cell>
          <cell r="I1537" t="str">
            <v>COST</v>
          </cell>
          <cell r="J1537" t="str">
            <v>CIAC</v>
          </cell>
          <cell r="K1537">
            <v>0</v>
          </cell>
        </row>
        <row r="1538">
          <cell r="E1538" t="str">
            <v>HistA-POWER-DIR-CIAC-4946A-TANG-NCONT-91000-ADD: COST</v>
          </cell>
          <cell r="F1538" t="str">
            <v>HistA</v>
          </cell>
          <cell r="G1538" t="str">
            <v>POWER</v>
          </cell>
          <cell r="H1538" t="str">
            <v>4946</v>
          </cell>
          <cell r="I1538" t="str">
            <v>COST</v>
          </cell>
          <cell r="J1538" t="str">
            <v>CIAC</v>
          </cell>
          <cell r="K1538">
            <v>0</v>
          </cell>
        </row>
        <row r="1539">
          <cell r="E1539" t="str">
            <v>HistA-POWER-DIR-NCIAC-4741A-TANG-NCONT-91000-ADD: COST</v>
          </cell>
          <cell r="F1539" t="str">
            <v>HistA</v>
          </cell>
          <cell r="G1539" t="str">
            <v>POWER</v>
          </cell>
          <cell r="H1539" t="str">
            <v>4741</v>
          </cell>
          <cell r="I1539" t="str">
            <v>COST</v>
          </cell>
          <cell r="J1539" t="str">
            <v>NCIAC</v>
          </cell>
          <cell r="K1539">
            <v>0</v>
          </cell>
        </row>
        <row r="1540">
          <cell r="E1540" t="str">
            <v>HistA-POWER-DIR-NCIAC-4742A-TANG-NCONT-91000-ADD: COST</v>
          </cell>
          <cell r="F1540" t="str">
            <v>HistA</v>
          </cell>
          <cell r="G1540" t="str">
            <v>POWER</v>
          </cell>
          <cell r="H1540" t="str">
            <v>4742</v>
          </cell>
          <cell r="I1540" t="str">
            <v>COST</v>
          </cell>
          <cell r="J1540" t="str">
            <v>NCIAC</v>
          </cell>
          <cell r="K1540">
            <v>0</v>
          </cell>
        </row>
        <row r="1541">
          <cell r="E1541" t="str">
            <v>HistA-POWER-DIR-NCIAC-4743A-TANG-NCONT-91000-ADD: COST</v>
          </cell>
          <cell r="F1541" t="str">
            <v>HistA</v>
          </cell>
          <cell r="G1541" t="str">
            <v>POWER</v>
          </cell>
          <cell r="H1541" t="str">
            <v>4743</v>
          </cell>
          <cell r="I1541" t="str">
            <v>COST</v>
          </cell>
          <cell r="J1541" t="str">
            <v>NCIAC</v>
          </cell>
          <cell r="K1541">
            <v>0</v>
          </cell>
        </row>
        <row r="1542">
          <cell r="E1542" t="str">
            <v>HistA-POWER-DIR-NCIAC-4746A-TANG-NCONT-91000-ADD: COST</v>
          </cell>
          <cell r="F1542" t="str">
            <v>HistA</v>
          </cell>
          <cell r="G1542" t="str">
            <v>POWER</v>
          </cell>
          <cell r="H1542" t="str">
            <v>4746</v>
          </cell>
          <cell r="I1542" t="str">
            <v>COST</v>
          </cell>
          <cell r="J1542" t="str">
            <v>NCIAC</v>
          </cell>
          <cell r="K1542">
            <v>0</v>
          </cell>
        </row>
        <row r="1543">
          <cell r="E1543" t="str">
            <v>HistA-POWER-DIR-NCIAC-4941A-TANG-NCONT-91000-ADD: COST</v>
          </cell>
          <cell r="F1543" t="str">
            <v>HistA</v>
          </cell>
          <cell r="G1543" t="str">
            <v>POWER</v>
          </cell>
          <cell r="H1543" t="str">
            <v>4941</v>
          </cell>
          <cell r="I1543" t="str">
            <v>COST</v>
          </cell>
          <cell r="J1543" t="str">
            <v>NCIAC</v>
          </cell>
          <cell r="K1543">
            <v>0</v>
          </cell>
        </row>
        <row r="1544">
          <cell r="E1544" t="str">
            <v>HistA-POWER-DIR-NCIAC-4942A-TANG-NCONT-91000-ADD: COST</v>
          </cell>
          <cell r="F1544" t="str">
            <v>HistA</v>
          </cell>
          <cell r="G1544" t="str">
            <v>POWER</v>
          </cell>
          <cell r="H1544" t="str">
            <v>4942</v>
          </cell>
          <cell r="I1544" t="str">
            <v>COST</v>
          </cell>
          <cell r="J1544" t="str">
            <v>NCIAC</v>
          </cell>
          <cell r="K1544">
            <v>0</v>
          </cell>
        </row>
        <row r="1545">
          <cell r="E1545" t="str">
            <v>HistB-REGDT-CC-NCIAC-4741A-TANG-NCONT-91005-ADD: COST</v>
          </cell>
          <cell r="F1545" t="str">
            <v>HistB</v>
          </cell>
          <cell r="G1545" t="str">
            <v>REGDT</v>
          </cell>
          <cell r="H1545" t="str">
            <v>4741</v>
          </cell>
          <cell r="I1545" t="str">
            <v>COST</v>
          </cell>
          <cell r="J1545" t="str">
            <v>NCIAC</v>
          </cell>
          <cell r="K1545">
            <v>0</v>
          </cell>
        </row>
        <row r="1546">
          <cell r="E1546" t="str">
            <v>HistB-REGDT-DIR-CIAC-4741A-TANG-CONT-91099-ADD: COST</v>
          </cell>
          <cell r="F1546" t="str">
            <v>HistB</v>
          </cell>
          <cell r="G1546" t="str">
            <v>REGDT</v>
          </cell>
          <cell r="H1546" t="str">
            <v>4741</v>
          </cell>
          <cell r="I1546" t="str">
            <v>COST</v>
          </cell>
          <cell r="J1546" t="str">
            <v>CIAC</v>
          </cell>
          <cell r="K1546">
            <v>0</v>
          </cell>
        </row>
        <row r="1547">
          <cell r="E1547" t="str">
            <v>HistB-REGDT-DIR-CIAC-4741A-TANG-NCONT-91007-ADD: COST</v>
          </cell>
          <cell r="F1547" t="str">
            <v>HistB</v>
          </cell>
          <cell r="G1547" t="str">
            <v>REGDT</v>
          </cell>
          <cell r="H1547" t="str">
            <v>4741</v>
          </cell>
          <cell r="I1547" t="str">
            <v>COST</v>
          </cell>
          <cell r="J1547" t="str">
            <v>CIAC</v>
          </cell>
          <cell r="K1547">
            <v>0</v>
          </cell>
        </row>
        <row r="1548">
          <cell r="E1548" t="str">
            <v>HistB-REGDT-DIR-CIAC-4742A-TANG-CONT-91099-ADD: COST</v>
          </cell>
          <cell r="F1548" t="str">
            <v>HistB</v>
          </cell>
          <cell r="G1548" t="str">
            <v>REGDT</v>
          </cell>
          <cell r="H1548" t="str">
            <v>4742</v>
          </cell>
          <cell r="I1548" t="str">
            <v>COST</v>
          </cell>
          <cell r="J1548" t="str">
            <v>CIAC</v>
          </cell>
          <cell r="K1548">
            <v>0</v>
          </cell>
        </row>
        <row r="1549">
          <cell r="E1549" t="str">
            <v>HistB-REGDT-DIR-CIAC-4742A-TANG-NCONT-91007-ADD: COST</v>
          </cell>
          <cell r="F1549" t="str">
            <v>HistB</v>
          </cell>
          <cell r="G1549" t="str">
            <v>REGDT</v>
          </cell>
          <cell r="H1549" t="str">
            <v>4742</v>
          </cell>
          <cell r="I1549" t="str">
            <v>COST</v>
          </cell>
          <cell r="J1549" t="str">
            <v>CIAC</v>
          </cell>
          <cell r="K1549">
            <v>0</v>
          </cell>
        </row>
        <row r="1550">
          <cell r="E1550" t="str">
            <v>HistB-REGDT-DIR-CIAC-4746A-TANG-CONT-91099-ADD: COST</v>
          </cell>
          <cell r="F1550" t="str">
            <v>HistB</v>
          </cell>
          <cell r="G1550" t="str">
            <v>REGDT</v>
          </cell>
          <cell r="H1550" t="str">
            <v>4746</v>
          </cell>
          <cell r="I1550" t="str">
            <v>COST</v>
          </cell>
          <cell r="J1550" t="str">
            <v>CIAC</v>
          </cell>
          <cell r="K1550">
            <v>0</v>
          </cell>
        </row>
        <row r="1551">
          <cell r="E1551" t="str">
            <v>HistB-REGDT-DIR-CIAC-4746A-TANG-NCONT-91007-ADD: COST</v>
          </cell>
          <cell r="F1551" t="str">
            <v>HistB</v>
          </cell>
          <cell r="G1551" t="str">
            <v>REGDT</v>
          </cell>
          <cell r="H1551" t="str">
            <v>4746</v>
          </cell>
          <cell r="I1551" t="str">
            <v>COST</v>
          </cell>
          <cell r="J1551" t="str">
            <v>CIAC</v>
          </cell>
          <cell r="K1551">
            <v>0</v>
          </cell>
        </row>
        <row r="1552">
          <cell r="E1552" t="str">
            <v>HistB-REGDT-DIR-CIAC-4941A-TANG-NCONT-91007-ADD: COST</v>
          </cell>
          <cell r="F1552" t="str">
            <v>HistB</v>
          </cell>
          <cell r="G1552" t="str">
            <v>REGDT</v>
          </cell>
          <cell r="H1552" t="str">
            <v>4941</v>
          </cell>
          <cell r="I1552" t="str">
            <v>COST</v>
          </cell>
          <cell r="J1552" t="str">
            <v>CIAC</v>
          </cell>
          <cell r="K1552">
            <v>0</v>
          </cell>
        </row>
        <row r="1553">
          <cell r="E1553" t="str">
            <v>HistB-REGDT-DIR-CIAC-4942A-TANG-NCONT-91007-ADD: COST</v>
          </cell>
          <cell r="F1553" t="str">
            <v>HistB</v>
          </cell>
          <cell r="G1553" t="str">
            <v>REGDT</v>
          </cell>
          <cell r="H1553" t="str">
            <v>4942</v>
          </cell>
          <cell r="I1553" t="str">
            <v>COST</v>
          </cell>
          <cell r="J1553" t="str">
            <v>CIAC</v>
          </cell>
          <cell r="K1553">
            <v>0</v>
          </cell>
        </row>
        <row r="1554">
          <cell r="E1554" t="str">
            <v>HistB-REGDT-DIR-CIAC-4946A-TANG-NCONT-91007-ADD: COST</v>
          </cell>
          <cell r="F1554" t="str">
            <v>HistB</v>
          </cell>
          <cell r="G1554" t="str">
            <v>REGDT</v>
          </cell>
          <cell r="H1554" t="str">
            <v>4946</v>
          </cell>
          <cell r="I1554" t="str">
            <v>COST</v>
          </cell>
          <cell r="J1554" t="str">
            <v>CIAC</v>
          </cell>
          <cell r="K1554">
            <v>0</v>
          </cell>
        </row>
        <row r="1555">
          <cell r="E1555" t="str">
            <v>HistB-REGDT-DIR-NCIAC-4741A-TANG-NCONT-91007-ADD: COST</v>
          </cell>
          <cell r="F1555" t="str">
            <v>HistB</v>
          </cell>
          <cell r="G1555" t="str">
            <v>REGDT</v>
          </cell>
          <cell r="H1555" t="str">
            <v>4741</v>
          </cell>
          <cell r="I1555" t="str">
            <v>COST</v>
          </cell>
          <cell r="J1555" t="str">
            <v>NCIAC</v>
          </cell>
          <cell r="K1555">
            <v>0</v>
          </cell>
        </row>
        <row r="1556">
          <cell r="E1556" t="str">
            <v>HistB-REGDT-DIR-NCIAC-4742A-TANG-NCONT-91007-ADD: COST</v>
          </cell>
          <cell r="F1556" t="str">
            <v>HistB</v>
          </cell>
          <cell r="G1556" t="str">
            <v>REGDT</v>
          </cell>
          <cell r="H1556" t="str">
            <v>4742</v>
          </cell>
          <cell r="I1556" t="str">
            <v>COST</v>
          </cell>
          <cell r="J1556" t="str">
            <v>NCIAC</v>
          </cell>
          <cell r="K1556">
            <v>0</v>
          </cell>
        </row>
        <row r="1557">
          <cell r="E1557" t="str">
            <v>HistB-REGDT-DIR-NCIAC-4743A-TANG-NCONT-91007-ADD: COST</v>
          </cell>
          <cell r="F1557" t="str">
            <v>HistB</v>
          </cell>
          <cell r="G1557" t="str">
            <v>REGDT</v>
          </cell>
          <cell r="H1557" t="str">
            <v>4743</v>
          </cell>
          <cell r="I1557" t="str">
            <v>COST</v>
          </cell>
          <cell r="J1557" t="str">
            <v>NCIAC</v>
          </cell>
          <cell r="K1557">
            <v>0</v>
          </cell>
        </row>
        <row r="1558">
          <cell r="E1558" t="str">
            <v>HistB-REGDT-DIR-NCIAC-4746A-TANG-NCONT-91007-ADD: COST</v>
          </cell>
          <cell r="F1558" t="str">
            <v>HistB</v>
          </cell>
          <cell r="G1558" t="str">
            <v>REGDT</v>
          </cell>
          <cell r="H1558" t="str">
            <v>4746</v>
          </cell>
          <cell r="I1558" t="str">
            <v>COST</v>
          </cell>
          <cell r="J1558" t="str">
            <v>NCIAC</v>
          </cell>
          <cell r="K1558">
            <v>0</v>
          </cell>
        </row>
        <row r="1559">
          <cell r="E1559" t="str">
            <v>HistB-REGDT-DIR-NCIAC-4941A-TANG-NCONT-91007-ADD: COST</v>
          </cell>
          <cell r="F1559" t="str">
            <v>HistB</v>
          </cell>
          <cell r="G1559" t="str">
            <v>REGDT</v>
          </cell>
          <cell r="H1559" t="str">
            <v>4941</v>
          </cell>
          <cell r="I1559" t="str">
            <v>COST</v>
          </cell>
          <cell r="J1559" t="str">
            <v>NCIAC</v>
          </cell>
          <cell r="K1559">
            <v>0</v>
          </cell>
        </row>
        <row r="1560">
          <cell r="E1560" t="str">
            <v>HistB-REGDT-DIR-NCIAC-4942A-TANG-NCONT-91007-ADD: COST</v>
          </cell>
          <cell r="F1560" t="str">
            <v>HistB</v>
          </cell>
          <cell r="G1560" t="str">
            <v>REGDT</v>
          </cell>
          <cell r="H1560" t="str">
            <v>4942</v>
          </cell>
          <cell r="I1560" t="str">
            <v>COST</v>
          </cell>
          <cell r="J1560" t="str">
            <v>NCIAC</v>
          </cell>
          <cell r="K1560">
            <v>0</v>
          </cell>
        </row>
        <row r="1561">
          <cell r="E1561" t="str">
            <v>POWER-DIR-CIAC-4741-TANG: COST</v>
          </cell>
          <cell r="F1561" t="str">
            <v>POWER</v>
          </cell>
          <cell r="G1561" t="str">
            <v>POWER</v>
          </cell>
          <cell r="H1561" t="str">
            <v>4741</v>
          </cell>
          <cell r="I1561" t="str">
            <v>COST</v>
          </cell>
          <cell r="J1561" t="str">
            <v>CIAC</v>
          </cell>
          <cell r="K1561">
            <v>0</v>
          </cell>
        </row>
        <row r="1562">
          <cell r="E1562" t="str">
            <v>POWER-DIR-CIAC-4742-TANG: COST</v>
          </cell>
          <cell r="F1562" t="str">
            <v>POWER</v>
          </cell>
          <cell r="G1562" t="str">
            <v>POWER</v>
          </cell>
          <cell r="H1562" t="str">
            <v>4742</v>
          </cell>
          <cell r="I1562" t="str">
            <v>COST</v>
          </cell>
          <cell r="J1562" t="str">
            <v>CIAC</v>
          </cell>
          <cell r="K1562">
            <v>0</v>
          </cell>
        </row>
        <row r="1563">
          <cell r="E1563" t="str">
            <v>POWER-DIR-CIAC-4743-TANG: COST</v>
          </cell>
          <cell r="F1563" t="str">
            <v>POWER</v>
          </cell>
          <cell r="G1563" t="str">
            <v>POWER</v>
          </cell>
          <cell r="H1563" t="str">
            <v>4743</v>
          </cell>
          <cell r="I1563" t="str">
            <v>COST</v>
          </cell>
          <cell r="J1563" t="str">
            <v>CIAC</v>
          </cell>
          <cell r="K1563">
            <v>0</v>
          </cell>
        </row>
        <row r="1564">
          <cell r="E1564" t="str">
            <v>POWER-DIR-CIAC-4746-TANG: COST</v>
          </cell>
          <cell r="F1564" t="str">
            <v>POWER</v>
          </cell>
          <cell r="G1564" t="str">
            <v>POWER</v>
          </cell>
          <cell r="H1564" t="str">
            <v>4746</v>
          </cell>
          <cell r="I1564" t="str">
            <v>COST</v>
          </cell>
          <cell r="J1564" t="str">
            <v>CIAC</v>
          </cell>
          <cell r="K1564">
            <v>0</v>
          </cell>
        </row>
        <row r="1565">
          <cell r="E1565" t="str">
            <v>POWER-DIR-CIAC-4941-TANG: COST</v>
          </cell>
          <cell r="F1565" t="str">
            <v>POWER</v>
          </cell>
          <cell r="G1565" t="str">
            <v>POWER</v>
          </cell>
          <cell r="H1565" t="str">
            <v>4941</v>
          </cell>
          <cell r="I1565" t="str">
            <v>COST</v>
          </cell>
          <cell r="J1565" t="str">
            <v>CIAC</v>
          </cell>
          <cell r="K1565">
            <v>0</v>
          </cell>
        </row>
        <row r="1566">
          <cell r="E1566" t="str">
            <v>POWER-DIR-CIAC-4942-TANG: COST</v>
          </cell>
          <cell r="F1566" t="str">
            <v>POWER</v>
          </cell>
          <cell r="G1566" t="str">
            <v>POWER</v>
          </cell>
          <cell r="H1566" t="str">
            <v>4942</v>
          </cell>
          <cell r="I1566" t="str">
            <v>COST</v>
          </cell>
          <cell r="J1566" t="str">
            <v>CIAC</v>
          </cell>
          <cell r="K1566">
            <v>0</v>
          </cell>
        </row>
        <row r="1567">
          <cell r="E1567" t="str">
            <v>POWER-DIR-CIAC-4946-TANG: COST</v>
          </cell>
          <cell r="F1567" t="str">
            <v>POWER</v>
          </cell>
          <cell r="G1567" t="str">
            <v>POWER</v>
          </cell>
          <cell r="H1567" t="str">
            <v>4946</v>
          </cell>
          <cell r="I1567" t="str">
            <v>COST</v>
          </cell>
          <cell r="J1567" t="str">
            <v>CIAC</v>
          </cell>
          <cell r="K1567">
            <v>0</v>
          </cell>
        </row>
        <row r="1568">
          <cell r="E1568" t="str">
            <v>POWER-DIR-NCIAC-4741 AUC-TANG: COST</v>
          </cell>
          <cell r="F1568" t="str">
            <v>POWER</v>
          </cell>
          <cell r="G1568" t="str">
            <v>POWER</v>
          </cell>
          <cell r="H1568" t="str">
            <v>4741</v>
          </cell>
          <cell r="I1568" t="str">
            <v>COST</v>
          </cell>
          <cell r="J1568" t="str">
            <v>NCIAC</v>
          </cell>
          <cell r="K1568">
            <v>0</v>
          </cell>
        </row>
        <row r="1569">
          <cell r="E1569" t="str">
            <v>POWER-DIR-NCIAC-4741-TANG: COST</v>
          </cell>
          <cell r="F1569" t="str">
            <v>POWER</v>
          </cell>
          <cell r="G1569" t="str">
            <v>POWER</v>
          </cell>
          <cell r="H1569" t="str">
            <v>4741</v>
          </cell>
          <cell r="I1569" t="str">
            <v>COST</v>
          </cell>
          <cell r="J1569" t="str">
            <v>NCIAC</v>
          </cell>
          <cell r="K1569">
            <v>0</v>
          </cell>
        </row>
        <row r="1570">
          <cell r="E1570" t="str">
            <v>POWER-DIR-NCIAC-4742 AUC-TANG: COST</v>
          </cell>
          <cell r="F1570" t="str">
            <v>POWER</v>
          </cell>
          <cell r="G1570" t="str">
            <v>POWER</v>
          </cell>
          <cell r="H1570" t="str">
            <v>4742</v>
          </cell>
          <cell r="I1570" t="str">
            <v>COST</v>
          </cell>
          <cell r="J1570" t="str">
            <v>NCIAC</v>
          </cell>
          <cell r="K1570">
            <v>0</v>
          </cell>
        </row>
        <row r="1571">
          <cell r="E1571" t="str">
            <v>POWER-DIR-NCIAC-4742-TANG: COST</v>
          </cell>
          <cell r="F1571" t="str">
            <v>POWER</v>
          </cell>
          <cell r="G1571" t="str">
            <v>POWER</v>
          </cell>
          <cell r="H1571" t="str">
            <v>4742</v>
          </cell>
          <cell r="I1571" t="str">
            <v>COST</v>
          </cell>
          <cell r="J1571" t="str">
            <v>NCIAC</v>
          </cell>
          <cell r="K1571">
            <v>0</v>
          </cell>
        </row>
        <row r="1572">
          <cell r="E1572" t="str">
            <v>POWER-DIR-NCIAC-4743 AUC-TANG: COST</v>
          </cell>
          <cell r="F1572" t="str">
            <v>POWER</v>
          </cell>
          <cell r="G1572" t="str">
            <v>POWER</v>
          </cell>
          <cell r="H1572" t="str">
            <v>4743</v>
          </cell>
          <cell r="I1572" t="str">
            <v>COST</v>
          </cell>
          <cell r="J1572" t="str">
            <v>NCIAC</v>
          </cell>
          <cell r="K1572">
            <v>0</v>
          </cell>
        </row>
        <row r="1573">
          <cell r="E1573" t="str">
            <v>POWER-DIR-NCIAC-4743-TANG: COST</v>
          </cell>
          <cell r="F1573" t="str">
            <v>POWER</v>
          </cell>
          <cell r="G1573" t="str">
            <v>POWER</v>
          </cell>
          <cell r="H1573" t="str">
            <v>4743</v>
          </cell>
          <cell r="I1573" t="str">
            <v>COST</v>
          </cell>
          <cell r="J1573" t="str">
            <v>NCIAC</v>
          </cell>
          <cell r="K1573">
            <v>0</v>
          </cell>
        </row>
        <row r="1574">
          <cell r="E1574" t="str">
            <v>POWER-DIR-NCIAC-4746 AUC-TANG: COST</v>
          </cell>
          <cell r="F1574" t="str">
            <v>POWER</v>
          </cell>
          <cell r="G1574" t="str">
            <v>POWER</v>
          </cell>
          <cell r="H1574" t="str">
            <v>4746</v>
          </cell>
          <cell r="I1574" t="str">
            <v>COST</v>
          </cell>
          <cell r="J1574" t="str">
            <v>NCIAC</v>
          </cell>
          <cell r="K1574">
            <v>0</v>
          </cell>
        </row>
        <row r="1575">
          <cell r="E1575" t="str">
            <v>POWER-DIR-NCIAC-4746-TANG: COST</v>
          </cell>
          <cell r="F1575" t="str">
            <v>POWER</v>
          </cell>
          <cell r="G1575" t="str">
            <v>POWER</v>
          </cell>
          <cell r="H1575" t="str">
            <v>4746</v>
          </cell>
          <cell r="I1575" t="str">
            <v>COST</v>
          </cell>
          <cell r="J1575" t="str">
            <v>NCIAC</v>
          </cell>
          <cell r="K1575">
            <v>0</v>
          </cell>
        </row>
        <row r="1576">
          <cell r="E1576" t="str">
            <v>POWER-DIR-NCIAC-4941-TANG: COST</v>
          </cell>
          <cell r="F1576" t="str">
            <v>POWER</v>
          </cell>
          <cell r="G1576" t="str">
            <v>POWER</v>
          </cell>
          <cell r="H1576" t="str">
            <v>4941</v>
          </cell>
          <cell r="I1576" t="str">
            <v>COST</v>
          </cell>
          <cell r="J1576" t="str">
            <v>NCIAC</v>
          </cell>
          <cell r="K1576">
            <v>0</v>
          </cell>
        </row>
        <row r="1577">
          <cell r="E1577" t="str">
            <v>POWER-DIR-NCIAC-4942 AUC-TANG: COST</v>
          </cell>
          <cell r="F1577" t="str">
            <v>POWER</v>
          </cell>
          <cell r="G1577" t="str">
            <v>POWER</v>
          </cell>
          <cell r="H1577" t="str">
            <v>4942</v>
          </cell>
          <cell r="I1577" t="str">
            <v>COST</v>
          </cell>
          <cell r="J1577" t="str">
            <v>NCIAC</v>
          </cell>
          <cell r="K1577">
            <v>0</v>
          </cell>
        </row>
        <row r="1578">
          <cell r="E1578" t="str">
            <v>POWER-DIR-NCIAC-4942-TANG: COST</v>
          </cell>
          <cell r="F1578" t="str">
            <v>POWER</v>
          </cell>
          <cell r="G1578" t="str">
            <v>POWER</v>
          </cell>
          <cell r="H1578" t="str">
            <v>4942</v>
          </cell>
          <cell r="I1578" t="str">
            <v>COST</v>
          </cell>
          <cell r="J1578" t="str">
            <v>NCIAC</v>
          </cell>
          <cell r="K1578">
            <v>0</v>
          </cell>
        </row>
        <row r="1579">
          <cell r="E1579" t="str">
            <v>POWER-DIR-NCIAC-4946-TANG: COST</v>
          </cell>
          <cell r="F1579" t="str">
            <v>POWER</v>
          </cell>
          <cell r="G1579" t="str">
            <v>POWER</v>
          </cell>
          <cell r="H1579" t="str">
            <v>4946</v>
          </cell>
          <cell r="I1579" t="str">
            <v>COST</v>
          </cell>
          <cell r="J1579" t="str">
            <v>NCIAC</v>
          </cell>
          <cell r="K1579">
            <v>0</v>
          </cell>
        </row>
        <row r="1580">
          <cell r="E1580" t="str">
            <v>REGDT-CC-CIAC-4741-TANG: COST</v>
          </cell>
          <cell r="F1580" t="str">
            <v>REGDT</v>
          </cell>
          <cell r="G1580" t="str">
            <v>REGDT</v>
          </cell>
          <cell r="H1580" t="str">
            <v>4741</v>
          </cell>
          <cell r="I1580" t="str">
            <v>COST</v>
          </cell>
          <cell r="J1580" t="str">
            <v>CIAC</v>
          </cell>
          <cell r="K1580">
            <v>0</v>
          </cell>
        </row>
        <row r="1581">
          <cell r="E1581" t="str">
            <v>REGDT-CC-CIAC-4742-TANG: COST</v>
          </cell>
          <cell r="F1581" t="str">
            <v>REGDT</v>
          </cell>
          <cell r="G1581" t="str">
            <v>REGDT</v>
          </cell>
          <cell r="H1581" t="str">
            <v>4742</v>
          </cell>
          <cell r="I1581" t="str">
            <v>COST</v>
          </cell>
          <cell r="J1581" t="str">
            <v>CIAC</v>
          </cell>
          <cell r="K1581">
            <v>0</v>
          </cell>
        </row>
        <row r="1582">
          <cell r="E1582" t="str">
            <v>REGDT-CC-CIAC-4743-TANG: COST</v>
          </cell>
          <cell r="F1582" t="str">
            <v>REGDT</v>
          </cell>
          <cell r="G1582" t="str">
            <v>REGDT</v>
          </cell>
          <cell r="H1582" t="str">
            <v>4743</v>
          </cell>
          <cell r="I1582" t="str">
            <v>COST</v>
          </cell>
          <cell r="J1582" t="str">
            <v>CIAC</v>
          </cell>
          <cell r="K1582">
            <v>0</v>
          </cell>
        </row>
        <row r="1583">
          <cell r="E1583" t="str">
            <v>REGDT-CC-CIAC-4746-TANG: COST</v>
          </cell>
          <cell r="F1583" t="str">
            <v>REGDT</v>
          </cell>
          <cell r="G1583" t="str">
            <v>REGDT</v>
          </cell>
          <cell r="H1583" t="str">
            <v>4746</v>
          </cell>
          <cell r="I1583" t="str">
            <v>COST</v>
          </cell>
          <cell r="J1583" t="str">
            <v>CIAC</v>
          </cell>
          <cell r="K1583">
            <v>0</v>
          </cell>
        </row>
        <row r="1584">
          <cell r="E1584" t="str">
            <v>REGDT-CC-CIAC-4941-TANG: COST</v>
          </cell>
          <cell r="F1584" t="str">
            <v>REGDT</v>
          </cell>
          <cell r="G1584" t="str">
            <v>REGDT</v>
          </cell>
          <cell r="H1584" t="str">
            <v>4941</v>
          </cell>
          <cell r="I1584" t="str">
            <v>COST</v>
          </cell>
          <cell r="J1584" t="str">
            <v>CIAC</v>
          </cell>
          <cell r="K1584">
            <v>0</v>
          </cell>
        </row>
        <row r="1585">
          <cell r="E1585" t="str">
            <v>REGDT-CC-CIAC-4942-TANG: COST</v>
          </cell>
          <cell r="F1585" t="str">
            <v>REGDT</v>
          </cell>
          <cell r="G1585" t="str">
            <v>REGDT</v>
          </cell>
          <cell r="H1585" t="str">
            <v>4942</v>
          </cell>
          <cell r="I1585" t="str">
            <v>COST</v>
          </cell>
          <cell r="J1585" t="str">
            <v>CIAC</v>
          </cell>
          <cell r="K1585">
            <v>0</v>
          </cell>
        </row>
        <row r="1586">
          <cell r="E1586" t="str">
            <v>REGDT-CC-CIAC-4946-TANG: COST</v>
          </cell>
          <cell r="F1586" t="str">
            <v>REGDT</v>
          </cell>
          <cell r="G1586" t="str">
            <v>REGDT</v>
          </cell>
          <cell r="H1586" t="str">
            <v>4946</v>
          </cell>
          <cell r="I1586" t="str">
            <v>COST</v>
          </cell>
          <cell r="J1586" t="str">
            <v>CIAC</v>
          </cell>
          <cell r="K1586">
            <v>0</v>
          </cell>
        </row>
        <row r="1587">
          <cell r="E1587" t="str">
            <v>REGDT-CC-NCIAC-4741-TANG: COST</v>
          </cell>
          <cell r="F1587" t="str">
            <v>REGDT</v>
          </cell>
          <cell r="G1587" t="str">
            <v>REGDT</v>
          </cell>
          <cell r="H1587" t="str">
            <v>4741</v>
          </cell>
          <cell r="I1587" t="str">
            <v>COST</v>
          </cell>
          <cell r="J1587" t="str">
            <v>NCIAC</v>
          </cell>
          <cell r="K1587">
            <v>0</v>
          </cell>
        </row>
        <row r="1588">
          <cell r="E1588" t="str">
            <v>REGDT-CC-NCIAC-4742-TANG: COST</v>
          </cell>
          <cell r="F1588" t="str">
            <v>REGDT</v>
          </cell>
          <cell r="G1588" t="str">
            <v>REGDT</v>
          </cell>
          <cell r="H1588" t="str">
            <v>4742</v>
          </cell>
          <cell r="I1588" t="str">
            <v>COST</v>
          </cell>
          <cell r="J1588" t="str">
            <v>NCIAC</v>
          </cell>
          <cell r="K1588">
            <v>0</v>
          </cell>
        </row>
        <row r="1589">
          <cell r="E1589" t="str">
            <v>REGDT-CC-NCIAC-4743-TANG: COST</v>
          </cell>
          <cell r="F1589" t="str">
            <v>REGDT</v>
          </cell>
          <cell r="G1589" t="str">
            <v>REGDT</v>
          </cell>
          <cell r="H1589" t="str">
            <v>4743</v>
          </cell>
          <cell r="I1589" t="str">
            <v>COST</v>
          </cell>
          <cell r="J1589" t="str">
            <v>NCIAC</v>
          </cell>
          <cell r="K1589">
            <v>0</v>
          </cell>
        </row>
        <row r="1590">
          <cell r="E1590" t="str">
            <v>REGDT-CC-NCIAC-4746-TANG: COST</v>
          </cell>
          <cell r="F1590" t="str">
            <v>REGDT</v>
          </cell>
          <cell r="G1590" t="str">
            <v>REGDT</v>
          </cell>
          <cell r="H1590" t="str">
            <v>4746</v>
          </cell>
          <cell r="I1590" t="str">
            <v>COST</v>
          </cell>
          <cell r="J1590" t="str">
            <v>NCIAC</v>
          </cell>
          <cell r="K1590">
            <v>0</v>
          </cell>
        </row>
        <row r="1591">
          <cell r="E1591" t="str">
            <v>REGDT-CC-NCIAC-4941-TANG: COST</v>
          </cell>
          <cell r="F1591" t="str">
            <v>REGDT</v>
          </cell>
          <cell r="G1591" t="str">
            <v>REGDT</v>
          </cell>
          <cell r="H1591" t="str">
            <v>4941</v>
          </cell>
          <cell r="I1591" t="str">
            <v>COST</v>
          </cell>
          <cell r="J1591" t="str">
            <v>NCIAC</v>
          </cell>
          <cell r="K1591">
            <v>0</v>
          </cell>
        </row>
        <row r="1592">
          <cell r="E1592" t="str">
            <v>REGDT-CC-NCIAC-4942-TANG: COST</v>
          </cell>
          <cell r="F1592" t="str">
            <v>REGDT</v>
          </cell>
          <cell r="G1592" t="str">
            <v>REGDT</v>
          </cell>
          <cell r="H1592" t="str">
            <v>4942</v>
          </cell>
          <cell r="I1592" t="str">
            <v>COST</v>
          </cell>
          <cell r="J1592" t="str">
            <v>NCIAC</v>
          </cell>
          <cell r="K1592">
            <v>0</v>
          </cell>
        </row>
        <row r="1593">
          <cell r="E1593" t="str">
            <v>REGDT-CC-NCIAC-4946-TANG: COST</v>
          </cell>
          <cell r="F1593" t="str">
            <v>REGDT</v>
          </cell>
          <cell r="G1593" t="str">
            <v>REGDT</v>
          </cell>
          <cell r="H1593" t="str">
            <v>4946</v>
          </cell>
          <cell r="I1593" t="str">
            <v>COST</v>
          </cell>
          <cell r="J1593" t="str">
            <v>NCIAC</v>
          </cell>
          <cell r="K1593">
            <v>0</v>
          </cell>
        </row>
        <row r="1594">
          <cell r="E1594" t="str">
            <v>REGDT-SSC-CIAC-4741-TANG: COST</v>
          </cell>
          <cell r="F1594" t="str">
            <v>REGDT</v>
          </cell>
          <cell r="G1594" t="str">
            <v>REGDT</v>
          </cell>
          <cell r="H1594" t="str">
            <v>4741</v>
          </cell>
          <cell r="I1594" t="str">
            <v>COST</v>
          </cell>
          <cell r="J1594" t="str">
            <v>CIAC</v>
          </cell>
          <cell r="K1594">
            <v>0</v>
          </cell>
        </row>
        <row r="1595">
          <cell r="E1595" t="str">
            <v>REGDT-SSC-CIAC-4742-TANG: COST</v>
          </cell>
          <cell r="F1595" t="str">
            <v>REGDT</v>
          </cell>
          <cell r="G1595" t="str">
            <v>REGDT</v>
          </cell>
          <cell r="H1595" t="str">
            <v>4742</v>
          </cell>
          <cell r="I1595" t="str">
            <v>COST</v>
          </cell>
          <cell r="J1595" t="str">
            <v>CIAC</v>
          </cell>
          <cell r="K1595">
            <v>0</v>
          </cell>
        </row>
        <row r="1596">
          <cell r="E1596" t="str">
            <v>REGDT-SSC-CIAC-4743-TANG: COST</v>
          </cell>
          <cell r="F1596" t="str">
            <v>REGDT</v>
          </cell>
          <cell r="G1596" t="str">
            <v>REGDT</v>
          </cell>
          <cell r="H1596" t="str">
            <v>4743</v>
          </cell>
          <cell r="I1596" t="str">
            <v>COST</v>
          </cell>
          <cell r="J1596" t="str">
            <v>CIAC</v>
          </cell>
          <cell r="K1596">
            <v>0</v>
          </cell>
        </row>
        <row r="1597">
          <cell r="E1597" t="str">
            <v>REGDT-SSC-CIAC-4746-TANG: COST</v>
          </cell>
          <cell r="F1597" t="str">
            <v>REGDT</v>
          </cell>
          <cell r="G1597" t="str">
            <v>REGDT</v>
          </cell>
          <cell r="H1597" t="str">
            <v>4746</v>
          </cell>
          <cell r="I1597" t="str">
            <v>COST</v>
          </cell>
          <cell r="J1597" t="str">
            <v>CIAC</v>
          </cell>
          <cell r="K1597">
            <v>0</v>
          </cell>
        </row>
        <row r="1598">
          <cell r="E1598" t="str">
            <v>REGDT-SSC-CIAC-4941-TANG: COST</v>
          </cell>
          <cell r="F1598" t="str">
            <v>REGDT</v>
          </cell>
          <cell r="G1598" t="str">
            <v>REGDT</v>
          </cell>
          <cell r="H1598" t="str">
            <v>4941</v>
          </cell>
          <cell r="I1598" t="str">
            <v>COST</v>
          </cell>
          <cell r="J1598" t="str">
            <v>CIAC</v>
          </cell>
          <cell r="K1598">
            <v>0</v>
          </cell>
        </row>
        <row r="1599">
          <cell r="E1599" t="str">
            <v>REGDT-SSC-CIAC-4942-TANG: COST</v>
          </cell>
          <cell r="F1599" t="str">
            <v>REGDT</v>
          </cell>
          <cell r="G1599" t="str">
            <v>REGDT</v>
          </cell>
          <cell r="H1599" t="str">
            <v>4942</v>
          </cell>
          <cell r="I1599" t="str">
            <v>COST</v>
          </cell>
          <cell r="J1599" t="str">
            <v>CIAC</v>
          </cell>
          <cell r="K1599">
            <v>0</v>
          </cell>
        </row>
        <row r="1600">
          <cell r="E1600" t="str">
            <v>REGDT-SSC-CIAC-4946-TANG: COST</v>
          </cell>
          <cell r="F1600" t="str">
            <v>REGDT</v>
          </cell>
          <cell r="G1600" t="str">
            <v>REGDT</v>
          </cell>
          <cell r="H1600" t="str">
            <v>4946</v>
          </cell>
          <cell r="I1600" t="str">
            <v>COST</v>
          </cell>
          <cell r="J1600" t="str">
            <v>CIAC</v>
          </cell>
          <cell r="K1600">
            <v>0</v>
          </cell>
        </row>
        <row r="1601">
          <cell r="E1601" t="str">
            <v>REGDT-SSC-NCIAC-4741-TANG: COST</v>
          </cell>
          <cell r="F1601" t="str">
            <v>REGDT</v>
          </cell>
          <cell r="G1601" t="str">
            <v>REGDT</v>
          </cell>
          <cell r="H1601" t="str">
            <v>4741</v>
          </cell>
          <cell r="I1601" t="str">
            <v>COST</v>
          </cell>
          <cell r="J1601" t="str">
            <v>NCIAC</v>
          </cell>
          <cell r="K1601">
            <v>0</v>
          </cell>
        </row>
        <row r="1602">
          <cell r="E1602" t="str">
            <v>REGDT-SSC-NCIAC-4742-TANG: COST</v>
          </cell>
          <cell r="F1602" t="str">
            <v>REGDT</v>
          </cell>
          <cell r="G1602" t="str">
            <v>REGDT</v>
          </cell>
          <cell r="H1602" t="str">
            <v>4742</v>
          </cell>
          <cell r="I1602" t="str">
            <v>COST</v>
          </cell>
          <cell r="J1602" t="str">
            <v>NCIAC</v>
          </cell>
          <cell r="K1602">
            <v>0</v>
          </cell>
        </row>
        <row r="1603">
          <cell r="E1603" t="str">
            <v>REGDT-SSC-NCIAC-4743-TANG: COST</v>
          </cell>
          <cell r="F1603" t="str">
            <v>REGDT</v>
          </cell>
          <cell r="G1603" t="str">
            <v>REGDT</v>
          </cell>
          <cell r="H1603" t="str">
            <v>4743</v>
          </cell>
          <cell r="I1603" t="str">
            <v>COST</v>
          </cell>
          <cell r="J1603" t="str">
            <v>NCIAC</v>
          </cell>
          <cell r="K1603">
            <v>0</v>
          </cell>
        </row>
        <row r="1604">
          <cell r="E1604" t="str">
            <v>REGDT-SSC-NCIAC-4746-TANG: COST</v>
          </cell>
          <cell r="F1604" t="str">
            <v>REGDT</v>
          </cell>
          <cell r="G1604" t="str">
            <v>REGDT</v>
          </cell>
          <cell r="H1604" t="str">
            <v>4746</v>
          </cell>
          <cell r="I1604" t="str">
            <v>COST</v>
          </cell>
          <cell r="J1604" t="str">
            <v>NCIAC</v>
          </cell>
          <cell r="K1604">
            <v>0</v>
          </cell>
        </row>
        <row r="1605">
          <cell r="E1605" t="str">
            <v>REGDT-SSC-NCIAC-4941-TANG: COST</v>
          </cell>
          <cell r="F1605" t="str">
            <v>REGDT</v>
          </cell>
          <cell r="G1605" t="str">
            <v>REGDT</v>
          </cell>
          <cell r="H1605" t="str">
            <v>4941</v>
          </cell>
          <cell r="I1605" t="str">
            <v>COST</v>
          </cell>
          <cell r="J1605" t="str">
            <v>NCIAC</v>
          </cell>
          <cell r="K1605">
            <v>0</v>
          </cell>
        </row>
        <row r="1606">
          <cell r="E1606" t="str">
            <v>REGDT-SSC-NCIAC-4942-TANG: COST</v>
          </cell>
          <cell r="F1606" t="str">
            <v>REGDT</v>
          </cell>
          <cell r="G1606" t="str">
            <v>REGDT</v>
          </cell>
          <cell r="H1606" t="str">
            <v>4942</v>
          </cell>
          <cell r="I1606" t="str">
            <v>COST</v>
          </cell>
          <cell r="J1606" t="str">
            <v>NCIAC</v>
          </cell>
          <cell r="K1606">
            <v>0</v>
          </cell>
        </row>
        <row r="1607">
          <cell r="E1607" t="str">
            <v>REGDT-SSC-NCIAC-4946-TANG: COST</v>
          </cell>
          <cell r="F1607" t="str">
            <v>REGDT</v>
          </cell>
          <cell r="G1607" t="str">
            <v>REGDT</v>
          </cell>
          <cell r="H1607" t="str">
            <v>4946</v>
          </cell>
          <cell r="I1607" t="str">
            <v>COST</v>
          </cell>
          <cell r="J1607" t="str">
            <v>NCIAC</v>
          </cell>
          <cell r="K1607">
            <v>0</v>
          </cell>
        </row>
        <row r="1608">
          <cell r="E1608" t="str">
            <v>HistA-POWER-DIR-CIAC-4751A-TANG-CONT-91000-ADD: COST</v>
          </cell>
          <cell r="F1608" t="str">
            <v>HistA</v>
          </cell>
          <cell r="G1608" t="str">
            <v>POWER</v>
          </cell>
          <cell r="H1608" t="str">
            <v>4751</v>
          </cell>
          <cell r="I1608" t="str">
            <v>COST</v>
          </cell>
          <cell r="J1608" t="str">
            <v>CIAC</v>
          </cell>
          <cell r="K1608">
            <v>256159111.89500001</v>
          </cell>
        </row>
        <row r="1609">
          <cell r="E1609" t="str">
            <v>HistA-POWER-DIR-CIAC-4751A-TANG-NCONT-91000-ADD: COST</v>
          </cell>
          <cell r="F1609" t="str">
            <v>HistA</v>
          </cell>
          <cell r="G1609" t="str">
            <v>POWER</v>
          </cell>
          <cell r="H1609" t="str">
            <v>4751</v>
          </cell>
          <cell r="I1609" t="str">
            <v>COST</v>
          </cell>
          <cell r="J1609" t="str">
            <v>CIAC</v>
          </cell>
          <cell r="K1609">
            <v>0</v>
          </cell>
        </row>
        <row r="1610">
          <cell r="E1610" t="str">
            <v>HistA-POWER-DIR-CIAC-4752A-TANG-CONT-91000-ADD: COST</v>
          </cell>
          <cell r="F1610" t="str">
            <v>HistA</v>
          </cell>
          <cell r="G1610" t="str">
            <v>POWER</v>
          </cell>
          <cell r="H1610" t="str">
            <v>4752</v>
          </cell>
          <cell r="I1610" t="str">
            <v>COST</v>
          </cell>
          <cell r="J1610" t="str">
            <v>CIAC</v>
          </cell>
          <cell r="K1610">
            <v>0</v>
          </cell>
        </row>
        <row r="1611">
          <cell r="E1611" t="str">
            <v>HistA-POWER-DIR-CIAC-4752A-TANG-NCONT-91000-ADD: COST</v>
          </cell>
          <cell r="F1611" t="str">
            <v>HistA</v>
          </cell>
          <cell r="G1611" t="str">
            <v>POWER</v>
          </cell>
          <cell r="H1611" t="str">
            <v>4752</v>
          </cell>
          <cell r="I1611" t="str">
            <v>COST</v>
          </cell>
          <cell r="J1611" t="str">
            <v>CIAC</v>
          </cell>
          <cell r="K1611">
            <v>0</v>
          </cell>
        </row>
        <row r="1612">
          <cell r="E1612" t="str">
            <v>HistA-POWER-DIR-CIAC-4753A-TANG-CONT-91000-ADD: COST</v>
          </cell>
          <cell r="F1612" t="str">
            <v>HistA</v>
          </cell>
          <cell r="G1612" t="str">
            <v>POWER</v>
          </cell>
          <cell r="H1612" t="str">
            <v>4753</v>
          </cell>
          <cell r="I1612" t="str">
            <v>COST</v>
          </cell>
          <cell r="J1612" t="str">
            <v>CIAC</v>
          </cell>
          <cell r="K1612">
            <v>0</v>
          </cell>
        </row>
        <row r="1613">
          <cell r="E1613" t="str">
            <v>HistA-POWER-DIR-CIAC-4753A-TANG-NCONT-91000-ADD: COST</v>
          </cell>
          <cell r="F1613" t="str">
            <v>HistA</v>
          </cell>
          <cell r="G1613" t="str">
            <v>POWER</v>
          </cell>
          <cell r="H1613" t="str">
            <v>4753</v>
          </cell>
          <cell r="I1613" t="str">
            <v>COST</v>
          </cell>
          <cell r="J1613" t="str">
            <v>CIAC</v>
          </cell>
          <cell r="K1613">
            <v>0</v>
          </cell>
        </row>
        <row r="1614">
          <cell r="E1614" t="str">
            <v>HistA-POWER-DIR-CIAC-4755A-TANG-CONT-91000-ADD: COST</v>
          </cell>
          <cell r="F1614" t="str">
            <v>HistA</v>
          </cell>
          <cell r="G1614" t="str">
            <v>POWER</v>
          </cell>
          <cell r="H1614" t="str">
            <v>4755</v>
          </cell>
          <cell r="I1614" t="str">
            <v>COST</v>
          </cell>
          <cell r="J1614" t="str">
            <v>CIAC</v>
          </cell>
          <cell r="K1614">
            <v>0</v>
          </cell>
        </row>
        <row r="1615">
          <cell r="E1615" t="str">
            <v>HistA-POWER-DIR-CIAC-4755A-TANG-NCONT-91000-ADD: COST</v>
          </cell>
          <cell r="F1615" t="str">
            <v>HistA</v>
          </cell>
          <cell r="G1615" t="str">
            <v>POWER</v>
          </cell>
          <cell r="H1615" t="str">
            <v>4755</v>
          </cell>
          <cell r="I1615" t="str">
            <v>COST</v>
          </cell>
          <cell r="J1615" t="str">
            <v>CIAC</v>
          </cell>
          <cell r="K1615">
            <v>0</v>
          </cell>
        </row>
        <row r="1616">
          <cell r="E1616" t="str">
            <v>HistA-POWER-DIR-CIAC-4951A-TANG-NCONT-91000-ADD: COST</v>
          </cell>
          <cell r="F1616" t="str">
            <v>HistA</v>
          </cell>
          <cell r="G1616" t="str">
            <v>POWER</v>
          </cell>
          <cell r="H1616" t="str">
            <v>4951</v>
          </cell>
          <cell r="I1616" t="str">
            <v>COST</v>
          </cell>
          <cell r="J1616" t="str">
            <v>CIAC</v>
          </cell>
          <cell r="K1616">
            <v>0</v>
          </cell>
        </row>
        <row r="1617">
          <cell r="E1617" t="str">
            <v>HistA-POWER-DIR-CIAC-4952A-TANG-NCONT-91000-ADD: COST</v>
          </cell>
          <cell r="F1617" t="str">
            <v>HistA</v>
          </cell>
          <cell r="G1617" t="str">
            <v>POWER</v>
          </cell>
          <cell r="H1617" t="str">
            <v>4952</v>
          </cell>
          <cell r="I1617" t="str">
            <v>COST</v>
          </cell>
          <cell r="J1617" t="str">
            <v>CIAC</v>
          </cell>
          <cell r="K1617">
            <v>0</v>
          </cell>
        </row>
        <row r="1618">
          <cell r="E1618" t="str">
            <v>HistA-POWER-DIR-CIAC-4953A-TANG-NCONT-91000-ADD: COST</v>
          </cell>
          <cell r="F1618" t="str">
            <v>HistA</v>
          </cell>
          <cell r="G1618" t="str">
            <v>POWER</v>
          </cell>
          <cell r="H1618" t="str">
            <v>4953</v>
          </cell>
          <cell r="I1618" t="str">
            <v>COST</v>
          </cell>
          <cell r="J1618" t="str">
            <v>CIAC</v>
          </cell>
          <cell r="K1618">
            <v>0</v>
          </cell>
        </row>
        <row r="1619">
          <cell r="E1619" t="str">
            <v>HistA-POWER-DIR-CIAC-4954A-TANG-NCONT-91000-ADD: COST</v>
          </cell>
          <cell r="F1619" t="str">
            <v>HistA</v>
          </cell>
          <cell r="G1619" t="str">
            <v>POWER</v>
          </cell>
          <cell r="H1619" t="str">
            <v>4954</v>
          </cell>
          <cell r="I1619" t="str">
            <v>COST</v>
          </cell>
          <cell r="J1619" t="str">
            <v>CIAC</v>
          </cell>
          <cell r="K1619">
            <v>0</v>
          </cell>
        </row>
        <row r="1620">
          <cell r="E1620" t="str">
            <v>HistA-POWER-DIR-CIAC-4955A-TANG-NCONT-91000-ADD: COST</v>
          </cell>
          <cell r="F1620" t="str">
            <v>HistA</v>
          </cell>
          <cell r="G1620" t="str">
            <v>POWER</v>
          </cell>
          <cell r="H1620" t="str">
            <v>4955</v>
          </cell>
          <cell r="I1620" t="str">
            <v>COST</v>
          </cell>
          <cell r="J1620" t="str">
            <v>CIAC</v>
          </cell>
          <cell r="K1620">
            <v>0</v>
          </cell>
        </row>
        <row r="1621">
          <cell r="E1621" t="str">
            <v>HistA-POWER-DIR-NCIAC-4751A-TANG-NCONT-91000-ADD: COST</v>
          </cell>
          <cell r="F1621" t="str">
            <v>HistA</v>
          </cell>
          <cell r="G1621" t="str">
            <v>POWER</v>
          </cell>
          <cell r="H1621" t="str">
            <v>4751</v>
          </cell>
          <cell r="I1621" t="str">
            <v>COST</v>
          </cell>
          <cell r="J1621" t="str">
            <v>NCIAC</v>
          </cell>
          <cell r="K1621">
            <v>0</v>
          </cell>
        </row>
        <row r="1622">
          <cell r="E1622" t="str">
            <v>HistA-POWER-DIR-NCIAC-4752A-TANG-NCONT-91000-ADD: COST</v>
          </cell>
          <cell r="F1622" t="str">
            <v>HistA</v>
          </cell>
          <cell r="G1622" t="str">
            <v>POWER</v>
          </cell>
          <cell r="H1622" t="str">
            <v>4752</v>
          </cell>
          <cell r="I1622" t="str">
            <v>COST</v>
          </cell>
          <cell r="J1622" t="str">
            <v>NCIAC</v>
          </cell>
          <cell r="K1622">
            <v>0</v>
          </cell>
        </row>
        <row r="1623">
          <cell r="E1623" t="str">
            <v>HistA-POWER-DIR-NCIAC-4753A-TANG-NCONT-91000-ADD: COST</v>
          </cell>
          <cell r="F1623" t="str">
            <v>HistA</v>
          </cell>
          <cell r="G1623" t="str">
            <v>POWER</v>
          </cell>
          <cell r="H1623" t="str">
            <v>4753</v>
          </cell>
          <cell r="I1623" t="str">
            <v>COST</v>
          </cell>
          <cell r="J1623" t="str">
            <v>NCIAC</v>
          </cell>
          <cell r="K1623">
            <v>0</v>
          </cell>
        </row>
        <row r="1624">
          <cell r="E1624" t="str">
            <v>HistA-POWER-DIR-NCIAC-4755A-TANG-NCONT-91000-ADD: COST</v>
          </cell>
          <cell r="F1624" t="str">
            <v>HistA</v>
          </cell>
          <cell r="G1624" t="str">
            <v>POWER</v>
          </cell>
          <cell r="H1624" t="str">
            <v>4755</v>
          </cell>
          <cell r="I1624" t="str">
            <v>COST</v>
          </cell>
          <cell r="J1624" t="str">
            <v>NCIAC</v>
          </cell>
          <cell r="K1624">
            <v>0</v>
          </cell>
        </row>
        <row r="1625">
          <cell r="E1625" t="str">
            <v>HistA-POWER-DIR-NCIAC-4951A-TANG-NCONT-91000-ADD: COST</v>
          </cell>
          <cell r="F1625" t="str">
            <v>HistA</v>
          </cell>
          <cell r="G1625" t="str">
            <v>POWER</v>
          </cell>
          <cell r="H1625" t="str">
            <v>4951</v>
          </cell>
          <cell r="I1625" t="str">
            <v>COST</v>
          </cell>
          <cell r="J1625" t="str">
            <v>NCIAC</v>
          </cell>
          <cell r="K1625">
            <v>0</v>
          </cell>
        </row>
        <row r="1626">
          <cell r="E1626" t="str">
            <v>HistA-POWER-DIR-NCIAC-4952A-TANG-NCONT-91000-ADD: COST</v>
          </cell>
          <cell r="F1626" t="str">
            <v>HistA</v>
          </cell>
          <cell r="G1626" t="str">
            <v>POWER</v>
          </cell>
          <cell r="H1626" t="str">
            <v>4952</v>
          </cell>
          <cell r="I1626" t="str">
            <v>COST</v>
          </cell>
          <cell r="J1626" t="str">
            <v>NCIAC</v>
          </cell>
          <cell r="K1626">
            <v>0</v>
          </cell>
        </row>
        <row r="1627">
          <cell r="E1627" t="str">
            <v>HistA-POWER-DIR-NCIAC-4953A-TANG-NCONT-91000-ADD: COST</v>
          </cell>
          <cell r="F1627" t="str">
            <v>HistA</v>
          </cell>
          <cell r="G1627" t="str">
            <v>POWER</v>
          </cell>
          <cell r="H1627" t="str">
            <v>4953</v>
          </cell>
          <cell r="I1627" t="str">
            <v>COST</v>
          </cell>
          <cell r="J1627" t="str">
            <v>NCIAC</v>
          </cell>
          <cell r="K1627">
            <v>0</v>
          </cell>
        </row>
        <row r="1628">
          <cell r="E1628" t="str">
            <v>HistA-POWER-DIR-NCIAC-4954A-TANG-NCONT-91000-ADD: COST</v>
          </cell>
          <cell r="F1628" t="str">
            <v>HistA</v>
          </cell>
          <cell r="G1628" t="str">
            <v>POWER</v>
          </cell>
          <cell r="H1628" t="str">
            <v>4954</v>
          </cell>
          <cell r="I1628" t="str">
            <v>COST</v>
          </cell>
          <cell r="J1628" t="str">
            <v>NCIAC</v>
          </cell>
          <cell r="K1628">
            <v>0</v>
          </cell>
        </row>
        <row r="1629">
          <cell r="E1629" t="str">
            <v>HistA-POWER-DIR-NCIAC-4955A-TANG-NCONT-91000-ADD: COST</v>
          </cell>
          <cell r="F1629" t="str">
            <v>HistA</v>
          </cell>
          <cell r="G1629" t="str">
            <v>POWER</v>
          </cell>
          <cell r="H1629" t="str">
            <v>4955</v>
          </cell>
          <cell r="I1629" t="str">
            <v>COST</v>
          </cell>
          <cell r="J1629" t="str">
            <v>NCIAC</v>
          </cell>
          <cell r="K1629">
            <v>0</v>
          </cell>
        </row>
        <row r="1630">
          <cell r="E1630" t="str">
            <v>HistB-REGDT-DIR-CIAC-4751A-TANG-CONT-91099-ADD: COST</v>
          </cell>
          <cell r="F1630" t="str">
            <v>HistB</v>
          </cell>
          <cell r="G1630" t="str">
            <v>REGDT</v>
          </cell>
          <cell r="H1630" t="str">
            <v>4751</v>
          </cell>
          <cell r="I1630" t="str">
            <v>COST</v>
          </cell>
          <cell r="J1630" t="str">
            <v>CIAC</v>
          </cell>
          <cell r="K1630">
            <v>0</v>
          </cell>
        </row>
        <row r="1631">
          <cell r="E1631" t="str">
            <v>HistB-REGDT-DIR-CIAC-4751A-TANG-NCONT-91007-ADD: COST</v>
          </cell>
          <cell r="F1631" t="str">
            <v>HistB</v>
          </cell>
          <cell r="G1631" t="str">
            <v>REGDT</v>
          </cell>
          <cell r="H1631" t="str">
            <v>4751</v>
          </cell>
          <cell r="I1631" t="str">
            <v>COST</v>
          </cell>
          <cell r="J1631" t="str">
            <v>CIAC</v>
          </cell>
          <cell r="K1631">
            <v>0</v>
          </cell>
        </row>
        <row r="1632">
          <cell r="E1632" t="str">
            <v>HistB-REGDT-DIR-CIAC-4752A-TANG-CONT-91099-ADD: COST</v>
          </cell>
          <cell r="F1632" t="str">
            <v>HistB</v>
          </cell>
          <cell r="G1632" t="str">
            <v>REGDT</v>
          </cell>
          <cell r="H1632" t="str">
            <v>4752</v>
          </cell>
          <cell r="I1632" t="str">
            <v>COST</v>
          </cell>
          <cell r="J1632" t="str">
            <v>CIAC</v>
          </cell>
          <cell r="K1632">
            <v>0</v>
          </cell>
        </row>
        <row r="1633">
          <cell r="E1633" t="str">
            <v>HistB-REGDT-DIR-CIAC-4752A-TANG-NCONT-91007-ADD: COST</v>
          </cell>
          <cell r="F1633" t="str">
            <v>HistB</v>
          </cell>
          <cell r="G1633" t="str">
            <v>REGDT</v>
          </cell>
          <cell r="H1633" t="str">
            <v>4752</v>
          </cell>
          <cell r="I1633" t="str">
            <v>COST</v>
          </cell>
          <cell r="J1633" t="str">
            <v>CIAC</v>
          </cell>
          <cell r="K1633">
            <v>0</v>
          </cell>
        </row>
        <row r="1634">
          <cell r="E1634" t="str">
            <v>HistB-REGDT-DIR-CIAC-4753A-TANG-CONT-91099-ADD: COST</v>
          </cell>
          <cell r="F1634" t="str">
            <v>HistB</v>
          </cell>
          <cell r="G1634" t="str">
            <v>REGDT</v>
          </cell>
          <cell r="H1634" t="str">
            <v>4753</v>
          </cell>
          <cell r="I1634" t="str">
            <v>COST</v>
          </cell>
          <cell r="J1634" t="str">
            <v>CIAC</v>
          </cell>
          <cell r="K1634">
            <v>0</v>
          </cell>
        </row>
        <row r="1635">
          <cell r="E1635" t="str">
            <v>HistB-REGDT-DIR-CIAC-4753A-TANG-NCONT-91007-ADD: COST</v>
          </cell>
          <cell r="F1635" t="str">
            <v>HistB</v>
          </cell>
          <cell r="G1635" t="str">
            <v>REGDT</v>
          </cell>
          <cell r="H1635" t="str">
            <v>4753</v>
          </cell>
          <cell r="I1635" t="str">
            <v>COST</v>
          </cell>
          <cell r="J1635" t="str">
            <v>CIAC</v>
          </cell>
          <cell r="K1635">
            <v>0</v>
          </cell>
        </row>
        <row r="1636">
          <cell r="E1636" t="str">
            <v>HistB-REGDT-DIR-CIAC-4755A-TANG-CONT-91099-ADD: COST</v>
          </cell>
          <cell r="F1636" t="str">
            <v>HistB</v>
          </cell>
          <cell r="G1636" t="str">
            <v>REGDT</v>
          </cell>
          <cell r="H1636" t="str">
            <v>4755</v>
          </cell>
          <cell r="I1636" t="str">
            <v>COST</v>
          </cell>
          <cell r="J1636" t="str">
            <v>CIAC</v>
          </cell>
          <cell r="K1636">
            <v>0</v>
          </cell>
        </row>
        <row r="1637">
          <cell r="E1637" t="str">
            <v>HistB-REGDT-DIR-CIAC-4755A-TANG-NCONT-91007-ADD: COST</v>
          </cell>
          <cell r="F1637" t="str">
            <v>HistB</v>
          </cell>
          <cell r="G1637" t="str">
            <v>REGDT</v>
          </cell>
          <cell r="H1637" t="str">
            <v>4755</v>
          </cell>
          <cell r="I1637" t="str">
            <v>COST</v>
          </cell>
          <cell r="J1637" t="str">
            <v>CIAC</v>
          </cell>
          <cell r="K1637">
            <v>0</v>
          </cell>
        </row>
        <row r="1638">
          <cell r="E1638" t="str">
            <v>HistB-REGDT-DIR-CIAC-4951A-TANG-NCONT-91007-ADD: COST</v>
          </cell>
          <cell r="F1638" t="str">
            <v>HistB</v>
          </cell>
          <cell r="G1638" t="str">
            <v>REGDT</v>
          </cell>
          <cell r="H1638" t="str">
            <v>4951</v>
          </cell>
          <cell r="I1638" t="str">
            <v>COST</v>
          </cell>
          <cell r="J1638" t="str">
            <v>CIAC</v>
          </cell>
          <cell r="K1638">
            <v>0</v>
          </cell>
        </row>
        <row r="1639">
          <cell r="E1639" t="str">
            <v>HistB-REGDT-DIR-CIAC-4952A-TANG-NCONT-91007-ADD: COST</v>
          </cell>
          <cell r="F1639" t="str">
            <v>HistB</v>
          </cell>
          <cell r="G1639" t="str">
            <v>REGDT</v>
          </cell>
          <cell r="H1639" t="str">
            <v>4952</v>
          </cell>
          <cell r="I1639" t="str">
            <v>COST</v>
          </cell>
          <cell r="J1639" t="str">
            <v>CIAC</v>
          </cell>
          <cell r="K1639">
            <v>0</v>
          </cell>
        </row>
        <row r="1640">
          <cell r="E1640" t="str">
            <v>HistB-REGDT-DIR-CIAC-4953A-TANG-NCONT-91007-ADD: COST</v>
          </cell>
          <cell r="F1640" t="str">
            <v>HistB</v>
          </cell>
          <cell r="G1640" t="str">
            <v>REGDT</v>
          </cell>
          <cell r="H1640" t="str">
            <v>4953</v>
          </cell>
          <cell r="I1640" t="str">
            <v>COST</v>
          </cell>
          <cell r="J1640" t="str">
            <v>CIAC</v>
          </cell>
          <cell r="K1640">
            <v>0</v>
          </cell>
        </row>
        <row r="1641">
          <cell r="E1641" t="str">
            <v>HistB-REGDT-DIR-CIAC-4954A-TANG-NCONT-91007-ADD: COST</v>
          </cell>
          <cell r="F1641" t="str">
            <v>HistB</v>
          </cell>
          <cell r="G1641" t="str">
            <v>REGDT</v>
          </cell>
          <cell r="H1641" t="str">
            <v>4954</v>
          </cell>
          <cell r="I1641" t="str">
            <v>COST</v>
          </cell>
          <cell r="J1641" t="str">
            <v>CIAC</v>
          </cell>
          <cell r="K1641">
            <v>0</v>
          </cell>
        </row>
        <row r="1642">
          <cell r="E1642" t="str">
            <v>HistB-REGDT-DIR-CIAC-4955A-TANG-NCONT-91007-ADD: COST</v>
          </cell>
          <cell r="F1642" t="str">
            <v>HistB</v>
          </cell>
          <cell r="G1642" t="str">
            <v>REGDT</v>
          </cell>
          <cell r="H1642" t="str">
            <v>4955</v>
          </cell>
          <cell r="I1642" t="str">
            <v>COST</v>
          </cell>
          <cell r="J1642" t="str">
            <v>CIAC</v>
          </cell>
          <cell r="K1642">
            <v>0</v>
          </cell>
        </row>
        <row r="1643">
          <cell r="E1643" t="str">
            <v>HistB-REGDT-DIR-NCIAC-4751A-TANG-NCONT-91007-ADD: COST</v>
          </cell>
          <cell r="F1643" t="str">
            <v>HistB</v>
          </cell>
          <cell r="G1643" t="str">
            <v>REGDT</v>
          </cell>
          <cell r="H1643" t="str">
            <v>4751</v>
          </cell>
          <cell r="I1643" t="str">
            <v>COST</v>
          </cell>
          <cell r="J1643" t="str">
            <v>NCIAC</v>
          </cell>
          <cell r="K1643">
            <v>0</v>
          </cell>
        </row>
        <row r="1644">
          <cell r="E1644" t="str">
            <v>HistB-REGDT-DIR-NCIAC-4752A-TANG-NCONT-91007-ADD: COST</v>
          </cell>
          <cell r="F1644" t="str">
            <v>HistB</v>
          </cell>
          <cell r="G1644" t="str">
            <v>REGDT</v>
          </cell>
          <cell r="H1644" t="str">
            <v>4752</v>
          </cell>
          <cell r="I1644" t="str">
            <v>COST</v>
          </cell>
          <cell r="J1644" t="str">
            <v>NCIAC</v>
          </cell>
          <cell r="K1644">
            <v>0</v>
          </cell>
        </row>
        <row r="1645">
          <cell r="E1645" t="str">
            <v>HistB-REGDT-DIR-NCIAC-4753A-TANG-NCONT-91007-ADD: COST</v>
          </cell>
          <cell r="F1645" t="str">
            <v>HistB</v>
          </cell>
          <cell r="G1645" t="str">
            <v>REGDT</v>
          </cell>
          <cell r="H1645" t="str">
            <v>4753</v>
          </cell>
          <cell r="I1645" t="str">
            <v>COST</v>
          </cell>
          <cell r="J1645" t="str">
            <v>NCIAC</v>
          </cell>
          <cell r="K1645">
            <v>0</v>
          </cell>
        </row>
        <row r="1646">
          <cell r="E1646" t="str">
            <v>HistB-REGDT-DIR-NCIAC-4755A-TANG-NCONT-91007-ADD: COST</v>
          </cell>
          <cell r="F1646" t="str">
            <v>HistB</v>
          </cell>
          <cell r="G1646" t="str">
            <v>REGDT</v>
          </cell>
          <cell r="H1646" t="str">
            <v>4755</v>
          </cell>
          <cell r="I1646" t="str">
            <v>COST</v>
          </cell>
          <cell r="J1646" t="str">
            <v>NCIAC</v>
          </cell>
          <cell r="K1646">
            <v>0</v>
          </cell>
        </row>
        <row r="1647">
          <cell r="E1647" t="str">
            <v>HistB-REGDT-DIR-NCIAC-4951A-TANG-NCONT-91007-ADD: COST</v>
          </cell>
          <cell r="F1647" t="str">
            <v>HistB</v>
          </cell>
          <cell r="G1647" t="str">
            <v>REGDT</v>
          </cell>
          <cell r="H1647" t="str">
            <v>4951</v>
          </cell>
          <cell r="I1647" t="str">
            <v>COST</v>
          </cell>
          <cell r="J1647" t="str">
            <v>NCIAC</v>
          </cell>
          <cell r="K1647">
            <v>0</v>
          </cell>
        </row>
        <row r="1648">
          <cell r="E1648" t="str">
            <v>HistB-REGDT-DIR-NCIAC-4952A-TANG-NCONT-91007-ADD: COST</v>
          </cell>
          <cell r="F1648" t="str">
            <v>HistB</v>
          </cell>
          <cell r="G1648" t="str">
            <v>REGDT</v>
          </cell>
          <cell r="H1648" t="str">
            <v>4952</v>
          </cell>
          <cell r="I1648" t="str">
            <v>COST</v>
          </cell>
          <cell r="J1648" t="str">
            <v>NCIAC</v>
          </cell>
          <cell r="K1648">
            <v>0</v>
          </cell>
        </row>
        <row r="1649">
          <cell r="E1649" t="str">
            <v>HistB-REGDT-DIR-NCIAC-4953A-TANG-NCONT-91007-ADD: COST</v>
          </cell>
          <cell r="F1649" t="str">
            <v>HistB</v>
          </cell>
          <cell r="G1649" t="str">
            <v>REGDT</v>
          </cell>
          <cell r="H1649" t="str">
            <v>4953</v>
          </cell>
          <cell r="I1649" t="str">
            <v>COST</v>
          </cell>
          <cell r="J1649" t="str">
            <v>NCIAC</v>
          </cell>
          <cell r="K1649">
            <v>0</v>
          </cell>
        </row>
        <row r="1650">
          <cell r="E1650" t="str">
            <v>HistB-REGDT-DIR-NCIAC-4954A-TANG-NCONT-91007-ADD: COST</v>
          </cell>
          <cell r="F1650" t="str">
            <v>HistB</v>
          </cell>
          <cell r="G1650" t="str">
            <v>REGDT</v>
          </cell>
          <cell r="H1650" t="str">
            <v>4954</v>
          </cell>
          <cell r="I1650" t="str">
            <v>COST</v>
          </cell>
          <cell r="J1650" t="str">
            <v>NCIAC</v>
          </cell>
          <cell r="K1650">
            <v>0</v>
          </cell>
        </row>
        <row r="1651">
          <cell r="E1651" t="str">
            <v>HistB-REGDT-DIR-NCIAC-4955A-TANG-NCONT-91007-ADD: COST</v>
          </cell>
          <cell r="F1651" t="str">
            <v>HistB</v>
          </cell>
          <cell r="G1651" t="str">
            <v>REGDT</v>
          </cell>
          <cell r="H1651" t="str">
            <v>4955</v>
          </cell>
          <cell r="I1651" t="str">
            <v>COST</v>
          </cell>
          <cell r="J1651" t="str">
            <v>NCIAC</v>
          </cell>
          <cell r="K1651">
            <v>0</v>
          </cell>
        </row>
        <row r="1652">
          <cell r="E1652" t="str">
            <v>POWER-DIR-CIAC-4751-TANG: COST</v>
          </cell>
          <cell r="F1652" t="str">
            <v>POWER</v>
          </cell>
          <cell r="G1652" t="str">
            <v>POWER</v>
          </cell>
          <cell r="H1652" t="str">
            <v>4751</v>
          </cell>
          <cell r="I1652" t="str">
            <v>COST</v>
          </cell>
          <cell r="J1652" t="str">
            <v>CIAC</v>
          </cell>
          <cell r="K1652">
            <v>0</v>
          </cell>
        </row>
        <row r="1653">
          <cell r="E1653" t="str">
            <v>POWER-DIR-CIAC-4752-TANG: COST</v>
          </cell>
          <cell r="F1653" t="str">
            <v>POWER</v>
          </cell>
          <cell r="G1653" t="str">
            <v>POWER</v>
          </cell>
          <cell r="H1653" t="str">
            <v>4752</v>
          </cell>
          <cell r="I1653" t="str">
            <v>COST</v>
          </cell>
          <cell r="J1653" t="str">
            <v>CIAC</v>
          </cell>
          <cell r="K1653">
            <v>0</v>
          </cell>
        </row>
        <row r="1654">
          <cell r="E1654" t="str">
            <v>POWER-DIR-CIAC-4753-TANG: COST</v>
          </cell>
          <cell r="F1654" t="str">
            <v>POWER</v>
          </cell>
          <cell r="G1654" t="str">
            <v>POWER</v>
          </cell>
          <cell r="H1654" t="str">
            <v>4753</v>
          </cell>
          <cell r="I1654" t="str">
            <v>COST</v>
          </cell>
          <cell r="J1654" t="str">
            <v>CIAC</v>
          </cell>
          <cell r="K1654">
            <v>0</v>
          </cell>
        </row>
        <row r="1655">
          <cell r="E1655" t="str">
            <v>POWER-DIR-CIAC-4754-TANG: COST</v>
          </cell>
          <cell r="F1655" t="str">
            <v>POWER</v>
          </cell>
          <cell r="G1655" t="str">
            <v>POWER</v>
          </cell>
          <cell r="H1655" t="str">
            <v>4754</v>
          </cell>
          <cell r="I1655" t="str">
            <v>COST</v>
          </cell>
          <cell r="J1655" t="str">
            <v>CIAC</v>
          </cell>
          <cell r="K1655">
            <v>0</v>
          </cell>
        </row>
        <row r="1656">
          <cell r="E1656" t="str">
            <v>POWER-DIR-CIAC-4755-TANG: COST</v>
          </cell>
          <cell r="F1656" t="str">
            <v>POWER</v>
          </cell>
          <cell r="G1656" t="str">
            <v>POWER</v>
          </cell>
          <cell r="H1656" t="str">
            <v>4755</v>
          </cell>
          <cell r="I1656" t="str">
            <v>COST</v>
          </cell>
          <cell r="J1656" t="str">
            <v>CIAC</v>
          </cell>
          <cell r="K1656">
            <v>0</v>
          </cell>
        </row>
        <row r="1657">
          <cell r="E1657" t="str">
            <v>POWER-DIR-CIAC-4951-TANG: COST</v>
          </cell>
          <cell r="F1657" t="str">
            <v>POWER</v>
          </cell>
          <cell r="G1657" t="str">
            <v>POWER</v>
          </cell>
          <cell r="H1657" t="str">
            <v>4951</v>
          </cell>
          <cell r="I1657" t="str">
            <v>COST</v>
          </cell>
          <cell r="J1657" t="str">
            <v>CIAC</v>
          </cell>
          <cell r="K1657">
            <v>0</v>
          </cell>
        </row>
        <row r="1658">
          <cell r="E1658" t="str">
            <v>POWER-DIR-CIAC-4952-TANG: COST</v>
          </cell>
          <cell r="F1658" t="str">
            <v>POWER</v>
          </cell>
          <cell r="G1658" t="str">
            <v>POWER</v>
          </cell>
          <cell r="H1658" t="str">
            <v>4952</v>
          </cell>
          <cell r="I1658" t="str">
            <v>COST</v>
          </cell>
          <cell r="J1658" t="str">
            <v>CIAC</v>
          </cell>
          <cell r="K1658">
            <v>0</v>
          </cell>
        </row>
        <row r="1659">
          <cell r="E1659" t="str">
            <v>POWER-DIR-CIAC-4953-TANG: COST</v>
          </cell>
          <cell r="F1659" t="str">
            <v>POWER</v>
          </cell>
          <cell r="G1659" t="str">
            <v>POWER</v>
          </cell>
          <cell r="H1659" t="str">
            <v>4953</v>
          </cell>
          <cell r="I1659" t="str">
            <v>COST</v>
          </cell>
          <cell r="J1659" t="str">
            <v>CIAC</v>
          </cell>
          <cell r="K1659">
            <v>0</v>
          </cell>
        </row>
        <row r="1660">
          <cell r="E1660" t="str">
            <v>POWER-DIR-CIAC-4954-TANG: COST</v>
          </cell>
          <cell r="F1660" t="str">
            <v>POWER</v>
          </cell>
          <cell r="G1660" t="str">
            <v>POWER</v>
          </cell>
          <cell r="H1660" t="str">
            <v>4954</v>
          </cell>
          <cell r="I1660" t="str">
            <v>COST</v>
          </cell>
          <cell r="J1660" t="str">
            <v>CIAC</v>
          </cell>
          <cell r="K1660">
            <v>0</v>
          </cell>
        </row>
        <row r="1661">
          <cell r="E1661" t="str">
            <v>POWER-DIR-CIAC-4955-TANG: COST</v>
          </cell>
          <cell r="F1661" t="str">
            <v>POWER</v>
          </cell>
          <cell r="G1661" t="str">
            <v>POWER</v>
          </cell>
          <cell r="H1661" t="str">
            <v>4955</v>
          </cell>
          <cell r="I1661" t="str">
            <v>COST</v>
          </cell>
          <cell r="J1661" t="str">
            <v>CIAC</v>
          </cell>
          <cell r="K1661">
            <v>0</v>
          </cell>
        </row>
        <row r="1662">
          <cell r="E1662" t="str">
            <v>POWER-DIR-NCIAC-4751 AUC-TANG: COST</v>
          </cell>
          <cell r="F1662" t="str">
            <v>POWER</v>
          </cell>
          <cell r="G1662" t="str">
            <v>POWER</v>
          </cell>
          <cell r="H1662" t="str">
            <v>4751</v>
          </cell>
          <cell r="I1662" t="str">
            <v>COST</v>
          </cell>
          <cell r="J1662" t="str">
            <v>NCIAC</v>
          </cell>
          <cell r="K1662">
            <v>0</v>
          </cell>
        </row>
        <row r="1663">
          <cell r="E1663" t="str">
            <v>POWER-DIR-NCIAC-4751-TANG: COST</v>
          </cell>
          <cell r="F1663" t="str">
            <v>POWER</v>
          </cell>
          <cell r="G1663" t="str">
            <v>POWER</v>
          </cell>
          <cell r="H1663" t="str">
            <v>4751</v>
          </cell>
          <cell r="I1663" t="str">
            <v>COST</v>
          </cell>
          <cell r="J1663" t="str">
            <v>NCIAC</v>
          </cell>
          <cell r="K1663">
            <v>0</v>
          </cell>
        </row>
        <row r="1664">
          <cell r="E1664" t="str">
            <v>POWER-DIR-NCIAC-4752 AUC-TANG: COST</v>
          </cell>
          <cell r="F1664" t="str">
            <v>POWER</v>
          </cell>
          <cell r="G1664" t="str">
            <v>POWER</v>
          </cell>
          <cell r="H1664" t="str">
            <v>4752</v>
          </cell>
          <cell r="I1664" t="str">
            <v>COST</v>
          </cell>
          <cell r="J1664" t="str">
            <v>NCIAC</v>
          </cell>
          <cell r="K1664">
            <v>0</v>
          </cell>
        </row>
        <row r="1665">
          <cell r="E1665" t="str">
            <v>POWER-DIR-NCIAC-4752-TANG: COST</v>
          </cell>
          <cell r="F1665" t="str">
            <v>POWER</v>
          </cell>
          <cell r="G1665" t="str">
            <v>POWER</v>
          </cell>
          <cell r="H1665" t="str">
            <v>4752</v>
          </cell>
          <cell r="I1665" t="str">
            <v>COST</v>
          </cell>
          <cell r="J1665" t="str">
            <v>NCIAC</v>
          </cell>
          <cell r="K1665">
            <v>0</v>
          </cell>
        </row>
        <row r="1666">
          <cell r="E1666" t="str">
            <v>POWER-DIR-NCIAC-4753 AUC-TANG: COST</v>
          </cell>
          <cell r="F1666" t="str">
            <v>POWER</v>
          </cell>
          <cell r="G1666" t="str">
            <v>POWER</v>
          </cell>
          <cell r="H1666" t="str">
            <v>4753</v>
          </cell>
          <cell r="I1666" t="str">
            <v>COST</v>
          </cell>
          <cell r="J1666" t="str">
            <v>NCIAC</v>
          </cell>
          <cell r="K1666">
            <v>0</v>
          </cell>
        </row>
        <row r="1667">
          <cell r="E1667" t="str">
            <v>POWER-DIR-NCIAC-4753-TANG: COST</v>
          </cell>
          <cell r="F1667" t="str">
            <v>POWER</v>
          </cell>
          <cell r="G1667" t="str">
            <v>POWER</v>
          </cell>
          <cell r="H1667" t="str">
            <v>4753</v>
          </cell>
          <cell r="I1667" t="str">
            <v>COST</v>
          </cell>
          <cell r="J1667" t="str">
            <v>NCIAC</v>
          </cell>
          <cell r="K1667">
            <v>0</v>
          </cell>
        </row>
        <row r="1668">
          <cell r="E1668" t="str">
            <v>POWER-DIR-NCIAC-4754-TANG: COST</v>
          </cell>
          <cell r="F1668" t="str">
            <v>POWER</v>
          </cell>
          <cell r="G1668" t="str">
            <v>POWER</v>
          </cell>
          <cell r="H1668" t="str">
            <v>4754</v>
          </cell>
          <cell r="I1668" t="str">
            <v>COST</v>
          </cell>
          <cell r="J1668" t="str">
            <v>NCIAC</v>
          </cell>
          <cell r="K1668">
            <v>0</v>
          </cell>
        </row>
        <row r="1669">
          <cell r="E1669" t="str">
            <v>POWER-DIR-NCIAC-4755 AUC-TANG: COST</v>
          </cell>
          <cell r="F1669" t="str">
            <v>POWER</v>
          </cell>
          <cell r="G1669" t="str">
            <v>POWER</v>
          </cell>
          <cell r="H1669" t="str">
            <v>4755</v>
          </cell>
          <cell r="I1669" t="str">
            <v>COST</v>
          </cell>
          <cell r="J1669" t="str">
            <v>NCIAC</v>
          </cell>
          <cell r="K1669">
            <v>0</v>
          </cell>
        </row>
        <row r="1670">
          <cell r="E1670" t="str">
            <v>POWER-DIR-NCIAC-4755-TANG: COST</v>
          </cell>
          <cell r="F1670" t="str">
            <v>POWER</v>
          </cell>
          <cell r="G1670" t="str">
            <v>POWER</v>
          </cell>
          <cell r="H1670" t="str">
            <v>4755</v>
          </cell>
          <cell r="I1670" t="str">
            <v>COST</v>
          </cell>
          <cell r="J1670" t="str">
            <v>NCIAC</v>
          </cell>
          <cell r="K1670">
            <v>0</v>
          </cell>
        </row>
        <row r="1671">
          <cell r="E1671" t="str">
            <v>POWER-DIR-NCIAC-4951 AUC-TANG: COST</v>
          </cell>
          <cell r="F1671" t="str">
            <v>POWER</v>
          </cell>
          <cell r="G1671" t="str">
            <v>POWER</v>
          </cell>
          <cell r="H1671" t="str">
            <v>4951</v>
          </cell>
          <cell r="I1671" t="str">
            <v>COST</v>
          </cell>
          <cell r="J1671" t="str">
            <v>NCIAC</v>
          </cell>
          <cell r="K1671">
            <v>0</v>
          </cell>
        </row>
        <row r="1672">
          <cell r="E1672" t="str">
            <v>POWER-DIR-NCIAC-4951-TANG: COST</v>
          </cell>
          <cell r="F1672" t="str">
            <v>POWER</v>
          </cell>
          <cell r="G1672" t="str">
            <v>POWER</v>
          </cell>
          <cell r="H1672" t="str">
            <v>4951</v>
          </cell>
          <cell r="I1672" t="str">
            <v>COST</v>
          </cell>
          <cell r="J1672" t="str">
            <v>NCIAC</v>
          </cell>
          <cell r="K1672">
            <v>0</v>
          </cell>
        </row>
        <row r="1673">
          <cell r="E1673" t="str">
            <v>POWER-DIR-NCIAC-4952 AUC-TANG: COST</v>
          </cell>
          <cell r="F1673" t="str">
            <v>POWER</v>
          </cell>
          <cell r="G1673" t="str">
            <v>POWER</v>
          </cell>
          <cell r="H1673" t="str">
            <v>4952</v>
          </cell>
          <cell r="I1673" t="str">
            <v>COST</v>
          </cell>
          <cell r="J1673" t="str">
            <v>NCIAC</v>
          </cell>
          <cell r="K1673">
            <v>0</v>
          </cell>
        </row>
        <row r="1674">
          <cell r="E1674" t="str">
            <v>POWER-DIR-NCIAC-4952-TANG: COST</v>
          </cell>
          <cell r="F1674" t="str">
            <v>POWER</v>
          </cell>
          <cell r="G1674" t="str">
            <v>POWER</v>
          </cell>
          <cell r="H1674" t="str">
            <v>4952</v>
          </cell>
          <cell r="I1674" t="str">
            <v>COST</v>
          </cell>
          <cell r="J1674" t="str">
            <v>NCIAC</v>
          </cell>
          <cell r="K1674">
            <v>0</v>
          </cell>
        </row>
        <row r="1675">
          <cell r="E1675" t="str">
            <v>POWER-DIR-NCIAC-4953 AUC-TANG: COST</v>
          </cell>
          <cell r="F1675" t="str">
            <v>POWER</v>
          </cell>
          <cell r="G1675" t="str">
            <v>POWER</v>
          </cell>
          <cell r="H1675" t="str">
            <v>4953</v>
          </cell>
          <cell r="I1675" t="str">
            <v>COST</v>
          </cell>
          <cell r="J1675" t="str">
            <v>NCIAC</v>
          </cell>
          <cell r="K1675">
            <v>0</v>
          </cell>
        </row>
        <row r="1676">
          <cell r="E1676" t="str">
            <v>POWER-DIR-NCIAC-4953-TANG: COST</v>
          </cell>
          <cell r="F1676" t="str">
            <v>POWER</v>
          </cell>
          <cell r="G1676" t="str">
            <v>POWER</v>
          </cell>
          <cell r="H1676" t="str">
            <v>4953</v>
          </cell>
          <cell r="I1676" t="str">
            <v>COST</v>
          </cell>
          <cell r="J1676" t="str">
            <v>NCIAC</v>
          </cell>
          <cell r="K1676">
            <v>0</v>
          </cell>
        </row>
        <row r="1677">
          <cell r="E1677" t="str">
            <v>POWER-DIR-NCIAC-4954 AUC-TANG: COST</v>
          </cell>
          <cell r="F1677" t="str">
            <v>POWER</v>
          </cell>
          <cell r="G1677" t="str">
            <v>POWER</v>
          </cell>
          <cell r="H1677" t="str">
            <v>4954</v>
          </cell>
          <cell r="I1677" t="str">
            <v>COST</v>
          </cell>
          <cell r="J1677" t="str">
            <v>NCIAC</v>
          </cell>
          <cell r="K1677">
            <v>0</v>
          </cell>
        </row>
        <row r="1678">
          <cell r="E1678" t="str">
            <v>POWER-DIR-NCIAC-4954-TANG: COST</v>
          </cell>
          <cell r="F1678" t="str">
            <v>POWER</v>
          </cell>
          <cell r="G1678" t="str">
            <v>POWER</v>
          </cell>
          <cell r="H1678" t="str">
            <v>4954</v>
          </cell>
          <cell r="I1678" t="str">
            <v>COST</v>
          </cell>
          <cell r="J1678" t="str">
            <v>NCIAC</v>
          </cell>
          <cell r="K1678">
            <v>0</v>
          </cell>
        </row>
        <row r="1679">
          <cell r="E1679" t="str">
            <v>POWER-DIR-NCIAC-4955 AUC-TANG: COST</v>
          </cell>
          <cell r="F1679" t="str">
            <v>POWER</v>
          </cell>
          <cell r="G1679" t="str">
            <v>POWER</v>
          </cell>
          <cell r="H1679" t="str">
            <v>4955</v>
          </cell>
          <cell r="I1679" t="str">
            <v>COST</v>
          </cell>
          <cell r="J1679" t="str">
            <v>NCIAC</v>
          </cell>
          <cell r="K1679">
            <v>0</v>
          </cell>
        </row>
        <row r="1680">
          <cell r="E1680" t="str">
            <v>POWER-DIR-NCIAC-4955-TANG: COST</v>
          </cell>
          <cell r="F1680" t="str">
            <v>POWER</v>
          </cell>
          <cell r="G1680" t="str">
            <v>POWER</v>
          </cell>
          <cell r="H1680" t="str">
            <v>4955</v>
          </cell>
          <cell r="I1680" t="str">
            <v>COST</v>
          </cell>
          <cell r="J1680" t="str">
            <v>NCIAC</v>
          </cell>
          <cell r="K1680">
            <v>0</v>
          </cell>
        </row>
        <row r="1681">
          <cell r="E1681" t="str">
            <v>REGDT-CC-CIAC-4751-TANG: COST</v>
          </cell>
          <cell r="F1681" t="str">
            <v>REGDT</v>
          </cell>
          <cell r="G1681" t="str">
            <v>REGDT</v>
          </cell>
          <cell r="H1681" t="str">
            <v>4751</v>
          </cell>
          <cell r="I1681" t="str">
            <v>COST</v>
          </cell>
          <cell r="J1681" t="str">
            <v>CIAC</v>
          </cell>
          <cell r="K1681">
            <v>0</v>
          </cell>
        </row>
        <row r="1682">
          <cell r="E1682" t="str">
            <v>REGDT-CC-CIAC-4752-TANG: COST</v>
          </cell>
          <cell r="F1682" t="str">
            <v>REGDT</v>
          </cell>
          <cell r="G1682" t="str">
            <v>REGDT</v>
          </cell>
          <cell r="H1682" t="str">
            <v>4752</v>
          </cell>
          <cell r="I1682" t="str">
            <v>COST</v>
          </cell>
          <cell r="J1682" t="str">
            <v>CIAC</v>
          </cell>
          <cell r="K1682">
            <v>0</v>
          </cell>
        </row>
        <row r="1683">
          <cell r="E1683" t="str">
            <v>REGDT-CC-CIAC-4753-TANG: COST</v>
          </cell>
          <cell r="F1683" t="str">
            <v>REGDT</v>
          </cell>
          <cell r="G1683" t="str">
            <v>REGDT</v>
          </cell>
          <cell r="H1683" t="str">
            <v>4753</v>
          </cell>
          <cell r="I1683" t="str">
            <v>COST</v>
          </cell>
          <cell r="J1683" t="str">
            <v>CIAC</v>
          </cell>
          <cell r="K1683">
            <v>0</v>
          </cell>
        </row>
        <row r="1684">
          <cell r="E1684" t="str">
            <v>REGDT-CC-CIAC-4754-TANG: COST</v>
          </cell>
          <cell r="F1684" t="str">
            <v>REGDT</v>
          </cell>
          <cell r="G1684" t="str">
            <v>REGDT</v>
          </cell>
          <cell r="H1684" t="str">
            <v>4754</v>
          </cell>
          <cell r="I1684" t="str">
            <v>COST</v>
          </cell>
          <cell r="J1684" t="str">
            <v>CIAC</v>
          </cell>
          <cell r="K1684">
            <v>0</v>
          </cell>
        </row>
        <row r="1685">
          <cell r="E1685" t="str">
            <v>REGDT-CC-CIAC-4755-TANG: COST</v>
          </cell>
          <cell r="F1685" t="str">
            <v>REGDT</v>
          </cell>
          <cell r="G1685" t="str">
            <v>REGDT</v>
          </cell>
          <cell r="H1685" t="str">
            <v>4755</v>
          </cell>
          <cell r="I1685" t="str">
            <v>COST</v>
          </cell>
          <cell r="J1685" t="str">
            <v>CIAC</v>
          </cell>
          <cell r="K1685">
            <v>0</v>
          </cell>
        </row>
        <row r="1686">
          <cell r="E1686" t="str">
            <v>REGDT-CC-CIAC-4951-TANG: COST</v>
          </cell>
          <cell r="F1686" t="str">
            <v>REGDT</v>
          </cell>
          <cell r="G1686" t="str">
            <v>REGDT</v>
          </cell>
          <cell r="H1686" t="str">
            <v>4951</v>
          </cell>
          <cell r="I1686" t="str">
            <v>COST</v>
          </cell>
          <cell r="J1686" t="str">
            <v>CIAC</v>
          </cell>
          <cell r="K1686">
            <v>0</v>
          </cell>
        </row>
        <row r="1687">
          <cell r="E1687" t="str">
            <v>REGDT-CC-CIAC-4952-TANG: COST</v>
          </cell>
          <cell r="F1687" t="str">
            <v>REGDT</v>
          </cell>
          <cell r="G1687" t="str">
            <v>REGDT</v>
          </cell>
          <cell r="H1687" t="str">
            <v>4952</v>
          </cell>
          <cell r="I1687" t="str">
            <v>COST</v>
          </cell>
          <cell r="J1687" t="str">
            <v>CIAC</v>
          </cell>
          <cell r="K1687">
            <v>0</v>
          </cell>
        </row>
        <row r="1688">
          <cell r="E1688" t="str">
            <v>REGDT-CC-CIAC-4953-TANG: COST</v>
          </cell>
          <cell r="F1688" t="str">
            <v>REGDT</v>
          </cell>
          <cell r="G1688" t="str">
            <v>REGDT</v>
          </cell>
          <cell r="H1688" t="str">
            <v>4953</v>
          </cell>
          <cell r="I1688" t="str">
            <v>COST</v>
          </cell>
          <cell r="J1688" t="str">
            <v>CIAC</v>
          </cell>
          <cell r="K1688">
            <v>0</v>
          </cell>
        </row>
        <row r="1689">
          <cell r="E1689" t="str">
            <v>REGDT-CC-CIAC-4954-TANG: COST</v>
          </cell>
          <cell r="F1689" t="str">
            <v>REGDT</v>
          </cell>
          <cell r="G1689" t="str">
            <v>REGDT</v>
          </cell>
          <cell r="H1689" t="str">
            <v>4954</v>
          </cell>
          <cell r="I1689" t="str">
            <v>COST</v>
          </cell>
          <cell r="J1689" t="str">
            <v>CIAC</v>
          </cell>
          <cell r="K1689">
            <v>0</v>
          </cell>
        </row>
        <row r="1690">
          <cell r="E1690" t="str">
            <v>REGDT-CC-CIAC-4955-TANG: COST</v>
          </cell>
          <cell r="F1690" t="str">
            <v>REGDT</v>
          </cell>
          <cell r="G1690" t="str">
            <v>REGDT</v>
          </cell>
          <cell r="H1690" t="str">
            <v>4955</v>
          </cell>
          <cell r="I1690" t="str">
            <v>COST</v>
          </cell>
          <cell r="J1690" t="str">
            <v>CIAC</v>
          </cell>
          <cell r="K1690">
            <v>0</v>
          </cell>
        </row>
        <row r="1691">
          <cell r="E1691" t="str">
            <v>REGDT-CC-NCIAC-4751-TANG: COST</v>
          </cell>
          <cell r="F1691" t="str">
            <v>REGDT</v>
          </cell>
          <cell r="G1691" t="str">
            <v>REGDT</v>
          </cell>
          <cell r="H1691" t="str">
            <v>4751</v>
          </cell>
          <cell r="I1691" t="str">
            <v>COST</v>
          </cell>
          <cell r="J1691" t="str">
            <v>NCIAC</v>
          </cell>
          <cell r="K1691">
            <v>0</v>
          </cell>
        </row>
        <row r="1692">
          <cell r="E1692" t="str">
            <v>REGDT-CC-NCIAC-4752-TANG: COST</v>
          </cell>
          <cell r="F1692" t="str">
            <v>REGDT</v>
          </cell>
          <cell r="G1692" t="str">
            <v>REGDT</v>
          </cell>
          <cell r="H1692" t="str">
            <v>4752</v>
          </cell>
          <cell r="I1692" t="str">
            <v>COST</v>
          </cell>
          <cell r="J1692" t="str">
            <v>NCIAC</v>
          </cell>
          <cell r="K1692">
            <v>0</v>
          </cell>
        </row>
        <row r="1693">
          <cell r="E1693" t="str">
            <v>REGDT-CC-NCIAC-4753-TANG: COST</v>
          </cell>
          <cell r="F1693" t="str">
            <v>REGDT</v>
          </cell>
          <cell r="G1693" t="str">
            <v>REGDT</v>
          </cell>
          <cell r="H1693" t="str">
            <v>4753</v>
          </cell>
          <cell r="I1693" t="str">
            <v>COST</v>
          </cell>
          <cell r="J1693" t="str">
            <v>NCIAC</v>
          </cell>
          <cell r="K1693">
            <v>0</v>
          </cell>
        </row>
        <row r="1694">
          <cell r="E1694" t="str">
            <v>REGDT-CC-NCIAC-4754-TANG: COST</v>
          </cell>
          <cell r="F1694" t="str">
            <v>REGDT</v>
          </cell>
          <cell r="G1694" t="str">
            <v>REGDT</v>
          </cell>
          <cell r="H1694" t="str">
            <v>4754</v>
          </cell>
          <cell r="I1694" t="str">
            <v>COST</v>
          </cell>
          <cell r="J1694" t="str">
            <v>NCIAC</v>
          </cell>
          <cell r="K1694">
            <v>0</v>
          </cell>
        </row>
        <row r="1695">
          <cell r="E1695" t="str">
            <v>REGDT-CC-NCIAC-4755-TANG: COST</v>
          </cell>
          <cell r="F1695" t="str">
            <v>REGDT</v>
          </cell>
          <cell r="G1695" t="str">
            <v>REGDT</v>
          </cell>
          <cell r="H1695" t="str">
            <v>4755</v>
          </cell>
          <cell r="I1695" t="str">
            <v>COST</v>
          </cell>
          <cell r="J1695" t="str">
            <v>NCIAC</v>
          </cell>
          <cell r="K1695">
            <v>0</v>
          </cell>
        </row>
        <row r="1696">
          <cell r="E1696" t="str">
            <v>REGDT-CC-NCIAC-4951-TANG: COST</v>
          </cell>
          <cell r="F1696" t="str">
            <v>REGDT</v>
          </cell>
          <cell r="G1696" t="str">
            <v>REGDT</v>
          </cell>
          <cell r="H1696" t="str">
            <v>4951</v>
          </cell>
          <cell r="I1696" t="str">
            <v>COST</v>
          </cell>
          <cell r="J1696" t="str">
            <v>NCIAC</v>
          </cell>
          <cell r="K1696">
            <v>0</v>
          </cell>
        </row>
        <row r="1697">
          <cell r="E1697" t="str">
            <v>REGDT-CC-NCIAC-4952-TANG: COST</v>
          </cell>
          <cell r="F1697" t="str">
            <v>REGDT</v>
          </cell>
          <cell r="G1697" t="str">
            <v>REGDT</v>
          </cell>
          <cell r="H1697" t="str">
            <v>4952</v>
          </cell>
          <cell r="I1697" t="str">
            <v>COST</v>
          </cell>
          <cell r="J1697" t="str">
            <v>NCIAC</v>
          </cell>
          <cell r="K1697">
            <v>0</v>
          </cell>
        </row>
        <row r="1698">
          <cell r="E1698" t="str">
            <v>REGDT-CC-NCIAC-4953-TANG: COST</v>
          </cell>
          <cell r="F1698" t="str">
            <v>REGDT</v>
          </cell>
          <cell r="G1698" t="str">
            <v>REGDT</v>
          </cell>
          <cell r="H1698" t="str">
            <v>4953</v>
          </cell>
          <cell r="I1698" t="str">
            <v>COST</v>
          </cell>
          <cell r="J1698" t="str">
            <v>NCIAC</v>
          </cell>
          <cell r="K1698">
            <v>0</v>
          </cell>
        </row>
        <row r="1699">
          <cell r="E1699" t="str">
            <v>REGDT-CC-NCIAC-4954-TANG: COST</v>
          </cell>
          <cell r="F1699" t="str">
            <v>REGDT</v>
          </cell>
          <cell r="G1699" t="str">
            <v>REGDT</v>
          </cell>
          <cell r="H1699" t="str">
            <v>4954</v>
          </cell>
          <cell r="I1699" t="str">
            <v>COST</v>
          </cell>
          <cell r="J1699" t="str">
            <v>NCIAC</v>
          </cell>
          <cell r="K1699">
            <v>0</v>
          </cell>
        </row>
        <row r="1700">
          <cell r="E1700" t="str">
            <v>REGDT-CC-NCIAC-4955-TANG: COST</v>
          </cell>
          <cell r="F1700" t="str">
            <v>REGDT</v>
          </cell>
          <cell r="G1700" t="str">
            <v>REGDT</v>
          </cell>
          <cell r="H1700" t="str">
            <v>4955</v>
          </cell>
          <cell r="I1700" t="str">
            <v>COST</v>
          </cell>
          <cell r="J1700" t="str">
            <v>NCIAC</v>
          </cell>
          <cell r="K1700">
            <v>0</v>
          </cell>
        </row>
        <row r="1701">
          <cell r="E1701" t="str">
            <v>REGDT-SSC-CIAC-4751-TANG: COST</v>
          </cell>
          <cell r="F1701" t="str">
            <v>REGDT</v>
          </cell>
          <cell r="G1701" t="str">
            <v>REGDT</v>
          </cell>
          <cell r="H1701" t="str">
            <v>4751</v>
          </cell>
          <cell r="I1701" t="str">
            <v>COST</v>
          </cell>
          <cell r="J1701" t="str">
            <v>CIAC</v>
          </cell>
          <cell r="K1701">
            <v>0</v>
          </cell>
        </row>
        <row r="1702">
          <cell r="E1702" t="str">
            <v>REGDT-SSC-CIAC-4752-TANG: COST</v>
          </cell>
          <cell r="F1702" t="str">
            <v>REGDT</v>
          </cell>
          <cell r="G1702" t="str">
            <v>REGDT</v>
          </cell>
          <cell r="H1702" t="str">
            <v>4752</v>
          </cell>
          <cell r="I1702" t="str">
            <v>COST</v>
          </cell>
          <cell r="J1702" t="str">
            <v>CIAC</v>
          </cell>
          <cell r="K1702">
            <v>0</v>
          </cell>
        </row>
        <row r="1703">
          <cell r="E1703" t="str">
            <v>REGDT-SSC-CIAC-4753-TANG: COST</v>
          </cell>
          <cell r="F1703" t="str">
            <v>REGDT</v>
          </cell>
          <cell r="G1703" t="str">
            <v>REGDT</v>
          </cell>
          <cell r="H1703" t="str">
            <v>4753</v>
          </cell>
          <cell r="I1703" t="str">
            <v>COST</v>
          </cell>
          <cell r="J1703" t="str">
            <v>CIAC</v>
          </cell>
          <cell r="K1703">
            <v>0</v>
          </cell>
        </row>
        <row r="1704">
          <cell r="E1704" t="str">
            <v>REGDT-SSC-CIAC-4754-TANG: COST</v>
          </cell>
          <cell r="F1704" t="str">
            <v>REGDT</v>
          </cell>
          <cell r="G1704" t="str">
            <v>REGDT</v>
          </cell>
          <cell r="H1704" t="str">
            <v>4754</v>
          </cell>
          <cell r="I1704" t="str">
            <v>COST</v>
          </cell>
          <cell r="J1704" t="str">
            <v>CIAC</v>
          </cell>
          <cell r="K1704">
            <v>0</v>
          </cell>
        </row>
        <row r="1705">
          <cell r="E1705" t="str">
            <v>REGDT-SSC-CIAC-4755-TANG: COST</v>
          </cell>
          <cell r="F1705" t="str">
            <v>REGDT</v>
          </cell>
          <cell r="G1705" t="str">
            <v>REGDT</v>
          </cell>
          <cell r="H1705" t="str">
            <v>4755</v>
          </cell>
          <cell r="I1705" t="str">
            <v>COST</v>
          </cell>
          <cell r="J1705" t="str">
            <v>CIAC</v>
          </cell>
          <cell r="K1705">
            <v>0</v>
          </cell>
        </row>
        <row r="1706">
          <cell r="E1706" t="str">
            <v>REGDT-SSC-CIAC-4951-TANG: COST</v>
          </cell>
          <cell r="F1706" t="str">
            <v>REGDT</v>
          </cell>
          <cell r="G1706" t="str">
            <v>REGDT</v>
          </cell>
          <cell r="H1706" t="str">
            <v>4951</v>
          </cell>
          <cell r="I1706" t="str">
            <v>COST</v>
          </cell>
          <cell r="J1706" t="str">
            <v>CIAC</v>
          </cell>
          <cell r="K1706">
            <v>0</v>
          </cell>
        </row>
        <row r="1707">
          <cell r="E1707" t="str">
            <v>REGDT-SSC-CIAC-4952-TANG: COST</v>
          </cell>
          <cell r="F1707" t="str">
            <v>REGDT</v>
          </cell>
          <cell r="G1707" t="str">
            <v>REGDT</v>
          </cell>
          <cell r="H1707" t="str">
            <v>4952</v>
          </cell>
          <cell r="I1707" t="str">
            <v>COST</v>
          </cell>
          <cell r="J1707" t="str">
            <v>CIAC</v>
          </cell>
          <cell r="K1707">
            <v>0</v>
          </cell>
        </row>
        <row r="1708">
          <cell r="E1708" t="str">
            <v>REGDT-SSC-CIAC-4953-TANG: COST</v>
          </cell>
          <cell r="F1708" t="str">
            <v>REGDT</v>
          </cell>
          <cell r="G1708" t="str">
            <v>REGDT</v>
          </cell>
          <cell r="H1708" t="str">
            <v>4953</v>
          </cell>
          <cell r="I1708" t="str">
            <v>COST</v>
          </cell>
          <cell r="J1708" t="str">
            <v>CIAC</v>
          </cell>
          <cell r="K1708">
            <v>0</v>
          </cell>
        </row>
        <row r="1709">
          <cell r="E1709" t="str">
            <v>REGDT-SSC-CIAC-4954-TANG: COST</v>
          </cell>
          <cell r="F1709" t="str">
            <v>REGDT</v>
          </cell>
          <cell r="G1709" t="str">
            <v>REGDT</v>
          </cell>
          <cell r="H1709" t="str">
            <v>4954</v>
          </cell>
          <cell r="I1709" t="str">
            <v>COST</v>
          </cell>
          <cell r="J1709" t="str">
            <v>CIAC</v>
          </cell>
          <cell r="K1709">
            <v>0</v>
          </cell>
        </row>
        <row r="1710">
          <cell r="E1710" t="str">
            <v>REGDT-SSC-CIAC-4955-TANG: COST</v>
          </cell>
          <cell r="F1710" t="str">
            <v>REGDT</v>
          </cell>
          <cell r="G1710" t="str">
            <v>REGDT</v>
          </cell>
          <cell r="H1710" t="str">
            <v>4955</v>
          </cell>
          <cell r="I1710" t="str">
            <v>COST</v>
          </cell>
          <cell r="J1710" t="str">
            <v>CIAC</v>
          </cell>
          <cell r="K1710">
            <v>0</v>
          </cell>
        </row>
        <row r="1711">
          <cell r="E1711" t="str">
            <v>REGDT-SSC-NCIAC-4751-TANG: COST</v>
          </cell>
          <cell r="F1711" t="str">
            <v>REGDT</v>
          </cell>
          <cell r="G1711" t="str">
            <v>REGDT</v>
          </cell>
          <cell r="H1711" t="str">
            <v>4751</v>
          </cell>
          <cell r="I1711" t="str">
            <v>COST</v>
          </cell>
          <cell r="J1711" t="str">
            <v>NCIAC</v>
          </cell>
          <cell r="K1711">
            <v>0</v>
          </cell>
        </row>
        <row r="1712">
          <cell r="E1712" t="str">
            <v>REGDT-SSC-NCIAC-4752-TANG: COST</v>
          </cell>
          <cell r="F1712" t="str">
            <v>REGDT</v>
          </cell>
          <cell r="G1712" t="str">
            <v>REGDT</v>
          </cell>
          <cell r="H1712" t="str">
            <v>4752</v>
          </cell>
          <cell r="I1712" t="str">
            <v>COST</v>
          </cell>
          <cell r="J1712" t="str">
            <v>NCIAC</v>
          </cell>
          <cell r="K1712">
            <v>0</v>
          </cell>
        </row>
        <row r="1713">
          <cell r="E1713" t="str">
            <v>REGDT-SSC-NCIAC-4753-TANG: COST</v>
          </cell>
          <cell r="F1713" t="str">
            <v>REGDT</v>
          </cell>
          <cell r="G1713" t="str">
            <v>REGDT</v>
          </cell>
          <cell r="H1713" t="str">
            <v>4753</v>
          </cell>
          <cell r="I1713" t="str">
            <v>COST</v>
          </cell>
          <cell r="J1713" t="str">
            <v>NCIAC</v>
          </cell>
          <cell r="K1713">
            <v>0</v>
          </cell>
        </row>
        <row r="1714">
          <cell r="E1714" t="str">
            <v>REGDT-SSC-NCIAC-4754-TANG: COST</v>
          </cell>
          <cell r="F1714" t="str">
            <v>REGDT</v>
          </cell>
          <cell r="G1714" t="str">
            <v>REGDT</v>
          </cell>
          <cell r="H1714" t="str">
            <v>4754</v>
          </cell>
          <cell r="I1714" t="str">
            <v>COST</v>
          </cell>
          <cell r="J1714" t="str">
            <v>NCIAC</v>
          </cell>
          <cell r="K1714">
            <v>0</v>
          </cell>
        </row>
        <row r="1715">
          <cell r="E1715" t="str">
            <v>REGDT-SSC-NCIAC-4755-TANG: COST</v>
          </cell>
          <cell r="F1715" t="str">
            <v>REGDT</v>
          </cell>
          <cell r="G1715" t="str">
            <v>REGDT</v>
          </cell>
          <cell r="H1715" t="str">
            <v>4755</v>
          </cell>
          <cell r="I1715" t="str">
            <v>COST</v>
          </cell>
          <cell r="J1715" t="str">
            <v>NCIAC</v>
          </cell>
          <cell r="K1715">
            <v>0</v>
          </cell>
        </row>
        <row r="1716">
          <cell r="E1716" t="str">
            <v>REGDT-SSC-NCIAC-4951-TANG: COST</v>
          </cell>
          <cell r="F1716" t="str">
            <v>REGDT</v>
          </cell>
          <cell r="G1716" t="str">
            <v>REGDT</v>
          </cell>
          <cell r="H1716" t="str">
            <v>4951</v>
          </cell>
          <cell r="I1716" t="str">
            <v>COST</v>
          </cell>
          <cell r="J1716" t="str">
            <v>NCIAC</v>
          </cell>
          <cell r="K1716">
            <v>0</v>
          </cell>
        </row>
        <row r="1717">
          <cell r="E1717" t="str">
            <v>REGDT-SSC-NCIAC-4952-TANG: COST</v>
          </cell>
          <cell r="F1717" t="str">
            <v>REGDT</v>
          </cell>
          <cell r="G1717" t="str">
            <v>REGDT</v>
          </cell>
          <cell r="H1717" t="str">
            <v>4952</v>
          </cell>
          <cell r="I1717" t="str">
            <v>COST</v>
          </cell>
          <cell r="J1717" t="str">
            <v>NCIAC</v>
          </cell>
          <cell r="K1717">
            <v>0</v>
          </cell>
        </row>
        <row r="1718">
          <cell r="E1718" t="str">
            <v>REGDT-SSC-NCIAC-4953-TANG: COST</v>
          </cell>
          <cell r="F1718" t="str">
            <v>REGDT</v>
          </cell>
          <cell r="G1718" t="str">
            <v>REGDT</v>
          </cell>
          <cell r="H1718" t="str">
            <v>4953</v>
          </cell>
          <cell r="I1718" t="str">
            <v>COST</v>
          </cell>
          <cell r="J1718" t="str">
            <v>NCIAC</v>
          </cell>
          <cell r="K1718">
            <v>0</v>
          </cell>
        </row>
        <row r="1719">
          <cell r="E1719" t="str">
            <v>REGDT-SSC-NCIAC-4954-TANG: COST</v>
          </cell>
          <cell r="F1719" t="str">
            <v>REGDT</v>
          </cell>
          <cell r="G1719" t="str">
            <v>REGDT</v>
          </cell>
          <cell r="H1719" t="str">
            <v>4954</v>
          </cell>
          <cell r="I1719" t="str">
            <v>COST</v>
          </cell>
          <cell r="J1719" t="str">
            <v>NCIAC</v>
          </cell>
          <cell r="K1719">
            <v>0</v>
          </cell>
        </row>
        <row r="1720">
          <cell r="E1720" t="str">
            <v>REGDT-SSC-NCIAC-4955-TANG: COST</v>
          </cell>
          <cell r="F1720" t="str">
            <v>REGDT</v>
          </cell>
          <cell r="G1720" t="str">
            <v>REGDT</v>
          </cell>
          <cell r="H1720" t="str">
            <v>4955</v>
          </cell>
          <cell r="I1720" t="str">
            <v>COST</v>
          </cell>
          <cell r="J1720" t="str">
            <v>NCIAC</v>
          </cell>
          <cell r="K1720">
            <v>0</v>
          </cell>
        </row>
        <row r="1721">
          <cell r="E1721" t="str">
            <v>HistA-POWER-DIR-CIAC-4761A-TANG-CONT-91000-ADD: COST</v>
          </cell>
          <cell r="F1721" t="str">
            <v>HistA</v>
          </cell>
          <cell r="G1721" t="str">
            <v>POWER</v>
          </cell>
          <cell r="H1721" t="str">
            <v>4761</v>
          </cell>
          <cell r="I1721" t="str">
            <v>COST</v>
          </cell>
          <cell r="J1721" t="str">
            <v>CIAC</v>
          </cell>
          <cell r="K1721">
            <v>529457682.97999996</v>
          </cell>
        </row>
        <row r="1722">
          <cell r="E1722" t="str">
            <v>HistA-POWER-DIR-CIAC-4761A-TANG-NCONT-91000-ADD: COST</v>
          </cell>
          <cell r="F1722" t="str">
            <v>HistA</v>
          </cell>
          <cell r="G1722" t="str">
            <v>POWER</v>
          </cell>
          <cell r="H1722" t="str">
            <v>4761</v>
          </cell>
          <cell r="I1722" t="str">
            <v>COST</v>
          </cell>
          <cell r="J1722" t="str">
            <v>CIAC</v>
          </cell>
          <cell r="K1722">
            <v>0</v>
          </cell>
        </row>
        <row r="1723">
          <cell r="E1723" t="str">
            <v>HistA-POWER-DIR-CIAC-4762A-TANG-CONT-91000-ADD: COST</v>
          </cell>
          <cell r="F1723" t="str">
            <v>HistA</v>
          </cell>
          <cell r="G1723" t="str">
            <v>POWER</v>
          </cell>
          <cell r="H1723" t="str">
            <v>4762</v>
          </cell>
          <cell r="I1723" t="str">
            <v>COST</v>
          </cell>
          <cell r="J1723" t="str">
            <v>CIAC</v>
          </cell>
          <cell r="K1723">
            <v>0</v>
          </cell>
        </row>
        <row r="1724">
          <cell r="E1724" t="str">
            <v>HistA-POWER-DIR-CIAC-4762A-TANG-NCONT-91000-ADD: COST</v>
          </cell>
          <cell r="F1724" t="str">
            <v>HistA</v>
          </cell>
          <cell r="G1724" t="str">
            <v>POWER</v>
          </cell>
          <cell r="H1724" t="str">
            <v>4762</v>
          </cell>
          <cell r="I1724" t="str">
            <v>COST</v>
          </cell>
          <cell r="J1724" t="str">
            <v>CIAC</v>
          </cell>
          <cell r="K1724">
            <v>0</v>
          </cell>
        </row>
        <row r="1725">
          <cell r="E1725" t="str">
            <v>HistA-POWER-DIR-CIAC-4766A-TANG-CONT-91000-ADD: COST</v>
          </cell>
          <cell r="F1725" t="str">
            <v>HistA</v>
          </cell>
          <cell r="G1725" t="str">
            <v>POWER</v>
          </cell>
          <cell r="H1725" t="str">
            <v>4766</v>
          </cell>
          <cell r="I1725" t="str">
            <v>COST</v>
          </cell>
          <cell r="J1725" t="str">
            <v>CIAC</v>
          </cell>
          <cell r="K1725">
            <v>0</v>
          </cell>
        </row>
        <row r="1726">
          <cell r="E1726" t="str">
            <v>HistA-POWER-DIR-CIAC-4766A-TANG-NCONT-91000-ADD: COST</v>
          </cell>
          <cell r="F1726" t="str">
            <v>HistA</v>
          </cell>
          <cell r="G1726" t="str">
            <v>POWER</v>
          </cell>
          <cell r="H1726" t="str">
            <v>4766</v>
          </cell>
          <cell r="I1726" t="str">
            <v>COST</v>
          </cell>
          <cell r="J1726" t="str">
            <v>CIAC</v>
          </cell>
          <cell r="K1726">
            <v>0</v>
          </cell>
        </row>
        <row r="1727">
          <cell r="E1727" t="str">
            <v>HistA-POWER-DIR-CIAC-4961A-TANG-NCONT-91000-ADD: COST</v>
          </cell>
          <cell r="F1727" t="str">
            <v>HistA</v>
          </cell>
          <cell r="G1727" t="str">
            <v>POWER</v>
          </cell>
          <cell r="H1727" t="str">
            <v>4961</v>
          </cell>
          <cell r="I1727" t="str">
            <v>COST</v>
          </cell>
          <cell r="J1727" t="str">
            <v>CIAC</v>
          </cell>
          <cell r="K1727">
            <v>0</v>
          </cell>
        </row>
        <row r="1728">
          <cell r="E1728" t="str">
            <v>HistA-POWER-DIR-CIAC-4962A-TANG-NCONT-91000-ADD: COST</v>
          </cell>
          <cell r="F1728" t="str">
            <v>HistA</v>
          </cell>
          <cell r="G1728" t="str">
            <v>POWER</v>
          </cell>
          <cell r="H1728" t="str">
            <v>4962</v>
          </cell>
          <cell r="I1728" t="str">
            <v>COST</v>
          </cell>
          <cell r="J1728" t="str">
            <v>CIAC</v>
          </cell>
          <cell r="K1728">
            <v>0</v>
          </cell>
        </row>
        <row r="1729">
          <cell r="E1729" t="str">
            <v>HistA-POWER-DIR-CIAC-4966A-TANG-NCONT-91000-ADD: COST</v>
          </cell>
          <cell r="F1729" t="str">
            <v>HistA</v>
          </cell>
          <cell r="G1729" t="str">
            <v>POWER</v>
          </cell>
          <cell r="H1729" t="str">
            <v>4966</v>
          </cell>
          <cell r="I1729" t="str">
            <v>COST</v>
          </cell>
          <cell r="J1729" t="str">
            <v>CIAC</v>
          </cell>
          <cell r="K1729">
            <v>0</v>
          </cell>
        </row>
        <row r="1730">
          <cell r="E1730" t="str">
            <v>HistA-POWER-DIR-NCIAC-4761A-TANG-NCONT-91000-ADD: COST</v>
          </cell>
          <cell r="F1730" t="str">
            <v>HistA</v>
          </cell>
          <cell r="G1730" t="str">
            <v>POWER</v>
          </cell>
          <cell r="H1730" t="str">
            <v>4761</v>
          </cell>
          <cell r="I1730" t="str">
            <v>COST</v>
          </cell>
          <cell r="J1730" t="str">
            <v>NCIAC</v>
          </cell>
          <cell r="K1730">
            <v>0</v>
          </cell>
        </row>
        <row r="1731">
          <cell r="E1731" t="str">
            <v>HistA-POWER-DIR-NCIAC-4762A-TANG-NCONT-91000-ADD: COST</v>
          </cell>
          <cell r="F1731" t="str">
            <v>HistA</v>
          </cell>
          <cell r="G1731" t="str">
            <v>POWER</v>
          </cell>
          <cell r="H1731" t="str">
            <v>4762</v>
          </cell>
          <cell r="I1731" t="str">
            <v>COST</v>
          </cell>
          <cell r="J1731" t="str">
            <v>NCIAC</v>
          </cell>
          <cell r="K1731">
            <v>0</v>
          </cell>
        </row>
        <row r="1732">
          <cell r="E1732" t="str">
            <v>HistA-POWER-DIR-NCIAC-4766A-TANG-NCONT-91000-ADD: COST</v>
          </cell>
          <cell r="F1732" t="str">
            <v>HistA</v>
          </cell>
          <cell r="G1732" t="str">
            <v>POWER</v>
          </cell>
          <cell r="H1732" t="str">
            <v>4766</v>
          </cell>
          <cell r="I1732" t="str">
            <v>COST</v>
          </cell>
          <cell r="J1732" t="str">
            <v>NCIAC</v>
          </cell>
          <cell r="K1732">
            <v>0</v>
          </cell>
        </row>
        <row r="1733">
          <cell r="E1733" t="str">
            <v>HistA-POWER-DIR-NCIAC-4961A-TANG-NCONT-91000-ADD: COST</v>
          </cell>
          <cell r="F1733" t="str">
            <v>HistA</v>
          </cell>
          <cell r="G1733" t="str">
            <v>POWER</v>
          </cell>
          <cell r="H1733" t="str">
            <v>4961</v>
          </cell>
          <cell r="I1733" t="str">
            <v>COST</v>
          </cell>
          <cell r="J1733" t="str">
            <v>NCIAC</v>
          </cell>
          <cell r="K1733">
            <v>0</v>
          </cell>
        </row>
        <row r="1734">
          <cell r="E1734" t="str">
            <v>HistA-POWER-DIR-NCIAC-4962A-TANG-NCONT-91000-ADD: COST</v>
          </cell>
          <cell r="F1734" t="str">
            <v>HistA</v>
          </cell>
          <cell r="G1734" t="str">
            <v>POWER</v>
          </cell>
          <cell r="H1734" t="str">
            <v>4962</v>
          </cell>
          <cell r="I1734" t="str">
            <v>COST</v>
          </cell>
          <cell r="J1734" t="str">
            <v>NCIAC</v>
          </cell>
          <cell r="K1734">
            <v>0</v>
          </cell>
        </row>
        <row r="1735">
          <cell r="E1735" t="str">
            <v>HistA-POWER-DIR-NCIAC-4966A-TANG-NCONT-91000-ADD: COST</v>
          </cell>
          <cell r="F1735" t="str">
            <v>HistA</v>
          </cell>
          <cell r="G1735" t="str">
            <v>POWER</v>
          </cell>
          <cell r="H1735" t="str">
            <v>4966</v>
          </cell>
          <cell r="I1735" t="str">
            <v>COST</v>
          </cell>
          <cell r="J1735" t="str">
            <v>NCIAC</v>
          </cell>
          <cell r="K1735">
            <v>0</v>
          </cell>
        </row>
        <row r="1736">
          <cell r="E1736" t="str">
            <v>HistB-REGDT-DIR-CIAC-4761A-TANG-CONT-91099-ADD: COST</v>
          </cell>
          <cell r="F1736" t="str">
            <v>HistB</v>
          </cell>
          <cell r="G1736" t="str">
            <v>REGDT</v>
          </cell>
          <cell r="H1736" t="str">
            <v>4761</v>
          </cell>
          <cell r="I1736" t="str">
            <v>COST</v>
          </cell>
          <cell r="J1736" t="str">
            <v>CIAC</v>
          </cell>
          <cell r="K1736">
            <v>0</v>
          </cell>
        </row>
        <row r="1737">
          <cell r="E1737" t="str">
            <v>HistB-REGDT-DIR-CIAC-4761A-TANG-NCONT-91007-ADD: COST</v>
          </cell>
          <cell r="F1737" t="str">
            <v>HistB</v>
          </cell>
          <cell r="G1737" t="str">
            <v>REGDT</v>
          </cell>
          <cell r="H1737" t="str">
            <v>4761</v>
          </cell>
          <cell r="I1737" t="str">
            <v>COST</v>
          </cell>
          <cell r="J1737" t="str">
            <v>CIAC</v>
          </cell>
          <cell r="K1737">
            <v>0</v>
          </cell>
        </row>
        <row r="1738">
          <cell r="E1738" t="str">
            <v>HistB-REGDT-DIR-CIAC-4762A-TANG-CONT-91099-ADD: COST</v>
          </cell>
          <cell r="F1738" t="str">
            <v>HistB</v>
          </cell>
          <cell r="G1738" t="str">
            <v>REGDT</v>
          </cell>
          <cell r="H1738" t="str">
            <v>4762</v>
          </cell>
          <cell r="I1738" t="str">
            <v>COST</v>
          </cell>
          <cell r="J1738" t="str">
            <v>CIAC</v>
          </cell>
          <cell r="K1738">
            <v>0</v>
          </cell>
        </row>
        <row r="1739">
          <cell r="E1739" t="str">
            <v>HistB-REGDT-DIR-CIAC-4762A-TANG-NCONT-91007-ADD: COST</v>
          </cell>
          <cell r="F1739" t="str">
            <v>HistB</v>
          </cell>
          <cell r="G1739" t="str">
            <v>REGDT</v>
          </cell>
          <cell r="H1739" t="str">
            <v>4762</v>
          </cell>
          <cell r="I1739" t="str">
            <v>COST</v>
          </cell>
          <cell r="J1739" t="str">
            <v>CIAC</v>
          </cell>
          <cell r="K1739">
            <v>0</v>
          </cell>
        </row>
        <row r="1740">
          <cell r="E1740" t="str">
            <v>HistB-REGDT-DIR-CIAC-4766A-TANG-CONT-91099-ADD: COST</v>
          </cell>
          <cell r="F1740" t="str">
            <v>HistB</v>
          </cell>
          <cell r="G1740" t="str">
            <v>REGDT</v>
          </cell>
          <cell r="H1740" t="str">
            <v>4766</v>
          </cell>
          <cell r="I1740" t="str">
            <v>COST</v>
          </cell>
          <cell r="J1740" t="str">
            <v>CIAC</v>
          </cell>
          <cell r="K1740">
            <v>0</v>
          </cell>
        </row>
        <row r="1741">
          <cell r="E1741" t="str">
            <v>HistB-REGDT-DIR-CIAC-4766A-TANG-NCONT-91007-ADD: COST</v>
          </cell>
          <cell r="F1741" t="str">
            <v>HistB</v>
          </cell>
          <cell r="G1741" t="str">
            <v>REGDT</v>
          </cell>
          <cell r="H1741" t="str">
            <v>4766</v>
          </cell>
          <cell r="I1741" t="str">
            <v>COST</v>
          </cell>
          <cell r="J1741" t="str">
            <v>CIAC</v>
          </cell>
          <cell r="K1741">
            <v>0</v>
          </cell>
        </row>
        <row r="1742">
          <cell r="E1742" t="str">
            <v>HistB-REGDT-DIR-CIAC-4961A-TANG-NCONT-91007-ADD: COST</v>
          </cell>
          <cell r="F1742" t="str">
            <v>HistB</v>
          </cell>
          <cell r="G1742" t="str">
            <v>REGDT</v>
          </cell>
          <cell r="H1742" t="str">
            <v>4961</v>
          </cell>
          <cell r="I1742" t="str">
            <v>COST</v>
          </cell>
          <cell r="J1742" t="str">
            <v>CIAC</v>
          </cell>
          <cell r="K1742">
            <v>0</v>
          </cell>
        </row>
        <row r="1743">
          <cell r="E1743" t="str">
            <v>HistB-REGDT-DIR-CIAC-4962A-TANG-NCONT-91007-ADD: COST</v>
          </cell>
          <cell r="F1743" t="str">
            <v>HistB</v>
          </cell>
          <cell r="G1743" t="str">
            <v>REGDT</v>
          </cell>
          <cell r="H1743" t="str">
            <v>4962</v>
          </cell>
          <cell r="I1743" t="str">
            <v>COST</v>
          </cell>
          <cell r="J1743" t="str">
            <v>CIAC</v>
          </cell>
          <cell r="K1743">
            <v>0</v>
          </cell>
        </row>
        <row r="1744">
          <cell r="E1744" t="str">
            <v>HistB-REGDT-DIR-CIAC-4966A-TANG-NCONT-91007-ADD: COST</v>
          </cell>
          <cell r="F1744" t="str">
            <v>HistB</v>
          </cell>
          <cell r="G1744" t="str">
            <v>REGDT</v>
          </cell>
          <cell r="H1744" t="str">
            <v>4966</v>
          </cell>
          <cell r="I1744" t="str">
            <v>COST</v>
          </cell>
          <cell r="J1744" t="str">
            <v>CIAC</v>
          </cell>
          <cell r="K1744">
            <v>0</v>
          </cell>
        </row>
        <row r="1745">
          <cell r="E1745" t="str">
            <v>HistB-REGDT-DIR-NCIAC-4761A-TANG-NCONT-91007-ADD: COST</v>
          </cell>
          <cell r="F1745" t="str">
            <v>HistB</v>
          </cell>
          <cell r="G1745" t="str">
            <v>REGDT</v>
          </cell>
          <cell r="H1745" t="str">
            <v>4761</v>
          </cell>
          <cell r="I1745" t="str">
            <v>COST</v>
          </cell>
          <cell r="J1745" t="str">
            <v>NCIAC</v>
          </cell>
          <cell r="K1745">
            <v>0</v>
          </cell>
        </row>
        <row r="1746">
          <cell r="E1746" t="str">
            <v>HistB-REGDT-DIR-NCIAC-4762A-TANG-NCONT-91007-ADD: COST</v>
          </cell>
          <cell r="F1746" t="str">
            <v>HistB</v>
          </cell>
          <cell r="G1746" t="str">
            <v>REGDT</v>
          </cell>
          <cell r="H1746" t="str">
            <v>4762</v>
          </cell>
          <cell r="I1746" t="str">
            <v>COST</v>
          </cell>
          <cell r="J1746" t="str">
            <v>NCIAC</v>
          </cell>
          <cell r="K1746">
            <v>0</v>
          </cell>
        </row>
        <row r="1747">
          <cell r="E1747" t="str">
            <v>HistB-REGDT-DIR-NCIAC-4766A-TANG-NCONT-91007-ADD: COST</v>
          </cell>
          <cell r="F1747" t="str">
            <v>HistB</v>
          </cell>
          <cell r="G1747" t="str">
            <v>REGDT</v>
          </cell>
          <cell r="H1747" t="str">
            <v>4766</v>
          </cell>
          <cell r="I1747" t="str">
            <v>COST</v>
          </cell>
          <cell r="J1747" t="str">
            <v>NCIAC</v>
          </cell>
          <cell r="K1747">
            <v>0</v>
          </cell>
        </row>
        <row r="1748">
          <cell r="E1748" t="str">
            <v>HistB-REGDT-DIR-NCIAC-4961A-TANG-NCONT-91007-ADD: COST</v>
          </cell>
          <cell r="F1748" t="str">
            <v>HistB</v>
          </cell>
          <cell r="G1748" t="str">
            <v>REGDT</v>
          </cell>
          <cell r="H1748" t="str">
            <v>4961</v>
          </cell>
          <cell r="I1748" t="str">
            <v>COST</v>
          </cell>
          <cell r="J1748" t="str">
            <v>NCIAC</v>
          </cell>
          <cell r="K1748">
            <v>0</v>
          </cell>
        </row>
        <row r="1749">
          <cell r="E1749" t="str">
            <v>HistB-REGDT-DIR-NCIAC-4962A-TANG-NCONT-91007-ADD: COST</v>
          </cell>
          <cell r="F1749" t="str">
            <v>HistB</v>
          </cell>
          <cell r="G1749" t="str">
            <v>REGDT</v>
          </cell>
          <cell r="H1749" t="str">
            <v>4962</v>
          </cell>
          <cell r="I1749" t="str">
            <v>COST</v>
          </cell>
          <cell r="J1749" t="str">
            <v>NCIAC</v>
          </cell>
          <cell r="K1749">
            <v>0</v>
          </cell>
        </row>
        <row r="1750">
          <cell r="E1750" t="str">
            <v>HistB-REGDT-DIR-NCIAC-4966A-TANG-NCONT-91007-ADD: COST</v>
          </cell>
          <cell r="F1750" t="str">
            <v>HistB</v>
          </cell>
          <cell r="G1750" t="str">
            <v>REGDT</v>
          </cell>
          <cell r="H1750" t="str">
            <v>4966</v>
          </cell>
          <cell r="I1750" t="str">
            <v>COST</v>
          </cell>
          <cell r="J1750" t="str">
            <v>NCIAC</v>
          </cell>
          <cell r="K1750">
            <v>0</v>
          </cell>
        </row>
        <row r="1751">
          <cell r="E1751" t="str">
            <v>POWER-DIR-CIAC-4761-TANG: COST</v>
          </cell>
          <cell r="F1751" t="str">
            <v>POWER</v>
          </cell>
          <cell r="G1751" t="str">
            <v>POWER</v>
          </cell>
          <cell r="H1751" t="str">
            <v>4761</v>
          </cell>
          <cell r="I1751" t="str">
            <v>COST</v>
          </cell>
          <cell r="J1751" t="str">
            <v>CIAC</v>
          </cell>
          <cell r="K1751">
            <v>0</v>
          </cell>
        </row>
        <row r="1752">
          <cell r="E1752" t="str">
            <v>POWER-DIR-CIAC-4762-TANG: COST</v>
          </cell>
          <cell r="F1752" t="str">
            <v>POWER</v>
          </cell>
          <cell r="G1752" t="str">
            <v>POWER</v>
          </cell>
          <cell r="H1752" t="str">
            <v>4762</v>
          </cell>
          <cell r="I1752" t="str">
            <v>COST</v>
          </cell>
          <cell r="J1752" t="str">
            <v>CIAC</v>
          </cell>
          <cell r="K1752">
            <v>0</v>
          </cell>
        </row>
        <row r="1753">
          <cell r="E1753" t="str">
            <v>POWER-DIR-CIAC-4766-TANG: COST</v>
          </cell>
          <cell r="F1753" t="str">
            <v>POWER</v>
          </cell>
          <cell r="G1753" t="str">
            <v>POWER</v>
          </cell>
          <cell r="H1753" t="str">
            <v>4766</v>
          </cell>
          <cell r="I1753" t="str">
            <v>COST</v>
          </cell>
          <cell r="J1753" t="str">
            <v>CIAC</v>
          </cell>
          <cell r="K1753">
            <v>0</v>
          </cell>
        </row>
        <row r="1754">
          <cell r="E1754" t="str">
            <v>POWER-DIR-CIAC-4961-TANG: COST</v>
          </cell>
          <cell r="F1754" t="str">
            <v>POWER</v>
          </cell>
          <cell r="G1754" t="str">
            <v>POWER</v>
          </cell>
          <cell r="H1754" t="str">
            <v>4961</v>
          </cell>
          <cell r="I1754" t="str">
            <v>COST</v>
          </cell>
          <cell r="J1754" t="str">
            <v>CIAC</v>
          </cell>
          <cell r="K1754">
            <v>0</v>
          </cell>
        </row>
        <row r="1755">
          <cell r="E1755" t="str">
            <v>POWER-DIR-CIAC-4962-TANG: COST</v>
          </cell>
          <cell r="F1755" t="str">
            <v>POWER</v>
          </cell>
          <cell r="G1755" t="str">
            <v>POWER</v>
          </cell>
          <cell r="H1755" t="str">
            <v>4962</v>
          </cell>
          <cell r="I1755" t="str">
            <v>COST</v>
          </cell>
          <cell r="J1755" t="str">
            <v>CIAC</v>
          </cell>
          <cell r="K1755">
            <v>0</v>
          </cell>
        </row>
        <row r="1756">
          <cell r="E1756" t="str">
            <v>POWER-DIR-CIAC-4966-TANG: COST</v>
          </cell>
          <cell r="F1756" t="str">
            <v>POWER</v>
          </cell>
          <cell r="G1756" t="str">
            <v>POWER</v>
          </cell>
          <cell r="H1756" t="str">
            <v>4966</v>
          </cell>
          <cell r="I1756" t="str">
            <v>COST</v>
          </cell>
          <cell r="J1756" t="str">
            <v>CIAC</v>
          </cell>
          <cell r="K1756">
            <v>0</v>
          </cell>
        </row>
        <row r="1757">
          <cell r="E1757" t="str">
            <v>POWER-DIR-NCIAC-4761 AUC-TANG: COST</v>
          </cell>
          <cell r="F1757" t="str">
            <v>POWER</v>
          </cell>
          <cell r="G1757" t="str">
            <v>POWER</v>
          </cell>
          <cell r="H1757" t="str">
            <v>4761</v>
          </cell>
          <cell r="I1757" t="str">
            <v>COST</v>
          </cell>
          <cell r="J1757" t="str">
            <v>NCIAC</v>
          </cell>
          <cell r="K1757">
            <v>0</v>
          </cell>
        </row>
        <row r="1758">
          <cell r="E1758" t="str">
            <v>POWER-DIR-NCIAC-4761-TANG: COST</v>
          </cell>
          <cell r="F1758" t="str">
            <v>POWER</v>
          </cell>
          <cell r="G1758" t="str">
            <v>POWER</v>
          </cell>
          <cell r="H1758" t="str">
            <v>4761</v>
          </cell>
          <cell r="I1758" t="str">
            <v>COST</v>
          </cell>
          <cell r="J1758" t="str">
            <v>NCIAC</v>
          </cell>
          <cell r="K1758">
            <v>0</v>
          </cell>
        </row>
        <row r="1759">
          <cell r="E1759" t="str">
            <v>POWER-DIR-NCIAC-4762 AUC-TANG: COST</v>
          </cell>
          <cell r="F1759" t="str">
            <v>POWER</v>
          </cell>
          <cell r="G1759" t="str">
            <v>POWER</v>
          </cell>
          <cell r="H1759" t="str">
            <v>4762</v>
          </cell>
          <cell r="I1759" t="str">
            <v>COST</v>
          </cell>
          <cell r="J1759" t="str">
            <v>NCIAC</v>
          </cell>
          <cell r="K1759">
            <v>0</v>
          </cell>
        </row>
        <row r="1760">
          <cell r="E1760" t="str">
            <v>POWER-DIR-NCIAC-4762-TANG: COST</v>
          </cell>
          <cell r="F1760" t="str">
            <v>POWER</v>
          </cell>
          <cell r="G1760" t="str">
            <v>POWER</v>
          </cell>
          <cell r="H1760" t="str">
            <v>4762</v>
          </cell>
          <cell r="I1760" t="str">
            <v>COST</v>
          </cell>
          <cell r="J1760" t="str">
            <v>NCIAC</v>
          </cell>
          <cell r="K1760">
            <v>0</v>
          </cell>
        </row>
        <row r="1761">
          <cell r="E1761" t="str">
            <v>POWER-DIR-NCIAC-4766 AUC-TANG: COST</v>
          </cell>
          <cell r="F1761" t="str">
            <v>POWER</v>
          </cell>
          <cell r="G1761" t="str">
            <v>POWER</v>
          </cell>
          <cell r="H1761" t="str">
            <v>4766</v>
          </cell>
          <cell r="I1761" t="str">
            <v>COST</v>
          </cell>
          <cell r="J1761" t="str">
            <v>NCIAC</v>
          </cell>
          <cell r="K1761">
            <v>0</v>
          </cell>
        </row>
        <row r="1762">
          <cell r="E1762" t="str">
            <v>POWER-DIR-NCIAC-4766-TANG: COST</v>
          </cell>
          <cell r="F1762" t="str">
            <v>POWER</v>
          </cell>
          <cell r="G1762" t="str">
            <v>POWER</v>
          </cell>
          <cell r="H1762" t="str">
            <v>4766</v>
          </cell>
          <cell r="I1762" t="str">
            <v>COST</v>
          </cell>
          <cell r="J1762" t="str">
            <v>NCIAC</v>
          </cell>
          <cell r="K1762">
            <v>0</v>
          </cell>
        </row>
        <row r="1763">
          <cell r="E1763" t="str">
            <v>POWER-DIR-NCIAC-4961 AUC-TANG: COST</v>
          </cell>
          <cell r="F1763" t="str">
            <v>POWER</v>
          </cell>
          <cell r="G1763" t="str">
            <v>POWER</v>
          </cell>
          <cell r="H1763" t="str">
            <v>4961</v>
          </cell>
          <cell r="I1763" t="str">
            <v>COST</v>
          </cell>
          <cell r="J1763" t="str">
            <v>NCIAC</v>
          </cell>
          <cell r="K1763">
            <v>0</v>
          </cell>
        </row>
        <row r="1764">
          <cell r="E1764" t="str">
            <v>POWER-DIR-NCIAC-4961-TANG: COST</v>
          </cell>
          <cell r="F1764" t="str">
            <v>POWER</v>
          </cell>
          <cell r="G1764" t="str">
            <v>POWER</v>
          </cell>
          <cell r="H1764" t="str">
            <v>4961</v>
          </cell>
          <cell r="I1764" t="str">
            <v>COST</v>
          </cell>
          <cell r="J1764" t="str">
            <v>NCIAC</v>
          </cell>
          <cell r="K1764">
            <v>0</v>
          </cell>
        </row>
        <row r="1765">
          <cell r="E1765" t="str">
            <v>POWER-DIR-NCIAC-4962 AUC-TANG: COST</v>
          </cell>
          <cell r="F1765" t="str">
            <v>POWER</v>
          </cell>
          <cell r="G1765" t="str">
            <v>POWER</v>
          </cell>
          <cell r="H1765" t="str">
            <v>4962</v>
          </cell>
          <cell r="I1765" t="str">
            <v>COST</v>
          </cell>
          <cell r="J1765" t="str">
            <v>NCIAC</v>
          </cell>
          <cell r="K1765">
            <v>0</v>
          </cell>
        </row>
        <row r="1766">
          <cell r="E1766" t="str">
            <v>POWER-DIR-NCIAC-4962-TANG: COST</v>
          </cell>
          <cell r="F1766" t="str">
            <v>POWER</v>
          </cell>
          <cell r="G1766" t="str">
            <v>POWER</v>
          </cell>
          <cell r="H1766" t="str">
            <v>4962</v>
          </cell>
          <cell r="I1766" t="str">
            <v>COST</v>
          </cell>
          <cell r="J1766" t="str">
            <v>NCIAC</v>
          </cell>
          <cell r="K1766">
            <v>0</v>
          </cell>
        </row>
        <row r="1767">
          <cell r="E1767" t="str">
            <v>POWER-DIR-NCIAC-4966 AUC-TANG: COST</v>
          </cell>
          <cell r="F1767" t="str">
            <v>POWER</v>
          </cell>
          <cell r="G1767" t="str">
            <v>POWER</v>
          </cell>
          <cell r="H1767" t="str">
            <v>4966</v>
          </cell>
          <cell r="I1767" t="str">
            <v>COST</v>
          </cell>
          <cell r="J1767" t="str">
            <v>NCIAC</v>
          </cell>
          <cell r="K1767">
            <v>0</v>
          </cell>
        </row>
        <row r="1768">
          <cell r="E1768" t="str">
            <v>POWER-DIR-NCIAC-4966-TANG: COST</v>
          </cell>
          <cell r="F1768" t="str">
            <v>POWER</v>
          </cell>
          <cell r="G1768" t="str">
            <v>POWER</v>
          </cell>
          <cell r="H1768" t="str">
            <v>4966</v>
          </cell>
          <cell r="I1768" t="str">
            <v>COST</v>
          </cell>
          <cell r="J1768" t="str">
            <v>NCIAC</v>
          </cell>
          <cell r="K1768">
            <v>0</v>
          </cell>
        </row>
        <row r="1769">
          <cell r="E1769" t="str">
            <v>REGDT-CC-CIAC-4761-TANG: COST</v>
          </cell>
          <cell r="F1769" t="str">
            <v>REGDT</v>
          </cell>
          <cell r="G1769" t="str">
            <v>REGDT</v>
          </cell>
          <cell r="H1769" t="str">
            <v>4761</v>
          </cell>
          <cell r="I1769" t="str">
            <v>COST</v>
          </cell>
          <cell r="J1769" t="str">
            <v>CIAC</v>
          </cell>
          <cell r="K1769">
            <v>0</v>
          </cell>
        </row>
        <row r="1770">
          <cell r="E1770" t="str">
            <v>REGDT-CC-CIAC-4762-TANG: COST</v>
          </cell>
          <cell r="F1770" t="str">
            <v>REGDT</v>
          </cell>
          <cell r="G1770" t="str">
            <v>REGDT</v>
          </cell>
          <cell r="H1770" t="str">
            <v>4762</v>
          </cell>
          <cell r="I1770" t="str">
            <v>COST</v>
          </cell>
          <cell r="J1770" t="str">
            <v>CIAC</v>
          </cell>
          <cell r="K1770">
            <v>0</v>
          </cell>
        </row>
        <row r="1771">
          <cell r="E1771" t="str">
            <v>REGDT-CC-CIAC-4766-TANG: COST</v>
          </cell>
          <cell r="F1771" t="str">
            <v>REGDT</v>
          </cell>
          <cell r="G1771" t="str">
            <v>REGDT</v>
          </cell>
          <cell r="H1771" t="str">
            <v>4766</v>
          </cell>
          <cell r="I1771" t="str">
            <v>COST</v>
          </cell>
          <cell r="J1771" t="str">
            <v>CIAC</v>
          </cell>
          <cell r="K1771">
            <v>0</v>
          </cell>
        </row>
        <row r="1772">
          <cell r="E1772" t="str">
            <v>REGDT-CC-CIAC-4961-TANG: COST</v>
          </cell>
          <cell r="F1772" t="str">
            <v>REGDT</v>
          </cell>
          <cell r="G1772" t="str">
            <v>REGDT</v>
          </cell>
          <cell r="H1772" t="str">
            <v>4961</v>
          </cell>
          <cell r="I1772" t="str">
            <v>COST</v>
          </cell>
          <cell r="J1772" t="str">
            <v>CIAC</v>
          </cell>
          <cell r="K1772">
            <v>0</v>
          </cell>
        </row>
        <row r="1773">
          <cell r="E1773" t="str">
            <v>REGDT-CC-CIAC-4962-TANG: COST</v>
          </cell>
          <cell r="F1773" t="str">
            <v>REGDT</v>
          </cell>
          <cell r="G1773" t="str">
            <v>REGDT</v>
          </cell>
          <cell r="H1773" t="str">
            <v>4962</v>
          </cell>
          <cell r="I1773" t="str">
            <v>COST</v>
          </cell>
          <cell r="J1773" t="str">
            <v>CIAC</v>
          </cell>
          <cell r="K1773">
            <v>0</v>
          </cell>
        </row>
        <row r="1774">
          <cell r="E1774" t="str">
            <v>REGDT-CC-CIAC-4966-TANG: COST</v>
          </cell>
          <cell r="F1774" t="str">
            <v>REGDT</v>
          </cell>
          <cell r="G1774" t="str">
            <v>REGDT</v>
          </cell>
          <cell r="H1774" t="str">
            <v>4966</v>
          </cell>
          <cell r="I1774" t="str">
            <v>COST</v>
          </cell>
          <cell r="J1774" t="str">
            <v>CIAC</v>
          </cell>
          <cell r="K1774">
            <v>0</v>
          </cell>
        </row>
        <row r="1775">
          <cell r="E1775" t="str">
            <v>REGDT-CC-NCIAC-4761-TANG: COST</v>
          </cell>
          <cell r="F1775" t="str">
            <v>REGDT</v>
          </cell>
          <cell r="G1775" t="str">
            <v>REGDT</v>
          </cell>
          <cell r="H1775" t="str">
            <v>4761</v>
          </cell>
          <cell r="I1775" t="str">
            <v>COST</v>
          </cell>
          <cell r="J1775" t="str">
            <v>NCIAC</v>
          </cell>
          <cell r="K1775">
            <v>0</v>
          </cell>
        </row>
        <row r="1776">
          <cell r="E1776" t="str">
            <v>REGDT-CC-NCIAC-4762-TANG: COST</v>
          </cell>
          <cell r="F1776" t="str">
            <v>REGDT</v>
          </cell>
          <cell r="G1776" t="str">
            <v>REGDT</v>
          </cell>
          <cell r="H1776" t="str">
            <v>4762</v>
          </cell>
          <cell r="I1776" t="str">
            <v>COST</v>
          </cell>
          <cell r="J1776" t="str">
            <v>NCIAC</v>
          </cell>
          <cell r="K1776">
            <v>0</v>
          </cell>
        </row>
        <row r="1777">
          <cell r="E1777" t="str">
            <v>REGDT-CC-NCIAC-4766-TANG: COST</v>
          </cell>
          <cell r="F1777" t="str">
            <v>REGDT</v>
          </cell>
          <cell r="G1777" t="str">
            <v>REGDT</v>
          </cell>
          <cell r="H1777" t="str">
            <v>4766</v>
          </cell>
          <cell r="I1777" t="str">
            <v>COST</v>
          </cell>
          <cell r="J1777" t="str">
            <v>NCIAC</v>
          </cell>
          <cell r="K1777">
            <v>0</v>
          </cell>
        </row>
        <row r="1778">
          <cell r="E1778" t="str">
            <v>REGDT-CC-NCIAC-4961-TANG: COST</v>
          </cell>
          <cell r="F1778" t="str">
            <v>REGDT</v>
          </cell>
          <cell r="G1778" t="str">
            <v>REGDT</v>
          </cell>
          <cell r="H1778" t="str">
            <v>4961</v>
          </cell>
          <cell r="I1778" t="str">
            <v>COST</v>
          </cell>
          <cell r="J1778" t="str">
            <v>NCIAC</v>
          </cell>
          <cell r="K1778">
            <v>0</v>
          </cell>
        </row>
        <row r="1779">
          <cell r="E1779" t="str">
            <v>REGDT-CC-NCIAC-4962-TANG: COST</v>
          </cell>
          <cell r="F1779" t="str">
            <v>REGDT</v>
          </cell>
          <cell r="G1779" t="str">
            <v>REGDT</v>
          </cell>
          <cell r="H1779" t="str">
            <v>4962</v>
          </cell>
          <cell r="I1779" t="str">
            <v>COST</v>
          </cell>
          <cell r="J1779" t="str">
            <v>NCIAC</v>
          </cell>
          <cell r="K1779">
            <v>0</v>
          </cell>
        </row>
        <row r="1780">
          <cell r="E1780" t="str">
            <v>REGDT-CC-NCIAC-4966-TANG: COST</v>
          </cell>
          <cell r="F1780" t="str">
            <v>REGDT</v>
          </cell>
          <cell r="G1780" t="str">
            <v>REGDT</v>
          </cell>
          <cell r="H1780" t="str">
            <v>4966</v>
          </cell>
          <cell r="I1780" t="str">
            <v>COST</v>
          </cell>
          <cell r="J1780" t="str">
            <v>NCIAC</v>
          </cell>
          <cell r="K1780">
            <v>0</v>
          </cell>
        </row>
        <row r="1781">
          <cell r="E1781" t="str">
            <v>REGDT-SSC-CIAC-4761-TANG: COST</v>
          </cell>
          <cell r="F1781" t="str">
            <v>REGDT</v>
          </cell>
          <cell r="G1781" t="str">
            <v>REGDT</v>
          </cell>
          <cell r="H1781" t="str">
            <v>4761</v>
          </cell>
          <cell r="I1781" t="str">
            <v>COST</v>
          </cell>
          <cell r="J1781" t="str">
            <v>CIAC</v>
          </cell>
          <cell r="K1781">
            <v>0</v>
          </cell>
        </row>
        <row r="1782">
          <cell r="E1782" t="str">
            <v>REGDT-SSC-CIAC-4762-TANG: COST</v>
          </cell>
          <cell r="F1782" t="str">
            <v>REGDT</v>
          </cell>
          <cell r="G1782" t="str">
            <v>REGDT</v>
          </cell>
          <cell r="H1782" t="str">
            <v>4762</v>
          </cell>
          <cell r="I1782" t="str">
            <v>COST</v>
          </cell>
          <cell r="J1782" t="str">
            <v>CIAC</v>
          </cell>
          <cell r="K1782">
            <v>0</v>
          </cell>
        </row>
        <row r="1783">
          <cell r="E1783" t="str">
            <v>REGDT-SSC-CIAC-4766-TANG: COST</v>
          </cell>
          <cell r="F1783" t="str">
            <v>REGDT</v>
          </cell>
          <cell r="G1783" t="str">
            <v>REGDT</v>
          </cell>
          <cell r="H1783" t="str">
            <v>4766</v>
          </cell>
          <cell r="I1783" t="str">
            <v>COST</v>
          </cell>
          <cell r="J1783" t="str">
            <v>CIAC</v>
          </cell>
          <cell r="K1783">
            <v>0</v>
          </cell>
        </row>
        <row r="1784">
          <cell r="E1784" t="str">
            <v>REGDT-SSC-CIAC-4961-TANG: COST</v>
          </cell>
          <cell r="F1784" t="str">
            <v>REGDT</v>
          </cell>
          <cell r="G1784" t="str">
            <v>REGDT</v>
          </cell>
          <cell r="H1784" t="str">
            <v>4961</v>
          </cell>
          <cell r="I1784" t="str">
            <v>COST</v>
          </cell>
          <cell r="J1784" t="str">
            <v>CIAC</v>
          </cell>
          <cell r="K1784">
            <v>0</v>
          </cell>
        </row>
        <row r="1785">
          <cell r="E1785" t="str">
            <v>REGDT-SSC-CIAC-4962-TANG: COST</v>
          </cell>
          <cell r="F1785" t="str">
            <v>REGDT</v>
          </cell>
          <cell r="G1785" t="str">
            <v>REGDT</v>
          </cell>
          <cell r="H1785" t="str">
            <v>4962</v>
          </cell>
          <cell r="I1785" t="str">
            <v>COST</v>
          </cell>
          <cell r="J1785" t="str">
            <v>CIAC</v>
          </cell>
          <cell r="K1785">
            <v>0</v>
          </cell>
        </row>
        <row r="1786">
          <cell r="E1786" t="str">
            <v>REGDT-SSC-CIAC-4966-TANG: COST</v>
          </cell>
          <cell r="F1786" t="str">
            <v>REGDT</v>
          </cell>
          <cell r="G1786" t="str">
            <v>REGDT</v>
          </cell>
          <cell r="H1786" t="str">
            <v>4966</v>
          </cell>
          <cell r="I1786" t="str">
            <v>COST</v>
          </cell>
          <cell r="J1786" t="str">
            <v>CIAC</v>
          </cell>
          <cell r="K1786">
            <v>0</v>
          </cell>
        </row>
        <row r="1787">
          <cell r="E1787" t="str">
            <v>REGDT-SSC-NCIAC-4761-TANG: COST</v>
          </cell>
          <cell r="F1787" t="str">
            <v>REGDT</v>
          </cell>
          <cell r="G1787" t="str">
            <v>REGDT</v>
          </cell>
          <cell r="H1787" t="str">
            <v>4761</v>
          </cell>
          <cell r="I1787" t="str">
            <v>COST</v>
          </cell>
          <cell r="J1787" t="str">
            <v>NCIAC</v>
          </cell>
          <cell r="K1787">
            <v>0</v>
          </cell>
        </row>
        <row r="1788">
          <cell r="E1788" t="str">
            <v>REGDT-SSC-NCIAC-4762-TANG: COST</v>
          </cell>
          <cell r="F1788" t="str">
            <v>REGDT</v>
          </cell>
          <cell r="G1788" t="str">
            <v>REGDT</v>
          </cell>
          <cell r="H1788" t="str">
            <v>4762</v>
          </cell>
          <cell r="I1788" t="str">
            <v>COST</v>
          </cell>
          <cell r="J1788" t="str">
            <v>NCIAC</v>
          </cell>
          <cell r="K1788">
            <v>0</v>
          </cell>
        </row>
        <row r="1789">
          <cell r="E1789" t="str">
            <v>REGDT-SSC-NCIAC-4766-TANG: COST</v>
          </cell>
          <cell r="F1789" t="str">
            <v>REGDT</v>
          </cell>
          <cell r="G1789" t="str">
            <v>REGDT</v>
          </cell>
          <cell r="H1789" t="str">
            <v>4766</v>
          </cell>
          <cell r="I1789" t="str">
            <v>COST</v>
          </cell>
          <cell r="J1789" t="str">
            <v>NCIAC</v>
          </cell>
          <cell r="K1789">
            <v>0</v>
          </cell>
        </row>
        <row r="1790">
          <cell r="E1790" t="str">
            <v>REGDT-SSC-NCIAC-4961-TANG: COST</v>
          </cell>
          <cell r="F1790" t="str">
            <v>REGDT</v>
          </cell>
          <cell r="G1790" t="str">
            <v>REGDT</v>
          </cell>
          <cell r="H1790" t="str">
            <v>4961</v>
          </cell>
          <cell r="I1790" t="str">
            <v>COST</v>
          </cell>
          <cell r="J1790" t="str">
            <v>NCIAC</v>
          </cell>
          <cell r="K1790">
            <v>0</v>
          </cell>
        </row>
        <row r="1791">
          <cell r="E1791" t="str">
            <v>REGDT-SSC-NCIAC-4962-TANG: COST</v>
          </cell>
          <cell r="F1791" t="str">
            <v>REGDT</v>
          </cell>
          <cell r="G1791" t="str">
            <v>REGDT</v>
          </cell>
          <cell r="H1791" t="str">
            <v>4962</v>
          </cell>
          <cell r="I1791" t="str">
            <v>COST</v>
          </cell>
          <cell r="J1791" t="str">
            <v>NCIAC</v>
          </cell>
          <cell r="K1791">
            <v>0</v>
          </cell>
        </row>
        <row r="1792">
          <cell r="E1792" t="str">
            <v>REGDT-SSC-NCIAC-4966-TANG: COST</v>
          </cell>
          <cell r="F1792" t="str">
            <v>REGDT</v>
          </cell>
          <cell r="G1792" t="str">
            <v>REGDT</v>
          </cell>
          <cell r="H1792" t="str">
            <v>4966</v>
          </cell>
          <cell r="I1792" t="str">
            <v>COST</v>
          </cell>
          <cell r="J1792" t="str">
            <v>NCIAC</v>
          </cell>
          <cell r="K1792">
            <v>0</v>
          </cell>
        </row>
        <row r="1793">
          <cell r="E1793" t="str">
            <v>HistA-POWER-DIR-CIAC-4771A-TANG-CONT-91000-ADD: COST</v>
          </cell>
          <cell r="F1793" t="str">
            <v>HistA</v>
          </cell>
          <cell r="G1793" t="str">
            <v>POWER</v>
          </cell>
          <cell r="H1793" t="str">
            <v>4771</v>
          </cell>
          <cell r="I1793" t="str">
            <v>COST</v>
          </cell>
          <cell r="J1793" t="str">
            <v>CIAC</v>
          </cell>
          <cell r="K1793">
            <v>283621989.34999996</v>
          </cell>
        </row>
        <row r="1794">
          <cell r="E1794" t="str">
            <v>HistA-POWER-DIR-CIAC-4771A-TANG-NCONT-91000-ADD: COST</v>
          </cell>
          <cell r="F1794" t="str">
            <v>HistA</v>
          </cell>
          <cell r="G1794" t="str">
            <v>POWER</v>
          </cell>
          <cell r="H1794" t="str">
            <v>4771</v>
          </cell>
          <cell r="I1794" t="str">
            <v>COST</v>
          </cell>
          <cell r="J1794" t="str">
            <v>CIAC</v>
          </cell>
          <cell r="K1794">
            <v>0</v>
          </cell>
        </row>
        <row r="1795">
          <cell r="E1795" t="str">
            <v>HistA-POWER-DIR-CIAC-4773A-TANG-CONT-91000-ADD: COST</v>
          </cell>
          <cell r="F1795" t="str">
            <v>HistA</v>
          </cell>
          <cell r="G1795" t="str">
            <v>POWER</v>
          </cell>
          <cell r="H1795" t="str">
            <v>4773</v>
          </cell>
          <cell r="I1795" t="str">
            <v>COST</v>
          </cell>
          <cell r="J1795" t="str">
            <v>CIAC</v>
          </cell>
          <cell r="K1795">
            <v>0</v>
          </cell>
        </row>
        <row r="1796">
          <cell r="E1796" t="str">
            <v>HistA-POWER-DIR-CIAC-4773A-TANG-NCONT-91000-ADD: COST</v>
          </cell>
          <cell r="F1796" t="str">
            <v>HistA</v>
          </cell>
          <cell r="G1796" t="str">
            <v>POWER</v>
          </cell>
          <cell r="H1796" t="str">
            <v>4773</v>
          </cell>
          <cell r="I1796" t="str">
            <v>COST</v>
          </cell>
          <cell r="J1796" t="str">
            <v>CIAC</v>
          </cell>
          <cell r="K1796">
            <v>0</v>
          </cell>
        </row>
        <row r="1797">
          <cell r="E1797" t="str">
            <v>HistA-POWER-DIR-CIAC-4774A-TANG-CONT-91000-ADD: COST</v>
          </cell>
          <cell r="F1797" t="str">
            <v>HistA</v>
          </cell>
          <cell r="G1797" t="str">
            <v>POWER</v>
          </cell>
          <cell r="H1797" t="str">
            <v>4774</v>
          </cell>
          <cell r="I1797" t="str">
            <v>COST</v>
          </cell>
          <cell r="J1797" t="str">
            <v>CIAC</v>
          </cell>
          <cell r="K1797">
            <v>0</v>
          </cell>
        </row>
        <row r="1798">
          <cell r="E1798" t="str">
            <v>HistA-POWER-DIR-CIAC-4774A-TANG-NCONT-91000-ADD: COST</v>
          </cell>
          <cell r="F1798" t="str">
            <v>HistA</v>
          </cell>
          <cell r="G1798" t="str">
            <v>POWER</v>
          </cell>
          <cell r="H1798" t="str">
            <v>4774</v>
          </cell>
          <cell r="I1798" t="str">
            <v>COST</v>
          </cell>
          <cell r="J1798" t="str">
            <v>CIAC</v>
          </cell>
          <cell r="K1798">
            <v>0</v>
          </cell>
        </row>
        <row r="1799">
          <cell r="E1799" t="str">
            <v>HistA-POWER-DIR-CIAC-4776A-TANG-CONT-91000-ADD: COST</v>
          </cell>
          <cell r="F1799" t="str">
            <v>HistA</v>
          </cell>
          <cell r="G1799" t="str">
            <v>POWER</v>
          </cell>
          <cell r="H1799" t="str">
            <v>4776</v>
          </cell>
          <cell r="I1799" t="str">
            <v>COST</v>
          </cell>
          <cell r="J1799" t="str">
            <v>CIAC</v>
          </cell>
          <cell r="K1799">
            <v>0</v>
          </cell>
        </row>
        <row r="1800">
          <cell r="E1800" t="str">
            <v>HistA-POWER-DIR-CIAC-4776A-TANG-NCONT-91000-ADD: COST</v>
          </cell>
          <cell r="F1800" t="str">
            <v>HistA</v>
          </cell>
          <cell r="G1800" t="str">
            <v>POWER</v>
          </cell>
          <cell r="H1800" t="str">
            <v>4776</v>
          </cell>
          <cell r="I1800" t="str">
            <v>COST</v>
          </cell>
          <cell r="J1800" t="str">
            <v>CIAC</v>
          </cell>
          <cell r="K1800">
            <v>0</v>
          </cell>
        </row>
        <row r="1801">
          <cell r="E1801" t="str">
            <v>HistA-POWER-DIR-CIAC-4778A-TANG-CONT-91000-ADD: COST</v>
          </cell>
          <cell r="F1801" t="str">
            <v>HistA</v>
          </cell>
          <cell r="G1801" t="str">
            <v>POWER</v>
          </cell>
          <cell r="H1801" t="str">
            <v>4778</v>
          </cell>
          <cell r="I1801" t="str">
            <v>COST</v>
          </cell>
          <cell r="J1801" t="str">
            <v>CIAC</v>
          </cell>
          <cell r="K1801">
            <v>0</v>
          </cell>
        </row>
        <row r="1802">
          <cell r="E1802" t="str">
            <v>HistA-POWER-DIR-CIAC-4778A-TANG-NCONT-91000-ADD: COST</v>
          </cell>
          <cell r="F1802" t="str">
            <v>HistA</v>
          </cell>
          <cell r="G1802" t="str">
            <v>POWER</v>
          </cell>
          <cell r="H1802" t="str">
            <v>4778</v>
          </cell>
          <cell r="I1802" t="str">
            <v>COST</v>
          </cell>
          <cell r="J1802" t="str">
            <v>CIAC</v>
          </cell>
          <cell r="K1802">
            <v>0</v>
          </cell>
        </row>
        <row r="1803">
          <cell r="E1803" t="str">
            <v>HistA-POWER-DIR-CIAC-4972A-TANG-NCONT-91000-ADD: COST</v>
          </cell>
          <cell r="F1803" t="str">
            <v>HistA</v>
          </cell>
          <cell r="G1803" t="str">
            <v>POWER</v>
          </cell>
          <cell r="H1803" t="str">
            <v>4972</v>
          </cell>
          <cell r="I1803" t="str">
            <v>COST</v>
          </cell>
          <cell r="J1803" t="str">
            <v>CIAC</v>
          </cell>
          <cell r="K1803">
            <v>0</v>
          </cell>
        </row>
        <row r="1804">
          <cell r="E1804" t="str">
            <v>HistA-POWER-DIR-CIAC-4973A-TANG-NCONT-91000-ADD: COST</v>
          </cell>
          <cell r="F1804" t="str">
            <v>HistA</v>
          </cell>
          <cell r="G1804" t="str">
            <v>POWER</v>
          </cell>
          <cell r="H1804" t="str">
            <v>4973</v>
          </cell>
          <cell r="I1804" t="str">
            <v>COST</v>
          </cell>
          <cell r="J1804" t="str">
            <v>CIAC</v>
          </cell>
          <cell r="K1804">
            <v>0</v>
          </cell>
        </row>
        <row r="1805">
          <cell r="E1805" t="str">
            <v>HistA-POWER-DIR-CIAC-4974A-TANG-NCONT-91000-ADD: COST</v>
          </cell>
          <cell r="F1805" t="str">
            <v>HistA</v>
          </cell>
          <cell r="G1805" t="str">
            <v>POWER</v>
          </cell>
          <cell r="H1805" t="str">
            <v>4974</v>
          </cell>
          <cell r="I1805" t="str">
            <v>COST</v>
          </cell>
          <cell r="J1805" t="str">
            <v>CIAC</v>
          </cell>
          <cell r="K1805">
            <v>0</v>
          </cell>
        </row>
        <row r="1806">
          <cell r="E1806" t="str">
            <v>HistA-POWER-DIR-NCIAC-4771A-TANG-NCONT-91000-ADD: COST</v>
          </cell>
          <cell r="F1806" t="str">
            <v>HistA</v>
          </cell>
          <cell r="G1806" t="str">
            <v>POWER</v>
          </cell>
          <cell r="H1806" t="str">
            <v>4771</v>
          </cell>
          <cell r="I1806" t="str">
            <v>COST</v>
          </cell>
          <cell r="J1806" t="str">
            <v>NCIAC</v>
          </cell>
          <cell r="K1806">
            <v>0</v>
          </cell>
        </row>
        <row r="1807">
          <cell r="E1807" t="str">
            <v>HistA-POWER-DIR-NCIAC-4773A-TANG-NCONT-91000-ADD: COST</v>
          </cell>
          <cell r="F1807" t="str">
            <v>HistA</v>
          </cell>
          <cell r="G1807" t="str">
            <v>POWER</v>
          </cell>
          <cell r="H1807" t="str">
            <v>4773</v>
          </cell>
          <cell r="I1807" t="str">
            <v>COST</v>
          </cell>
          <cell r="J1807" t="str">
            <v>NCIAC</v>
          </cell>
          <cell r="K1807">
            <v>0</v>
          </cell>
        </row>
        <row r="1808">
          <cell r="E1808" t="str">
            <v>HistA-POWER-DIR-NCIAC-4774A-TANG-NCONT-91000-ADD: COST</v>
          </cell>
          <cell r="F1808" t="str">
            <v>HistA</v>
          </cell>
          <cell r="G1808" t="str">
            <v>POWER</v>
          </cell>
          <cell r="H1808" t="str">
            <v>4774</v>
          </cell>
          <cell r="I1808" t="str">
            <v>COST</v>
          </cell>
          <cell r="J1808" t="str">
            <v>NCIAC</v>
          </cell>
          <cell r="K1808">
            <v>0</v>
          </cell>
        </row>
        <row r="1809">
          <cell r="E1809" t="str">
            <v>HistA-POWER-DIR-NCIAC-4775A-TANG-NCONT-91000-ADD: COST</v>
          </cell>
          <cell r="F1809" t="str">
            <v>HistA</v>
          </cell>
          <cell r="G1809" t="str">
            <v>POWER</v>
          </cell>
          <cell r="H1809" t="str">
            <v>4775</v>
          </cell>
          <cell r="I1809" t="str">
            <v>COST</v>
          </cell>
          <cell r="J1809" t="str">
            <v>NCIAC</v>
          </cell>
          <cell r="K1809">
            <v>0</v>
          </cell>
        </row>
        <row r="1810">
          <cell r="E1810" t="str">
            <v>HistA-POWER-DIR-NCIAC-4776A-TANG-NCONT-91000-ADD: COST</v>
          </cell>
          <cell r="F1810" t="str">
            <v>HistA</v>
          </cell>
          <cell r="G1810" t="str">
            <v>POWER</v>
          </cell>
          <cell r="H1810" t="str">
            <v>4776</v>
          </cell>
          <cell r="I1810" t="str">
            <v>COST</v>
          </cell>
          <cell r="J1810" t="str">
            <v>NCIAC</v>
          </cell>
          <cell r="K1810">
            <v>0</v>
          </cell>
        </row>
        <row r="1811">
          <cell r="E1811" t="str">
            <v>HistA-POWER-DIR-NCIAC-4777A-TANG-NCONT-91000-ADD: COST</v>
          </cell>
          <cell r="F1811" t="str">
            <v>HistA</v>
          </cell>
          <cell r="G1811" t="str">
            <v>POWER</v>
          </cell>
          <cell r="H1811" t="str">
            <v>4777</v>
          </cell>
          <cell r="I1811" t="str">
            <v>COST</v>
          </cell>
          <cell r="J1811" t="str">
            <v>NCIAC</v>
          </cell>
          <cell r="K1811">
            <v>0</v>
          </cell>
        </row>
        <row r="1812">
          <cell r="E1812" t="str">
            <v>HistA-POWER-DIR-NCIAC-4778A-TANG-NCONT-91000-ADD: COST</v>
          </cell>
          <cell r="F1812" t="str">
            <v>HistA</v>
          </cell>
          <cell r="G1812" t="str">
            <v>POWER</v>
          </cell>
          <cell r="H1812" t="str">
            <v>4778</v>
          </cell>
          <cell r="I1812" t="str">
            <v>COST</v>
          </cell>
          <cell r="J1812" t="str">
            <v>NCIAC</v>
          </cell>
          <cell r="K1812">
            <v>0</v>
          </cell>
        </row>
        <row r="1813">
          <cell r="E1813" t="str">
            <v>HistA-POWER-DIR-NCIAC-4971A-TANG-NCONT-91000-ADD: COST</v>
          </cell>
          <cell r="F1813" t="str">
            <v>HistA</v>
          </cell>
          <cell r="G1813" t="str">
            <v>POWER</v>
          </cell>
          <cell r="H1813" t="str">
            <v>4971</v>
          </cell>
          <cell r="I1813" t="str">
            <v>COST</v>
          </cell>
          <cell r="J1813" t="str">
            <v>NCIAC</v>
          </cell>
          <cell r="K1813">
            <v>0</v>
          </cell>
        </row>
        <row r="1814">
          <cell r="E1814" t="str">
            <v>HistA-POWER-DIR-NCIAC-4972A-TANG-NCONT-91000-ADD: COST</v>
          </cell>
          <cell r="F1814" t="str">
            <v>HistA</v>
          </cell>
          <cell r="G1814" t="str">
            <v>POWER</v>
          </cell>
          <cell r="H1814" t="str">
            <v>4972</v>
          </cell>
          <cell r="I1814" t="str">
            <v>COST</v>
          </cell>
          <cell r="J1814" t="str">
            <v>NCIAC</v>
          </cell>
          <cell r="K1814">
            <v>0</v>
          </cell>
        </row>
        <row r="1815">
          <cell r="E1815" t="str">
            <v>HistA-POWER-DIR-NCIAC-4973A-TANG-NCONT-91000-ADD: COST</v>
          </cell>
          <cell r="F1815" t="str">
            <v>HistA</v>
          </cell>
          <cell r="G1815" t="str">
            <v>POWER</v>
          </cell>
          <cell r="H1815" t="str">
            <v>4973</v>
          </cell>
          <cell r="I1815" t="str">
            <v>COST</v>
          </cell>
          <cell r="J1815" t="str">
            <v>NCIAC</v>
          </cell>
          <cell r="K1815">
            <v>0</v>
          </cell>
        </row>
        <row r="1816">
          <cell r="E1816" t="str">
            <v>HistA-POWER-DIR-NCIAC-4976A-TANG-NCONT-91000-ADD: COST</v>
          </cell>
          <cell r="F1816" t="str">
            <v>HistA</v>
          </cell>
          <cell r="G1816" t="str">
            <v>POWER</v>
          </cell>
          <cell r="H1816" t="str">
            <v>4976</v>
          </cell>
          <cell r="I1816" t="str">
            <v>COST</v>
          </cell>
          <cell r="J1816" t="str">
            <v>NCIAC</v>
          </cell>
          <cell r="K1816">
            <v>0</v>
          </cell>
        </row>
        <row r="1817">
          <cell r="E1817" t="str">
            <v>HistB-REGDT-DIR-CIAC-4771A-TANG-CONT-91099-ADD: COST</v>
          </cell>
          <cell r="F1817" t="str">
            <v>HistB</v>
          </cell>
          <cell r="G1817" t="str">
            <v>REGDT</v>
          </cell>
          <cell r="H1817" t="str">
            <v>4771</v>
          </cell>
          <cell r="I1817" t="str">
            <v>COST</v>
          </cell>
          <cell r="J1817" t="str">
            <v>CIAC</v>
          </cell>
          <cell r="K1817">
            <v>0</v>
          </cell>
        </row>
        <row r="1818">
          <cell r="E1818" t="str">
            <v>HistB-REGDT-DIR-CIAC-4771A-TANG-NCONT-91007-ADD: COST</v>
          </cell>
          <cell r="F1818" t="str">
            <v>HistB</v>
          </cell>
          <cell r="G1818" t="str">
            <v>REGDT</v>
          </cell>
          <cell r="H1818" t="str">
            <v>4771</v>
          </cell>
          <cell r="I1818" t="str">
            <v>COST</v>
          </cell>
          <cell r="J1818" t="str">
            <v>CIAC</v>
          </cell>
          <cell r="K1818">
            <v>0</v>
          </cell>
        </row>
        <row r="1819">
          <cell r="E1819" t="str">
            <v>HistB-REGDT-DIR-CIAC-4773A-TANG-CONT-91099-ADD: COST</v>
          </cell>
          <cell r="F1819" t="str">
            <v>HistB</v>
          </cell>
          <cell r="G1819" t="str">
            <v>REGDT</v>
          </cell>
          <cell r="H1819" t="str">
            <v>4773</v>
          </cell>
          <cell r="I1819" t="str">
            <v>COST</v>
          </cell>
          <cell r="J1819" t="str">
            <v>CIAC</v>
          </cell>
          <cell r="K1819">
            <v>0</v>
          </cell>
        </row>
        <row r="1820">
          <cell r="E1820" t="str">
            <v>HistB-REGDT-DIR-CIAC-4773A-TANG-NCONT-91007-ADD: COST</v>
          </cell>
          <cell r="F1820" t="str">
            <v>HistB</v>
          </cell>
          <cell r="G1820" t="str">
            <v>REGDT</v>
          </cell>
          <cell r="H1820" t="str">
            <v>4773</v>
          </cell>
          <cell r="I1820" t="str">
            <v>COST</v>
          </cell>
          <cell r="J1820" t="str">
            <v>CIAC</v>
          </cell>
          <cell r="K1820">
            <v>0</v>
          </cell>
        </row>
        <row r="1821">
          <cell r="E1821" t="str">
            <v>HistB-REGDT-DIR-CIAC-4774A-TANG-CONT-91099-ADD: COST</v>
          </cell>
          <cell r="F1821" t="str">
            <v>HistB</v>
          </cell>
          <cell r="G1821" t="str">
            <v>REGDT</v>
          </cell>
          <cell r="H1821" t="str">
            <v>4774</v>
          </cell>
          <cell r="I1821" t="str">
            <v>COST</v>
          </cell>
          <cell r="J1821" t="str">
            <v>CIAC</v>
          </cell>
          <cell r="K1821">
            <v>0</v>
          </cell>
        </row>
        <row r="1822">
          <cell r="E1822" t="str">
            <v>HistB-REGDT-DIR-CIAC-4774A-TANG-NCONT-91007-ADD: COST</v>
          </cell>
          <cell r="F1822" t="str">
            <v>HistB</v>
          </cell>
          <cell r="G1822" t="str">
            <v>REGDT</v>
          </cell>
          <cell r="H1822" t="str">
            <v>4774</v>
          </cell>
          <cell r="I1822" t="str">
            <v>COST</v>
          </cell>
          <cell r="J1822" t="str">
            <v>CIAC</v>
          </cell>
          <cell r="K1822">
            <v>0</v>
          </cell>
        </row>
        <row r="1823">
          <cell r="E1823" t="str">
            <v>HistB-REGDT-DIR-CIAC-4776A-TANG-CONT-91099-ADD: COST</v>
          </cell>
          <cell r="F1823" t="str">
            <v>HistB</v>
          </cell>
          <cell r="G1823" t="str">
            <v>REGDT</v>
          </cell>
          <cell r="H1823" t="str">
            <v>4776</v>
          </cell>
          <cell r="I1823" t="str">
            <v>COST</v>
          </cell>
          <cell r="J1823" t="str">
            <v>CIAC</v>
          </cell>
          <cell r="K1823">
            <v>0</v>
          </cell>
        </row>
        <row r="1824">
          <cell r="E1824" t="str">
            <v>HistB-REGDT-DIR-CIAC-4776A-TANG-NCONT-91007-ADD: COST</v>
          </cell>
          <cell r="F1824" t="str">
            <v>HistB</v>
          </cell>
          <cell r="G1824" t="str">
            <v>REGDT</v>
          </cell>
          <cell r="H1824" t="str">
            <v>4776</v>
          </cell>
          <cell r="I1824" t="str">
            <v>COST</v>
          </cell>
          <cell r="J1824" t="str">
            <v>CIAC</v>
          </cell>
          <cell r="K1824">
            <v>0</v>
          </cell>
        </row>
        <row r="1825">
          <cell r="E1825" t="str">
            <v>HistB-REGDT-DIR-CIAC-4778A-TANG-CONT-91099-ADD: COST</v>
          </cell>
          <cell r="F1825" t="str">
            <v>HistB</v>
          </cell>
          <cell r="G1825" t="str">
            <v>REGDT</v>
          </cell>
          <cell r="H1825" t="str">
            <v>4778</v>
          </cell>
          <cell r="I1825" t="str">
            <v>COST</v>
          </cell>
          <cell r="J1825" t="str">
            <v>CIAC</v>
          </cell>
          <cell r="K1825">
            <v>0</v>
          </cell>
        </row>
        <row r="1826">
          <cell r="E1826" t="str">
            <v>HistB-REGDT-DIR-CIAC-4778A-TANG-NCONT-91007-ADD: COST</v>
          </cell>
          <cell r="F1826" t="str">
            <v>HistB</v>
          </cell>
          <cell r="G1826" t="str">
            <v>REGDT</v>
          </cell>
          <cell r="H1826" t="str">
            <v>4778</v>
          </cell>
          <cell r="I1826" t="str">
            <v>COST</v>
          </cell>
          <cell r="J1826" t="str">
            <v>CIAC</v>
          </cell>
          <cell r="K1826">
            <v>0</v>
          </cell>
        </row>
        <row r="1827">
          <cell r="E1827" t="str">
            <v>HistB-REGDT-DIR-CIAC-4972A-TANG-NCONT-91007-ADD: COST</v>
          </cell>
          <cell r="F1827" t="str">
            <v>HistB</v>
          </cell>
          <cell r="G1827" t="str">
            <v>REGDT</v>
          </cell>
          <cell r="H1827" t="str">
            <v>4972</v>
          </cell>
          <cell r="I1827" t="str">
            <v>COST</v>
          </cell>
          <cell r="J1827" t="str">
            <v>CIAC</v>
          </cell>
          <cell r="K1827">
            <v>0</v>
          </cell>
        </row>
        <row r="1828">
          <cell r="E1828" t="str">
            <v>HistB-REGDT-DIR-CIAC-4973A-TANG-NCONT-91007-ADD: COST</v>
          </cell>
          <cell r="F1828" t="str">
            <v>HistB</v>
          </cell>
          <cell r="G1828" t="str">
            <v>REGDT</v>
          </cell>
          <cell r="H1828" t="str">
            <v>4973</v>
          </cell>
          <cell r="I1828" t="str">
            <v>COST</v>
          </cell>
          <cell r="J1828" t="str">
            <v>CIAC</v>
          </cell>
          <cell r="K1828">
            <v>0</v>
          </cell>
        </row>
        <row r="1829">
          <cell r="E1829" t="str">
            <v>HistB-REGDT-DIR-CIAC-4974A-TANG-NCONT-91007-ADD: COST</v>
          </cell>
          <cell r="F1829" t="str">
            <v>HistB</v>
          </cell>
          <cell r="G1829" t="str">
            <v>REGDT</v>
          </cell>
          <cell r="H1829" t="str">
            <v>4974</v>
          </cell>
          <cell r="I1829" t="str">
            <v>COST</v>
          </cell>
          <cell r="J1829" t="str">
            <v>CIAC</v>
          </cell>
          <cell r="K1829">
            <v>0</v>
          </cell>
        </row>
        <row r="1830">
          <cell r="E1830" t="str">
            <v>HistB-REGDT-DIR-NCIAC-4771A-TANG-NCONT-91007-ADD: COST</v>
          </cell>
          <cell r="F1830" t="str">
            <v>HistB</v>
          </cell>
          <cell r="G1830" t="str">
            <v>REGDT</v>
          </cell>
          <cell r="H1830" t="str">
            <v>4771</v>
          </cell>
          <cell r="I1830" t="str">
            <v>COST</v>
          </cell>
          <cell r="J1830" t="str">
            <v>NCIAC</v>
          </cell>
          <cell r="K1830">
            <v>0</v>
          </cell>
        </row>
        <row r="1831">
          <cell r="E1831" t="str">
            <v>HistB-REGDT-DIR-NCIAC-4773A-TANG-NCONT-91007-ADD: COST</v>
          </cell>
          <cell r="F1831" t="str">
            <v>HistB</v>
          </cell>
          <cell r="G1831" t="str">
            <v>REGDT</v>
          </cell>
          <cell r="H1831" t="str">
            <v>4773</v>
          </cell>
          <cell r="I1831" t="str">
            <v>COST</v>
          </cell>
          <cell r="J1831" t="str">
            <v>NCIAC</v>
          </cell>
          <cell r="K1831">
            <v>0</v>
          </cell>
        </row>
        <row r="1832">
          <cell r="E1832" t="str">
            <v>HistB-REGDT-DIR-NCIAC-4774A-TANG-NCONT-91007-ADD: COST</v>
          </cell>
          <cell r="F1832" t="str">
            <v>HistB</v>
          </cell>
          <cell r="G1832" t="str">
            <v>REGDT</v>
          </cell>
          <cell r="H1832" t="str">
            <v>4774</v>
          </cell>
          <cell r="I1832" t="str">
            <v>COST</v>
          </cell>
          <cell r="J1832" t="str">
            <v>NCIAC</v>
          </cell>
          <cell r="K1832">
            <v>0</v>
          </cell>
        </row>
        <row r="1833">
          <cell r="E1833" t="str">
            <v>HistB-REGDT-DIR-NCIAC-4775A-TANG-NCONT-91007-ADD: COST</v>
          </cell>
          <cell r="F1833" t="str">
            <v>HistB</v>
          </cell>
          <cell r="G1833" t="str">
            <v>REGDT</v>
          </cell>
          <cell r="H1833" t="str">
            <v>4775</v>
          </cell>
          <cell r="I1833" t="str">
            <v>COST</v>
          </cell>
          <cell r="J1833" t="str">
            <v>NCIAC</v>
          </cell>
          <cell r="K1833">
            <v>0</v>
          </cell>
        </row>
        <row r="1834">
          <cell r="E1834" t="str">
            <v>HistB-REGDT-DIR-NCIAC-4776A-TANG-NCONT-91007-ADD: COST</v>
          </cell>
          <cell r="F1834" t="str">
            <v>HistB</v>
          </cell>
          <cell r="G1834" t="str">
            <v>REGDT</v>
          </cell>
          <cell r="H1834" t="str">
            <v>4776</v>
          </cell>
          <cell r="I1834" t="str">
            <v>COST</v>
          </cell>
          <cell r="J1834" t="str">
            <v>NCIAC</v>
          </cell>
          <cell r="K1834">
            <v>0</v>
          </cell>
        </row>
        <row r="1835">
          <cell r="E1835" t="str">
            <v>HistB-REGDT-DIR-NCIAC-4777A-TANG-NCONT-91007-ADD: COST</v>
          </cell>
          <cell r="F1835" t="str">
            <v>HistB</v>
          </cell>
          <cell r="G1835" t="str">
            <v>REGDT</v>
          </cell>
          <cell r="H1835" t="str">
            <v>4777</v>
          </cell>
          <cell r="I1835" t="str">
            <v>COST</v>
          </cell>
          <cell r="J1835" t="str">
            <v>NCIAC</v>
          </cell>
          <cell r="K1835">
            <v>0</v>
          </cell>
        </row>
        <row r="1836">
          <cell r="E1836" t="str">
            <v>HistB-REGDT-DIR-NCIAC-4778A-TANG-NCONT-91007-ADD: COST</v>
          </cell>
          <cell r="F1836" t="str">
            <v>HistB</v>
          </cell>
          <cell r="G1836" t="str">
            <v>REGDT</v>
          </cell>
          <cell r="H1836" t="str">
            <v>4778</v>
          </cell>
          <cell r="I1836" t="str">
            <v>COST</v>
          </cell>
          <cell r="J1836" t="str">
            <v>NCIAC</v>
          </cell>
          <cell r="K1836">
            <v>0</v>
          </cell>
        </row>
        <row r="1837">
          <cell r="E1837" t="str">
            <v>HistB-REGDT-DIR-NCIAC-4971A-TANG-NCONT-91007-ADD: COST</v>
          </cell>
          <cell r="F1837" t="str">
            <v>HistB</v>
          </cell>
          <cell r="G1837" t="str">
            <v>REGDT</v>
          </cell>
          <cell r="H1837" t="str">
            <v>4971</v>
          </cell>
          <cell r="I1837" t="str">
            <v>COST</v>
          </cell>
          <cell r="J1837" t="str">
            <v>NCIAC</v>
          </cell>
          <cell r="K1837">
            <v>0</v>
          </cell>
        </row>
        <row r="1838">
          <cell r="E1838" t="str">
            <v>HistB-REGDT-DIR-NCIAC-4972A-TANG-NCONT-91007-ADD: COST</v>
          </cell>
          <cell r="F1838" t="str">
            <v>HistB</v>
          </cell>
          <cell r="G1838" t="str">
            <v>REGDT</v>
          </cell>
          <cell r="H1838" t="str">
            <v>4972</v>
          </cell>
          <cell r="I1838" t="str">
            <v>COST</v>
          </cell>
          <cell r="J1838" t="str">
            <v>NCIAC</v>
          </cell>
          <cell r="K1838">
            <v>0</v>
          </cell>
        </row>
        <row r="1839">
          <cell r="E1839" t="str">
            <v>HistB-REGDT-DIR-NCIAC-4973A-TANG-NCONT-91007-ADD: COST</v>
          </cell>
          <cell r="F1839" t="str">
            <v>HistB</v>
          </cell>
          <cell r="G1839" t="str">
            <v>REGDT</v>
          </cell>
          <cell r="H1839" t="str">
            <v>4973</v>
          </cell>
          <cell r="I1839" t="str">
            <v>COST</v>
          </cell>
          <cell r="J1839" t="str">
            <v>NCIAC</v>
          </cell>
          <cell r="K1839">
            <v>0</v>
          </cell>
        </row>
        <row r="1840">
          <cell r="E1840" t="str">
            <v>HistB-REGDT-DIR-NCIAC-4976A-TANG-NCONT-91007-ADD: COST</v>
          </cell>
          <cell r="F1840" t="str">
            <v>HistB</v>
          </cell>
          <cell r="G1840" t="str">
            <v>REGDT</v>
          </cell>
          <cell r="H1840" t="str">
            <v>4976</v>
          </cell>
          <cell r="I1840" t="str">
            <v>COST</v>
          </cell>
          <cell r="J1840" t="str">
            <v>NCIAC</v>
          </cell>
          <cell r="K1840">
            <v>0</v>
          </cell>
        </row>
        <row r="1841">
          <cell r="E1841" t="str">
            <v>POWER-DIR-CIAC-47711-TANG: COST</v>
          </cell>
          <cell r="F1841" t="str">
            <v>POWER</v>
          </cell>
          <cell r="G1841" t="str">
            <v>POWER</v>
          </cell>
          <cell r="H1841" t="str">
            <v>4771</v>
          </cell>
          <cell r="I1841" t="str">
            <v>COST</v>
          </cell>
          <cell r="J1841" t="str">
            <v>CIAC</v>
          </cell>
          <cell r="K1841">
            <v>0</v>
          </cell>
        </row>
        <row r="1842">
          <cell r="E1842" t="str">
            <v>POWER-DIR-CIAC-4771-TANG: COST</v>
          </cell>
          <cell r="F1842" t="str">
            <v>POWER</v>
          </cell>
          <cell r="G1842" t="str">
            <v>POWER</v>
          </cell>
          <cell r="H1842" t="str">
            <v>4771</v>
          </cell>
          <cell r="I1842" t="str">
            <v>COST</v>
          </cell>
          <cell r="J1842" t="str">
            <v>CIAC</v>
          </cell>
          <cell r="K1842">
            <v>0</v>
          </cell>
        </row>
        <row r="1843">
          <cell r="E1843" t="str">
            <v>POWER-DIR-CIAC-4772-TANG: COST</v>
          </cell>
          <cell r="F1843" t="str">
            <v>POWER</v>
          </cell>
          <cell r="G1843" t="str">
            <v>POWER</v>
          </cell>
          <cell r="H1843" t="str">
            <v>4772</v>
          </cell>
          <cell r="I1843" t="str">
            <v>COST</v>
          </cell>
          <cell r="J1843" t="str">
            <v>CIAC</v>
          </cell>
          <cell r="K1843">
            <v>0</v>
          </cell>
        </row>
        <row r="1844">
          <cell r="E1844" t="str">
            <v>POWER-DIR-CIAC-4773-TANG: COST</v>
          </cell>
          <cell r="F1844" t="str">
            <v>POWER</v>
          </cell>
          <cell r="G1844" t="str">
            <v>POWER</v>
          </cell>
          <cell r="H1844" t="str">
            <v>4773</v>
          </cell>
          <cell r="I1844" t="str">
            <v>COST</v>
          </cell>
          <cell r="J1844" t="str">
            <v>CIAC</v>
          </cell>
          <cell r="K1844">
            <v>0</v>
          </cell>
        </row>
        <row r="1845">
          <cell r="E1845" t="str">
            <v>POWER-DIR-CIAC-4774-TANG: COST</v>
          </cell>
          <cell r="F1845" t="str">
            <v>POWER</v>
          </cell>
          <cell r="G1845" t="str">
            <v>POWER</v>
          </cell>
          <cell r="H1845" t="str">
            <v>4774</v>
          </cell>
          <cell r="I1845" t="str">
            <v>COST</v>
          </cell>
          <cell r="J1845" t="str">
            <v>CIAC</v>
          </cell>
          <cell r="K1845">
            <v>0</v>
          </cell>
        </row>
        <row r="1846">
          <cell r="E1846" t="str">
            <v>POWER-DIR-CIAC-4775-TANG: COST</v>
          </cell>
          <cell r="F1846" t="str">
            <v>POWER</v>
          </cell>
          <cell r="G1846" t="str">
            <v>POWER</v>
          </cell>
          <cell r="H1846" t="str">
            <v>4775</v>
          </cell>
          <cell r="I1846" t="str">
            <v>COST</v>
          </cell>
          <cell r="J1846" t="str">
            <v>CIAC</v>
          </cell>
          <cell r="K1846">
            <v>0</v>
          </cell>
        </row>
        <row r="1847">
          <cell r="E1847" t="str">
            <v>POWER-DIR-CIAC-4776-TANG: COST</v>
          </cell>
          <cell r="F1847" t="str">
            <v>POWER</v>
          </cell>
          <cell r="G1847" t="str">
            <v>POWER</v>
          </cell>
          <cell r="H1847" t="str">
            <v>4776</v>
          </cell>
          <cell r="I1847" t="str">
            <v>COST</v>
          </cell>
          <cell r="J1847" t="str">
            <v>CIAC</v>
          </cell>
          <cell r="K1847">
            <v>0</v>
          </cell>
        </row>
        <row r="1848">
          <cell r="E1848" t="str">
            <v>POWER-DIR-CIAC-4777-TANG: COST</v>
          </cell>
          <cell r="F1848" t="str">
            <v>POWER</v>
          </cell>
          <cell r="G1848" t="str">
            <v>POWER</v>
          </cell>
          <cell r="H1848" t="str">
            <v>4777</v>
          </cell>
          <cell r="I1848" t="str">
            <v>COST</v>
          </cell>
          <cell r="J1848" t="str">
            <v>CIAC</v>
          </cell>
          <cell r="K1848">
            <v>0</v>
          </cell>
        </row>
        <row r="1849">
          <cell r="E1849" t="str">
            <v>POWER-DIR-CIAC-4778-TANG: COST</v>
          </cell>
          <cell r="F1849" t="str">
            <v>POWER</v>
          </cell>
          <cell r="G1849" t="str">
            <v>POWER</v>
          </cell>
          <cell r="H1849" t="str">
            <v>4778</v>
          </cell>
          <cell r="I1849" t="str">
            <v>COST</v>
          </cell>
          <cell r="J1849" t="str">
            <v>CIAC</v>
          </cell>
          <cell r="K1849">
            <v>0</v>
          </cell>
        </row>
        <row r="1850">
          <cell r="E1850" t="str">
            <v>POWER-DIR-CIAC-4971-TANG: COST</v>
          </cell>
          <cell r="F1850" t="str">
            <v>POWER</v>
          </cell>
          <cell r="G1850" t="str">
            <v>POWER</v>
          </cell>
          <cell r="H1850" t="str">
            <v>4971</v>
          </cell>
          <cell r="I1850" t="str">
            <v>COST</v>
          </cell>
          <cell r="J1850" t="str">
            <v>CIAC</v>
          </cell>
          <cell r="K1850">
            <v>0</v>
          </cell>
        </row>
        <row r="1851">
          <cell r="E1851" t="str">
            <v>POWER-DIR-CIAC-4972-TANG: COST</v>
          </cell>
          <cell r="F1851" t="str">
            <v>POWER</v>
          </cell>
          <cell r="G1851" t="str">
            <v>POWER</v>
          </cell>
          <cell r="H1851" t="str">
            <v>4972</v>
          </cell>
          <cell r="I1851" t="str">
            <v>COST</v>
          </cell>
          <cell r="J1851" t="str">
            <v>CIAC</v>
          </cell>
          <cell r="K1851">
            <v>0</v>
          </cell>
        </row>
        <row r="1852">
          <cell r="E1852" t="str">
            <v>POWER-DIR-CIAC-49731-TANG: COST</v>
          </cell>
          <cell r="F1852" t="str">
            <v>POWER</v>
          </cell>
          <cell r="G1852" t="str">
            <v>POWER</v>
          </cell>
          <cell r="H1852" t="str">
            <v>4973</v>
          </cell>
          <cell r="I1852" t="str">
            <v>COST</v>
          </cell>
          <cell r="J1852" t="str">
            <v>CIAC</v>
          </cell>
          <cell r="K1852">
            <v>0</v>
          </cell>
        </row>
        <row r="1853">
          <cell r="E1853" t="str">
            <v>POWER-DIR-CIAC-4973-TANG: COST</v>
          </cell>
          <cell r="F1853" t="str">
            <v>POWER</v>
          </cell>
          <cell r="G1853" t="str">
            <v>POWER</v>
          </cell>
          <cell r="H1853" t="str">
            <v>4973</v>
          </cell>
          <cell r="I1853" t="str">
            <v>COST</v>
          </cell>
          <cell r="J1853" t="str">
            <v>CIAC</v>
          </cell>
          <cell r="K1853">
            <v>0</v>
          </cell>
        </row>
        <row r="1854">
          <cell r="E1854" t="str">
            <v>POWER-DIR-CIAC-4974-TANG: COST</v>
          </cell>
          <cell r="F1854" t="str">
            <v>POWER</v>
          </cell>
          <cell r="G1854" t="str">
            <v>POWER</v>
          </cell>
          <cell r="H1854" t="str">
            <v>4974</v>
          </cell>
          <cell r="I1854" t="str">
            <v>COST</v>
          </cell>
          <cell r="J1854" t="str">
            <v>CIAC</v>
          </cell>
          <cell r="K1854">
            <v>0</v>
          </cell>
        </row>
        <row r="1855">
          <cell r="E1855" t="str">
            <v>POWER-DIR-CIAC-4975-TANG: COST</v>
          </cell>
          <cell r="F1855" t="str">
            <v>POWER</v>
          </cell>
          <cell r="G1855" t="str">
            <v>POWER</v>
          </cell>
          <cell r="H1855" t="str">
            <v>4975</v>
          </cell>
          <cell r="I1855" t="str">
            <v>COST</v>
          </cell>
          <cell r="J1855" t="str">
            <v>CIAC</v>
          </cell>
          <cell r="K1855">
            <v>0</v>
          </cell>
        </row>
        <row r="1856">
          <cell r="E1856" t="str">
            <v>POWER-DIR-CIAC-4976-TANG: COST</v>
          </cell>
          <cell r="F1856" t="str">
            <v>POWER</v>
          </cell>
          <cell r="G1856" t="str">
            <v>POWER</v>
          </cell>
          <cell r="H1856" t="str">
            <v>4976</v>
          </cell>
          <cell r="I1856" t="str">
            <v>COST</v>
          </cell>
          <cell r="J1856" t="str">
            <v>CIAC</v>
          </cell>
          <cell r="K1856">
            <v>0</v>
          </cell>
        </row>
        <row r="1857">
          <cell r="E1857" t="str">
            <v>POWER-DIR-CIAC-4977-TANG: COST</v>
          </cell>
          <cell r="F1857" t="str">
            <v>POWER</v>
          </cell>
          <cell r="G1857" t="str">
            <v>POWER</v>
          </cell>
          <cell r="H1857" t="str">
            <v>4977</v>
          </cell>
          <cell r="I1857" t="str">
            <v>COST</v>
          </cell>
          <cell r="J1857" t="str">
            <v>CIAC</v>
          </cell>
          <cell r="K1857">
            <v>0</v>
          </cell>
        </row>
        <row r="1858">
          <cell r="E1858" t="str">
            <v>POWER-DIR-CIAC-4978-TANG: COST</v>
          </cell>
          <cell r="F1858" t="str">
            <v>POWER</v>
          </cell>
          <cell r="G1858" t="str">
            <v>POWER</v>
          </cell>
          <cell r="H1858" t="str">
            <v>4978</v>
          </cell>
          <cell r="I1858" t="str">
            <v>COST</v>
          </cell>
          <cell r="J1858" t="str">
            <v>CIAC</v>
          </cell>
          <cell r="K1858">
            <v>0</v>
          </cell>
        </row>
        <row r="1859">
          <cell r="E1859" t="str">
            <v>POWER-DIR-NCIAC-4771 AUC-TANG: COST</v>
          </cell>
          <cell r="F1859" t="str">
            <v>POWER</v>
          </cell>
          <cell r="G1859" t="str">
            <v>POWER</v>
          </cell>
          <cell r="H1859" t="str">
            <v>4771</v>
          </cell>
          <cell r="I1859" t="str">
            <v>COST</v>
          </cell>
          <cell r="J1859" t="str">
            <v>NCIAC</v>
          </cell>
          <cell r="K1859">
            <v>0</v>
          </cell>
        </row>
        <row r="1860">
          <cell r="E1860" t="str">
            <v>POWER-DIR-NCIAC-47711-TANG: COST</v>
          </cell>
          <cell r="F1860" t="str">
            <v>POWER</v>
          </cell>
          <cell r="G1860" t="str">
            <v>POWER</v>
          </cell>
          <cell r="H1860" t="str">
            <v>4771</v>
          </cell>
          <cell r="I1860" t="str">
            <v>COST</v>
          </cell>
          <cell r="J1860" t="str">
            <v>NCIAC</v>
          </cell>
          <cell r="K1860">
            <v>0</v>
          </cell>
        </row>
        <row r="1861">
          <cell r="E1861" t="str">
            <v>POWER-DIR-NCIAC-4771-TANG: COST</v>
          </cell>
          <cell r="F1861" t="str">
            <v>POWER</v>
          </cell>
          <cell r="G1861" t="str">
            <v>POWER</v>
          </cell>
          <cell r="H1861" t="str">
            <v>4771</v>
          </cell>
          <cell r="I1861" t="str">
            <v>COST</v>
          </cell>
          <cell r="J1861" t="str">
            <v>NCIAC</v>
          </cell>
          <cell r="K1861">
            <v>0</v>
          </cell>
        </row>
        <row r="1862">
          <cell r="E1862" t="str">
            <v>POWER-DIR-NCIAC-4772-TANG: COST</v>
          </cell>
          <cell r="F1862" t="str">
            <v>POWER</v>
          </cell>
          <cell r="G1862" t="str">
            <v>POWER</v>
          </cell>
          <cell r="H1862" t="str">
            <v>4772</v>
          </cell>
          <cell r="I1862" t="str">
            <v>COST</v>
          </cell>
          <cell r="J1862" t="str">
            <v>NCIAC</v>
          </cell>
          <cell r="K1862">
            <v>0</v>
          </cell>
        </row>
        <row r="1863">
          <cell r="E1863" t="str">
            <v>POWER-DIR-NCIAC-4773 AUC-TANG: COST</v>
          </cell>
          <cell r="F1863" t="str">
            <v>POWER</v>
          </cell>
          <cell r="G1863" t="str">
            <v>POWER</v>
          </cell>
          <cell r="H1863" t="str">
            <v>4773</v>
          </cell>
          <cell r="I1863" t="str">
            <v>COST</v>
          </cell>
          <cell r="J1863" t="str">
            <v>NCIAC</v>
          </cell>
          <cell r="K1863">
            <v>0</v>
          </cell>
        </row>
        <row r="1864">
          <cell r="E1864" t="str">
            <v>POWER-DIR-NCIAC-4773-TANG: COST</v>
          </cell>
          <cell r="F1864" t="str">
            <v>POWER</v>
          </cell>
          <cell r="G1864" t="str">
            <v>POWER</v>
          </cell>
          <cell r="H1864" t="str">
            <v>4773</v>
          </cell>
          <cell r="I1864" t="str">
            <v>COST</v>
          </cell>
          <cell r="J1864" t="str">
            <v>NCIAC</v>
          </cell>
          <cell r="K1864">
            <v>0</v>
          </cell>
        </row>
        <row r="1865">
          <cell r="E1865" t="str">
            <v>POWER-DIR-NCIAC-4774 AUC-TANG: COST</v>
          </cell>
          <cell r="F1865" t="str">
            <v>POWER</v>
          </cell>
          <cell r="G1865" t="str">
            <v>POWER</v>
          </cell>
          <cell r="H1865" t="str">
            <v>4774</v>
          </cell>
          <cell r="I1865" t="str">
            <v>COST</v>
          </cell>
          <cell r="J1865" t="str">
            <v>NCIAC</v>
          </cell>
          <cell r="K1865">
            <v>0</v>
          </cell>
        </row>
        <row r="1866">
          <cell r="E1866" t="str">
            <v>POWER-DIR-NCIAC-4774-TANG: COST</v>
          </cell>
          <cell r="F1866" t="str">
            <v>POWER</v>
          </cell>
          <cell r="G1866" t="str">
            <v>POWER</v>
          </cell>
          <cell r="H1866" t="str">
            <v>4774</v>
          </cell>
          <cell r="I1866" t="str">
            <v>COST</v>
          </cell>
          <cell r="J1866" t="str">
            <v>NCIAC</v>
          </cell>
          <cell r="K1866">
            <v>0</v>
          </cell>
        </row>
        <row r="1867">
          <cell r="E1867" t="str">
            <v>POWER-DIR-NCIAC-4775 AUC-TANG: COST</v>
          </cell>
          <cell r="F1867" t="str">
            <v>POWER</v>
          </cell>
          <cell r="G1867" t="str">
            <v>POWER</v>
          </cell>
          <cell r="H1867" t="str">
            <v>4775</v>
          </cell>
          <cell r="I1867" t="str">
            <v>COST</v>
          </cell>
          <cell r="J1867" t="str">
            <v>NCIAC</v>
          </cell>
          <cell r="K1867">
            <v>0</v>
          </cell>
        </row>
        <row r="1868">
          <cell r="E1868" t="str">
            <v>POWER-DIR-NCIAC-4775-TANG: COST</v>
          </cell>
          <cell r="F1868" t="str">
            <v>POWER</v>
          </cell>
          <cell r="G1868" t="str">
            <v>POWER</v>
          </cell>
          <cell r="H1868" t="str">
            <v>4775</v>
          </cell>
          <cell r="I1868" t="str">
            <v>COST</v>
          </cell>
          <cell r="J1868" t="str">
            <v>NCIAC</v>
          </cell>
          <cell r="K1868">
            <v>0</v>
          </cell>
        </row>
        <row r="1869">
          <cell r="E1869" t="str">
            <v>POWER-DIR-NCIAC-4776 AUC-TANG: COST</v>
          </cell>
          <cell r="F1869" t="str">
            <v>POWER</v>
          </cell>
          <cell r="G1869" t="str">
            <v>POWER</v>
          </cell>
          <cell r="H1869" t="str">
            <v>4776</v>
          </cell>
          <cell r="I1869" t="str">
            <v>COST</v>
          </cell>
          <cell r="J1869" t="str">
            <v>NCIAC</v>
          </cell>
          <cell r="K1869">
            <v>0</v>
          </cell>
        </row>
        <row r="1870">
          <cell r="E1870" t="str">
            <v>POWER-DIR-NCIAC-4776-TANG: COST</v>
          </cell>
          <cell r="F1870" t="str">
            <v>POWER</v>
          </cell>
          <cell r="G1870" t="str">
            <v>POWER</v>
          </cell>
          <cell r="H1870" t="str">
            <v>4776</v>
          </cell>
          <cell r="I1870" t="str">
            <v>COST</v>
          </cell>
          <cell r="J1870" t="str">
            <v>NCIAC</v>
          </cell>
          <cell r="K1870">
            <v>0</v>
          </cell>
        </row>
        <row r="1871">
          <cell r="E1871" t="str">
            <v>POWER-DIR-NCIAC-4777-TANG: COST</v>
          </cell>
          <cell r="F1871" t="str">
            <v>POWER</v>
          </cell>
          <cell r="G1871" t="str">
            <v>POWER</v>
          </cell>
          <cell r="H1871" t="str">
            <v>4777</v>
          </cell>
          <cell r="I1871" t="str">
            <v>COST</v>
          </cell>
          <cell r="J1871" t="str">
            <v>NCIAC</v>
          </cell>
          <cell r="K1871">
            <v>0</v>
          </cell>
        </row>
        <row r="1872">
          <cell r="E1872" t="str">
            <v>POWER-DIR-NCIAC-4778 AUC-TANG: COST</v>
          </cell>
          <cell r="F1872" t="str">
            <v>POWER</v>
          </cell>
          <cell r="G1872" t="str">
            <v>POWER</v>
          </cell>
          <cell r="H1872" t="str">
            <v>4778</v>
          </cell>
          <cell r="I1872" t="str">
            <v>COST</v>
          </cell>
          <cell r="J1872" t="str">
            <v>NCIAC</v>
          </cell>
          <cell r="K1872">
            <v>0</v>
          </cell>
        </row>
        <row r="1873">
          <cell r="E1873" t="str">
            <v>POWER-DIR-NCIAC-4778-TANG: COST</v>
          </cell>
          <cell r="F1873" t="str">
            <v>POWER</v>
          </cell>
          <cell r="G1873" t="str">
            <v>POWER</v>
          </cell>
          <cell r="H1873" t="str">
            <v>4778</v>
          </cell>
          <cell r="I1873" t="str">
            <v>COST</v>
          </cell>
          <cell r="J1873" t="str">
            <v>NCIAC</v>
          </cell>
          <cell r="K1873">
            <v>0</v>
          </cell>
        </row>
        <row r="1874">
          <cell r="E1874" t="str">
            <v>POWER-DIR-NCIAC-4971 AUC-TANG: COST</v>
          </cell>
          <cell r="F1874" t="str">
            <v>POWER</v>
          </cell>
          <cell r="G1874" t="str">
            <v>POWER</v>
          </cell>
          <cell r="H1874" t="str">
            <v>4971</v>
          </cell>
          <cell r="I1874" t="str">
            <v>COST</v>
          </cell>
          <cell r="J1874" t="str">
            <v>NCIAC</v>
          </cell>
          <cell r="K1874">
            <v>0</v>
          </cell>
        </row>
        <row r="1875">
          <cell r="E1875" t="str">
            <v>POWER-DIR-NCIAC-4971-TANG: COST</v>
          </cell>
          <cell r="F1875" t="str">
            <v>POWER</v>
          </cell>
          <cell r="G1875" t="str">
            <v>POWER</v>
          </cell>
          <cell r="H1875" t="str">
            <v>4971</v>
          </cell>
          <cell r="I1875" t="str">
            <v>COST</v>
          </cell>
          <cell r="J1875" t="str">
            <v>NCIAC</v>
          </cell>
          <cell r="K1875">
            <v>0</v>
          </cell>
        </row>
        <row r="1876">
          <cell r="E1876" t="str">
            <v>POWER-DIR-NCIAC-4972 AUC-TANG: COST</v>
          </cell>
          <cell r="F1876" t="str">
            <v>POWER</v>
          </cell>
          <cell r="G1876" t="str">
            <v>POWER</v>
          </cell>
          <cell r="H1876" t="str">
            <v>4972</v>
          </cell>
          <cell r="I1876" t="str">
            <v>COST</v>
          </cell>
          <cell r="J1876" t="str">
            <v>NCIAC</v>
          </cell>
          <cell r="K1876">
            <v>0</v>
          </cell>
        </row>
        <row r="1877">
          <cell r="E1877" t="str">
            <v>POWER-DIR-NCIAC-4972-TANG: COST</v>
          </cell>
          <cell r="F1877" t="str">
            <v>POWER</v>
          </cell>
          <cell r="G1877" t="str">
            <v>POWER</v>
          </cell>
          <cell r="H1877" t="str">
            <v>4972</v>
          </cell>
          <cell r="I1877" t="str">
            <v>COST</v>
          </cell>
          <cell r="J1877" t="str">
            <v>NCIAC</v>
          </cell>
          <cell r="K1877">
            <v>0</v>
          </cell>
        </row>
        <row r="1878">
          <cell r="E1878" t="str">
            <v>POWER-DIR-NCIAC-4973 AUC-TANG: COST</v>
          </cell>
          <cell r="F1878" t="str">
            <v>POWER</v>
          </cell>
          <cell r="G1878" t="str">
            <v>POWER</v>
          </cell>
          <cell r="H1878" t="str">
            <v>4973</v>
          </cell>
          <cell r="I1878" t="str">
            <v>COST</v>
          </cell>
          <cell r="J1878" t="str">
            <v>NCIAC</v>
          </cell>
          <cell r="K1878">
            <v>0</v>
          </cell>
        </row>
        <row r="1879">
          <cell r="E1879" t="str">
            <v>POWER-DIR-NCIAC-49731-TANG: COST</v>
          </cell>
          <cell r="F1879" t="str">
            <v>POWER</v>
          </cell>
          <cell r="G1879" t="str">
            <v>POWER</v>
          </cell>
          <cell r="H1879" t="str">
            <v>4973</v>
          </cell>
          <cell r="I1879" t="str">
            <v>COST</v>
          </cell>
          <cell r="J1879" t="str">
            <v>NCIAC</v>
          </cell>
          <cell r="K1879">
            <v>0</v>
          </cell>
        </row>
        <row r="1880">
          <cell r="E1880" t="str">
            <v>POWER-DIR-NCIAC-4973-TANG: COST</v>
          </cell>
          <cell r="F1880" t="str">
            <v>POWER</v>
          </cell>
          <cell r="G1880" t="str">
            <v>POWER</v>
          </cell>
          <cell r="H1880" t="str">
            <v>4973</v>
          </cell>
          <cell r="I1880" t="str">
            <v>COST</v>
          </cell>
          <cell r="J1880" t="str">
            <v>NCIAC</v>
          </cell>
          <cell r="K1880">
            <v>0</v>
          </cell>
        </row>
        <row r="1881">
          <cell r="E1881" t="str">
            <v>POWER-DIR-NCIAC-4974-TANG: COST</v>
          </cell>
          <cell r="F1881" t="str">
            <v>POWER</v>
          </cell>
          <cell r="G1881" t="str">
            <v>POWER</v>
          </cell>
          <cell r="H1881" t="str">
            <v>4974</v>
          </cell>
          <cell r="I1881" t="str">
            <v>COST</v>
          </cell>
          <cell r="J1881" t="str">
            <v>NCIAC</v>
          </cell>
          <cell r="K1881">
            <v>0</v>
          </cell>
        </row>
        <row r="1882">
          <cell r="E1882" t="str">
            <v>POWER-DIR-NCIAC-4975-TANG: COST</v>
          </cell>
          <cell r="F1882" t="str">
            <v>POWER</v>
          </cell>
          <cell r="G1882" t="str">
            <v>POWER</v>
          </cell>
          <cell r="H1882" t="str">
            <v>4975</v>
          </cell>
          <cell r="I1882" t="str">
            <v>COST</v>
          </cell>
          <cell r="J1882" t="str">
            <v>NCIAC</v>
          </cell>
          <cell r="K1882">
            <v>0</v>
          </cell>
        </row>
        <row r="1883">
          <cell r="E1883" t="str">
            <v>POWER-DIR-NCIAC-4976-TANG: COST</v>
          </cell>
          <cell r="F1883" t="str">
            <v>POWER</v>
          </cell>
          <cell r="G1883" t="str">
            <v>POWER</v>
          </cell>
          <cell r="H1883" t="str">
            <v>4976</v>
          </cell>
          <cell r="I1883" t="str">
            <v>COST</v>
          </cell>
          <cell r="J1883" t="str">
            <v>NCIAC</v>
          </cell>
          <cell r="K1883">
            <v>0</v>
          </cell>
        </row>
        <row r="1884">
          <cell r="E1884" t="str">
            <v>POWER-DIR-NCIAC-4977-TANG: COST</v>
          </cell>
          <cell r="F1884" t="str">
            <v>POWER</v>
          </cell>
          <cell r="G1884" t="str">
            <v>POWER</v>
          </cell>
          <cell r="H1884" t="str">
            <v>4977</v>
          </cell>
          <cell r="I1884" t="str">
            <v>COST</v>
          </cell>
          <cell r="J1884" t="str">
            <v>NCIAC</v>
          </cell>
          <cell r="K1884">
            <v>0</v>
          </cell>
        </row>
        <row r="1885">
          <cell r="E1885" t="str">
            <v>POWER-DIR-NCIAC-4978 AUC-TANG: COST</v>
          </cell>
          <cell r="F1885" t="str">
            <v>POWER</v>
          </cell>
          <cell r="G1885" t="str">
            <v>POWER</v>
          </cell>
          <cell r="H1885" t="str">
            <v>4978</v>
          </cell>
          <cell r="I1885" t="str">
            <v>COST</v>
          </cell>
          <cell r="J1885" t="str">
            <v>NCIAC</v>
          </cell>
          <cell r="K1885">
            <v>0</v>
          </cell>
        </row>
        <row r="1886">
          <cell r="E1886" t="str">
            <v>POWER-DIR-NCIAC-4978-TANG: COST</v>
          </cell>
          <cell r="F1886" t="str">
            <v>POWER</v>
          </cell>
          <cell r="G1886" t="str">
            <v>POWER</v>
          </cell>
          <cell r="H1886" t="str">
            <v>4978</v>
          </cell>
          <cell r="I1886" t="str">
            <v>COST</v>
          </cell>
          <cell r="J1886" t="str">
            <v>NCIAC</v>
          </cell>
          <cell r="K1886">
            <v>0</v>
          </cell>
        </row>
        <row r="1887">
          <cell r="E1887" t="str">
            <v>REGDT-CC-CIAC-4771-TANG: COST</v>
          </cell>
          <cell r="F1887" t="str">
            <v>REGDT</v>
          </cell>
          <cell r="G1887" t="str">
            <v>REGDT</v>
          </cell>
          <cell r="H1887" t="str">
            <v>4771</v>
          </cell>
          <cell r="I1887" t="str">
            <v>COST</v>
          </cell>
          <cell r="J1887" t="str">
            <v>CIAC</v>
          </cell>
          <cell r="K1887">
            <v>0</v>
          </cell>
        </row>
        <row r="1888">
          <cell r="E1888" t="str">
            <v>REGDT-CC-CIAC-4772-TANG: COST</v>
          </cell>
          <cell r="F1888" t="str">
            <v>REGDT</v>
          </cell>
          <cell r="G1888" t="str">
            <v>REGDT</v>
          </cell>
          <cell r="H1888" t="str">
            <v>4772</v>
          </cell>
          <cell r="I1888" t="str">
            <v>COST</v>
          </cell>
          <cell r="J1888" t="str">
            <v>CIAC</v>
          </cell>
          <cell r="K1888">
            <v>0</v>
          </cell>
        </row>
        <row r="1889">
          <cell r="E1889" t="str">
            <v>REGDT-CC-CIAC-4773-TANG: COST</v>
          </cell>
          <cell r="F1889" t="str">
            <v>REGDT</v>
          </cell>
          <cell r="G1889" t="str">
            <v>REGDT</v>
          </cell>
          <cell r="H1889" t="str">
            <v>4773</v>
          </cell>
          <cell r="I1889" t="str">
            <v>COST</v>
          </cell>
          <cell r="J1889" t="str">
            <v>CIAC</v>
          </cell>
          <cell r="K1889">
            <v>0</v>
          </cell>
        </row>
        <row r="1890">
          <cell r="E1890" t="str">
            <v>REGDT-CC-CIAC-4774-TANG: COST</v>
          </cell>
          <cell r="F1890" t="str">
            <v>REGDT</v>
          </cell>
          <cell r="G1890" t="str">
            <v>REGDT</v>
          </cell>
          <cell r="H1890" t="str">
            <v>4774</v>
          </cell>
          <cell r="I1890" t="str">
            <v>COST</v>
          </cell>
          <cell r="J1890" t="str">
            <v>CIAC</v>
          </cell>
          <cell r="K1890">
            <v>0</v>
          </cell>
        </row>
        <row r="1891">
          <cell r="E1891" t="str">
            <v>REGDT-CC-CIAC-4775-TANG: COST</v>
          </cell>
          <cell r="F1891" t="str">
            <v>REGDT</v>
          </cell>
          <cell r="G1891" t="str">
            <v>REGDT</v>
          </cell>
          <cell r="H1891" t="str">
            <v>4775</v>
          </cell>
          <cell r="I1891" t="str">
            <v>COST</v>
          </cell>
          <cell r="J1891" t="str">
            <v>CIAC</v>
          </cell>
          <cell r="K1891">
            <v>0</v>
          </cell>
        </row>
        <row r="1892">
          <cell r="E1892" t="str">
            <v>REGDT-CC-CIAC-4776-TANG: COST</v>
          </cell>
          <cell r="F1892" t="str">
            <v>REGDT</v>
          </cell>
          <cell r="G1892" t="str">
            <v>REGDT</v>
          </cell>
          <cell r="H1892" t="str">
            <v>4776</v>
          </cell>
          <cell r="I1892" t="str">
            <v>COST</v>
          </cell>
          <cell r="J1892" t="str">
            <v>CIAC</v>
          </cell>
          <cell r="K1892">
            <v>0</v>
          </cell>
        </row>
        <row r="1893">
          <cell r="E1893" t="str">
            <v>REGDT-CC-CIAC-4777-TANG: COST</v>
          </cell>
          <cell r="F1893" t="str">
            <v>REGDT</v>
          </cell>
          <cell r="G1893" t="str">
            <v>REGDT</v>
          </cell>
          <cell r="H1893" t="str">
            <v>4777</v>
          </cell>
          <cell r="I1893" t="str">
            <v>COST</v>
          </cell>
          <cell r="J1893" t="str">
            <v>CIAC</v>
          </cell>
          <cell r="K1893">
            <v>0</v>
          </cell>
        </row>
        <row r="1894">
          <cell r="E1894" t="str">
            <v>REGDT-CC-CIAC-4778-TANG: COST</v>
          </cell>
          <cell r="F1894" t="str">
            <v>REGDT</v>
          </cell>
          <cell r="G1894" t="str">
            <v>REGDT</v>
          </cell>
          <cell r="H1894" t="str">
            <v>4778</v>
          </cell>
          <cell r="I1894" t="str">
            <v>COST</v>
          </cell>
          <cell r="J1894" t="str">
            <v>CIAC</v>
          </cell>
          <cell r="K1894">
            <v>0</v>
          </cell>
        </row>
        <row r="1895">
          <cell r="E1895" t="str">
            <v>REGDT-CC-CIAC-4971-TANG: COST</v>
          </cell>
          <cell r="F1895" t="str">
            <v>REGDT</v>
          </cell>
          <cell r="G1895" t="str">
            <v>REGDT</v>
          </cell>
          <cell r="H1895" t="str">
            <v>4971</v>
          </cell>
          <cell r="I1895" t="str">
            <v>COST</v>
          </cell>
          <cell r="J1895" t="str">
            <v>CIAC</v>
          </cell>
          <cell r="K1895">
            <v>0</v>
          </cell>
        </row>
        <row r="1896">
          <cell r="E1896" t="str">
            <v>REGDT-CC-CIAC-4972-TANG: COST</v>
          </cell>
          <cell r="F1896" t="str">
            <v>REGDT</v>
          </cell>
          <cell r="G1896" t="str">
            <v>REGDT</v>
          </cell>
          <cell r="H1896" t="str">
            <v>4972</v>
          </cell>
          <cell r="I1896" t="str">
            <v>COST</v>
          </cell>
          <cell r="J1896" t="str">
            <v>CIAC</v>
          </cell>
          <cell r="K1896">
            <v>0</v>
          </cell>
        </row>
        <row r="1897">
          <cell r="E1897" t="str">
            <v>REGDT-CC-CIAC-4973-TANG: COST</v>
          </cell>
          <cell r="F1897" t="str">
            <v>REGDT</v>
          </cell>
          <cell r="G1897" t="str">
            <v>REGDT</v>
          </cell>
          <cell r="H1897" t="str">
            <v>4973</v>
          </cell>
          <cell r="I1897" t="str">
            <v>COST</v>
          </cell>
          <cell r="J1897" t="str">
            <v>CIAC</v>
          </cell>
          <cell r="K1897">
            <v>0</v>
          </cell>
        </row>
        <row r="1898">
          <cell r="E1898" t="str">
            <v>REGDT-CC-CIAC-4974-TANG: COST</v>
          </cell>
          <cell r="F1898" t="str">
            <v>REGDT</v>
          </cell>
          <cell r="G1898" t="str">
            <v>REGDT</v>
          </cell>
          <cell r="H1898" t="str">
            <v>4974</v>
          </cell>
          <cell r="I1898" t="str">
            <v>COST</v>
          </cell>
          <cell r="J1898" t="str">
            <v>CIAC</v>
          </cell>
          <cell r="K1898">
            <v>0</v>
          </cell>
        </row>
        <row r="1899">
          <cell r="E1899" t="str">
            <v>REGDT-CC-CIAC-4975-TANG: COST</v>
          </cell>
          <cell r="F1899" t="str">
            <v>REGDT</v>
          </cell>
          <cell r="G1899" t="str">
            <v>REGDT</v>
          </cell>
          <cell r="H1899" t="str">
            <v>4975</v>
          </cell>
          <cell r="I1899" t="str">
            <v>COST</v>
          </cell>
          <cell r="J1899" t="str">
            <v>CIAC</v>
          </cell>
          <cell r="K1899">
            <v>0</v>
          </cell>
        </row>
        <row r="1900">
          <cell r="E1900" t="str">
            <v>REGDT-CC-CIAC-4976-TANG: COST</v>
          </cell>
          <cell r="F1900" t="str">
            <v>REGDT</v>
          </cell>
          <cell r="G1900" t="str">
            <v>REGDT</v>
          </cell>
          <cell r="H1900" t="str">
            <v>4976</v>
          </cell>
          <cell r="I1900" t="str">
            <v>COST</v>
          </cell>
          <cell r="J1900" t="str">
            <v>CIAC</v>
          </cell>
          <cell r="K1900">
            <v>0</v>
          </cell>
        </row>
        <row r="1901">
          <cell r="E1901" t="str">
            <v>REGDT-CC-CIAC-4977-TANG: COST</v>
          </cell>
          <cell r="F1901" t="str">
            <v>REGDT</v>
          </cell>
          <cell r="G1901" t="str">
            <v>REGDT</v>
          </cell>
          <cell r="H1901" t="str">
            <v>4977</v>
          </cell>
          <cell r="I1901" t="str">
            <v>COST</v>
          </cell>
          <cell r="J1901" t="str">
            <v>CIAC</v>
          </cell>
          <cell r="K1901">
            <v>0</v>
          </cell>
        </row>
        <row r="1902">
          <cell r="E1902" t="str">
            <v>REGDT-CC-CIAC-4978-TANG: COST</v>
          </cell>
          <cell r="F1902" t="str">
            <v>REGDT</v>
          </cell>
          <cell r="G1902" t="str">
            <v>REGDT</v>
          </cell>
          <cell r="H1902" t="str">
            <v>4978</v>
          </cell>
          <cell r="I1902" t="str">
            <v>COST</v>
          </cell>
          <cell r="J1902" t="str">
            <v>CIAC</v>
          </cell>
          <cell r="K1902">
            <v>0</v>
          </cell>
        </row>
        <row r="1903">
          <cell r="E1903" t="str">
            <v>REGDT-CC-NCIAC-4771-TANG: COST</v>
          </cell>
          <cell r="F1903" t="str">
            <v>REGDT</v>
          </cell>
          <cell r="G1903" t="str">
            <v>REGDT</v>
          </cell>
          <cell r="H1903" t="str">
            <v>4771</v>
          </cell>
          <cell r="I1903" t="str">
            <v>COST</v>
          </cell>
          <cell r="J1903" t="str">
            <v>NCIAC</v>
          </cell>
          <cell r="K1903">
            <v>0</v>
          </cell>
        </row>
        <row r="1904">
          <cell r="E1904" t="str">
            <v>REGDT-CC-NCIAC-4772-TANG: COST</v>
          </cell>
          <cell r="F1904" t="str">
            <v>REGDT</v>
          </cell>
          <cell r="G1904" t="str">
            <v>REGDT</v>
          </cell>
          <cell r="H1904" t="str">
            <v>4772</v>
          </cell>
          <cell r="I1904" t="str">
            <v>COST</v>
          </cell>
          <cell r="J1904" t="str">
            <v>NCIAC</v>
          </cell>
          <cell r="K1904">
            <v>0</v>
          </cell>
        </row>
        <row r="1905">
          <cell r="E1905" t="str">
            <v>REGDT-CC-NCIAC-4773-TANG: COST</v>
          </cell>
          <cell r="F1905" t="str">
            <v>REGDT</v>
          </cell>
          <cell r="G1905" t="str">
            <v>REGDT</v>
          </cell>
          <cell r="H1905" t="str">
            <v>4773</v>
          </cell>
          <cell r="I1905" t="str">
            <v>COST</v>
          </cell>
          <cell r="J1905" t="str">
            <v>NCIAC</v>
          </cell>
          <cell r="K1905">
            <v>0</v>
          </cell>
        </row>
        <row r="1906">
          <cell r="E1906" t="str">
            <v>REGDT-CC-NCIAC-4774-TANG: COST</v>
          </cell>
          <cell r="F1906" t="str">
            <v>REGDT</v>
          </cell>
          <cell r="G1906" t="str">
            <v>REGDT</v>
          </cell>
          <cell r="H1906" t="str">
            <v>4774</v>
          </cell>
          <cell r="I1906" t="str">
            <v>COST</v>
          </cell>
          <cell r="J1906" t="str">
            <v>NCIAC</v>
          </cell>
          <cell r="K1906">
            <v>0</v>
          </cell>
        </row>
        <row r="1907">
          <cell r="E1907" t="str">
            <v>REGDT-CC-NCIAC-4775-TANG: COST</v>
          </cell>
          <cell r="F1907" t="str">
            <v>REGDT</v>
          </cell>
          <cell r="G1907" t="str">
            <v>REGDT</v>
          </cell>
          <cell r="H1907" t="str">
            <v>4775</v>
          </cell>
          <cell r="I1907" t="str">
            <v>COST</v>
          </cell>
          <cell r="J1907" t="str">
            <v>NCIAC</v>
          </cell>
          <cell r="K1907">
            <v>0</v>
          </cell>
        </row>
        <row r="1908">
          <cell r="E1908" t="str">
            <v>REGDT-CC-NCIAC-4776-TANG: COST</v>
          </cell>
          <cell r="F1908" t="str">
            <v>REGDT</v>
          </cell>
          <cell r="G1908" t="str">
            <v>REGDT</v>
          </cell>
          <cell r="H1908" t="str">
            <v>4776</v>
          </cell>
          <cell r="I1908" t="str">
            <v>COST</v>
          </cell>
          <cell r="J1908" t="str">
            <v>NCIAC</v>
          </cell>
          <cell r="K1908">
            <v>0</v>
          </cell>
        </row>
        <row r="1909">
          <cell r="E1909" t="str">
            <v>REGDT-CC-NCIAC-4777-TANG: COST</v>
          </cell>
          <cell r="F1909" t="str">
            <v>REGDT</v>
          </cell>
          <cell r="G1909" t="str">
            <v>REGDT</v>
          </cell>
          <cell r="H1909" t="str">
            <v>4777</v>
          </cell>
          <cell r="I1909" t="str">
            <v>COST</v>
          </cell>
          <cell r="J1909" t="str">
            <v>NCIAC</v>
          </cell>
          <cell r="K1909">
            <v>0</v>
          </cell>
        </row>
        <row r="1910">
          <cell r="E1910" t="str">
            <v>REGDT-CC-NCIAC-4778-TANG: COST</v>
          </cell>
          <cell r="F1910" t="str">
            <v>REGDT</v>
          </cell>
          <cell r="G1910" t="str">
            <v>REGDT</v>
          </cell>
          <cell r="H1910" t="str">
            <v>4778</v>
          </cell>
          <cell r="I1910" t="str">
            <v>COST</v>
          </cell>
          <cell r="J1910" t="str">
            <v>NCIAC</v>
          </cell>
          <cell r="K1910">
            <v>0</v>
          </cell>
        </row>
        <row r="1911">
          <cell r="E1911" t="str">
            <v>REGDT-CC-NCIAC-4971-TANG: COST</v>
          </cell>
          <cell r="F1911" t="str">
            <v>REGDT</v>
          </cell>
          <cell r="G1911" t="str">
            <v>REGDT</v>
          </cell>
          <cell r="H1911" t="str">
            <v>4971</v>
          </cell>
          <cell r="I1911" t="str">
            <v>COST</v>
          </cell>
          <cell r="J1911" t="str">
            <v>NCIAC</v>
          </cell>
          <cell r="K1911">
            <v>0</v>
          </cell>
        </row>
        <row r="1912">
          <cell r="E1912" t="str">
            <v>REGDT-CC-NCIAC-4972-TANG: COST</v>
          </cell>
          <cell r="F1912" t="str">
            <v>REGDT</v>
          </cell>
          <cell r="G1912" t="str">
            <v>REGDT</v>
          </cell>
          <cell r="H1912" t="str">
            <v>4972</v>
          </cell>
          <cell r="I1912" t="str">
            <v>COST</v>
          </cell>
          <cell r="J1912" t="str">
            <v>NCIAC</v>
          </cell>
          <cell r="K1912">
            <v>0</v>
          </cell>
        </row>
        <row r="1913">
          <cell r="E1913" t="str">
            <v>REGDT-CC-NCIAC-4973-TANG: COST</v>
          </cell>
          <cell r="F1913" t="str">
            <v>REGDT</v>
          </cell>
          <cell r="G1913" t="str">
            <v>REGDT</v>
          </cell>
          <cell r="H1913" t="str">
            <v>4973</v>
          </cell>
          <cell r="I1913" t="str">
            <v>COST</v>
          </cell>
          <cell r="J1913" t="str">
            <v>NCIAC</v>
          </cell>
          <cell r="K1913">
            <v>0</v>
          </cell>
        </row>
        <row r="1914">
          <cell r="E1914" t="str">
            <v>REGDT-CC-NCIAC-4974-TANG: COST</v>
          </cell>
          <cell r="F1914" t="str">
            <v>REGDT</v>
          </cell>
          <cell r="G1914" t="str">
            <v>REGDT</v>
          </cell>
          <cell r="H1914" t="str">
            <v>4974</v>
          </cell>
          <cell r="I1914" t="str">
            <v>COST</v>
          </cell>
          <cell r="J1914" t="str">
            <v>NCIAC</v>
          </cell>
          <cell r="K1914">
            <v>0</v>
          </cell>
        </row>
        <row r="1915">
          <cell r="E1915" t="str">
            <v>REGDT-CC-NCIAC-4975-TANG: COST</v>
          </cell>
          <cell r="F1915" t="str">
            <v>REGDT</v>
          </cell>
          <cell r="G1915" t="str">
            <v>REGDT</v>
          </cell>
          <cell r="H1915" t="str">
            <v>4975</v>
          </cell>
          <cell r="I1915" t="str">
            <v>COST</v>
          </cell>
          <cell r="J1915" t="str">
            <v>NCIAC</v>
          </cell>
          <cell r="K1915">
            <v>0</v>
          </cell>
        </row>
        <row r="1916">
          <cell r="E1916" t="str">
            <v>REGDT-CC-NCIAC-4976-TANG: COST</v>
          </cell>
          <cell r="F1916" t="str">
            <v>REGDT</v>
          </cell>
          <cell r="G1916" t="str">
            <v>REGDT</v>
          </cell>
          <cell r="H1916" t="str">
            <v>4976</v>
          </cell>
          <cell r="I1916" t="str">
            <v>COST</v>
          </cell>
          <cell r="J1916" t="str">
            <v>NCIAC</v>
          </cell>
          <cell r="K1916">
            <v>0</v>
          </cell>
        </row>
        <row r="1917">
          <cell r="E1917" t="str">
            <v>REGDT-CC-NCIAC-4977-TANG: COST</v>
          </cell>
          <cell r="F1917" t="str">
            <v>REGDT</v>
          </cell>
          <cell r="G1917" t="str">
            <v>REGDT</v>
          </cell>
          <cell r="H1917" t="str">
            <v>4977</v>
          </cell>
          <cell r="I1917" t="str">
            <v>COST</v>
          </cell>
          <cell r="J1917" t="str">
            <v>NCIAC</v>
          </cell>
          <cell r="K1917">
            <v>0</v>
          </cell>
        </row>
        <row r="1918">
          <cell r="E1918" t="str">
            <v>REGDT-CC-NCIAC-4978-TANG: COST</v>
          </cell>
          <cell r="F1918" t="str">
            <v>REGDT</v>
          </cell>
          <cell r="G1918" t="str">
            <v>REGDT</v>
          </cell>
          <cell r="H1918" t="str">
            <v>4978</v>
          </cell>
          <cell r="I1918" t="str">
            <v>COST</v>
          </cell>
          <cell r="J1918" t="str">
            <v>NCIAC</v>
          </cell>
          <cell r="K1918">
            <v>0</v>
          </cell>
        </row>
        <row r="1919">
          <cell r="E1919" t="str">
            <v>REGDT-SSC-CIAC-4771-TANG: COST</v>
          </cell>
          <cell r="F1919" t="str">
            <v>REGDT</v>
          </cell>
          <cell r="G1919" t="str">
            <v>REGDT</v>
          </cell>
          <cell r="H1919" t="str">
            <v>4771</v>
          </cell>
          <cell r="I1919" t="str">
            <v>COST</v>
          </cell>
          <cell r="J1919" t="str">
            <v>CIAC</v>
          </cell>
          <cell r="K1919">
            <v>0</v>
          </cell>
        </row>
        <row r="1920">
          <cell r="E1920" t="str">
            <v>REGDT-SSC-CIAC-4772-TANG: COST</v>
          </cell>
          <cell r="F1920" t="str">
            <v>REGDT</v>
          </cell>
          <cell r="G1920" t="str">
            <v>REGDT</v>
          </cell>
          <cell r="H1920" t="str">
            <v>4772</v>
          </cell>
          <cell r="I1920" t="str">
            <v>COST</v>
          </cell>
          <cell r="J1920" t="str">
            <v>CIAC</v>
          </cell>
          <cell r="K1920">
            <v>0</v>
          </cell>
        </row>
        <row r="1921">
          <cell r="E1921" t="str">
            <v>REGDT-SSC-CIAC-4773-TANG: COST</v>
          </cell>
          <cell r="F1921" t="str">
            <v>REGDT</v>
          </cell>
          <cell r="G1921" t="str">
            <v>REGDT</v>
          </cell>
          <cell r="H1921" t="str">
            <v>4773</v>
          </cell>
          <cell r="I1921" t="str">
            <v>COST</v>
          </cell>
          <cell r="J1921" t="str">
            <v>CIAC</v>
          </cell>
          <cell r="K1921">
            <v>0</v>
          </cell>
        </row>
        <row r="1922">
          <cell r="E1922" t="str">
            <v>REGDT-SSC-CIAC-4774-TANG: COST</v>
          </cell>
          <cell r="F1922" t="str">
            <v>REGDT</v>
          </cell>
          <cell r="G1922" t="str">
            <v>REGDT</v>
          </cell>
          <cell r="H1922" t="str">
            <v>4774</v>
          </cell>
          <cell r="I1922" t="str">
            <v>COST</v>
          </cell>
          <cell r="J1922" t="str">
            <v>CIAC</v>
          </cell>
          <cell r="K1922">
            <v>0</v>
          </cell>
        </row>
        <row r="1923">
          <cell r="E1923" t="str">
            <v>REGDT-SSC-CIAC-4775-TANG: COST</v>
          </cell>
          <cell r="F1923" t="str">
            <v>REGDT</v>
          </cell>
          <cell r="G1923" t="str">
            <v>REGDT</v>
          </cell>
          <cell r="H1923" t="str">
            <v>4775</v>
          </cell>
          <cell r="I1923" t="str">
            <v>COST</v>
          </cell>
          <cell r="J1923" t="str">
            <v>CIAC</v>
          </cell>
          <cell r="K1923">
            <v>0</v>
          </cell>
        </row>
        <row r="1924">
          <cell r="E1924" t="str">
            <v>REGDT-SSC-CIAC-4776-TANG: COST</v>
          </cell>
          <cell r="F1924" t="str">
            <v>REGDT</v>
          </cell>
          <cell r="G1924" t="str">
            <v>REGDT</v>
          </cell>
          <cell r="H1924" t="str">
            <v>4776</v>
          </cell>
          <cell r="I1924" t="str">
            <v>COST</v>
          </cell>
          <cell r="J1924" t="str">
            <v>CIAC</v>
          </cell>
          <cell r="K1924">
            <v>0</v>
          </cell>
        </row>
        <row r="1925">
          <cell r="E1925" t="str">
            <v>REGDT-SSC-CIAC-4777-TANG: COST</v>
          </cell>
          <cell r="F1925" t="str">
            <v>REGDT</v>
          </cell>
          <cell r="G1925" t="str">
            <v>REGDT</v>
          </cell>
          <cell r="H1925" t="str">
            <v>4777</v>
          </cell>
          <cell r="I1925" t="str">
            <v>COST</v>
          </cell>
          <cell r="J1925" t="str">
            <v>CIAC</v>
          </cell>
          <cell r="K1925">
            <v>0</v>
          </cell>
        </row>
        <row r="1926">
          <cell r="E1926" t="str">
            <v>REGDT-SSC-CIAC-4778-TANG: COST</v>
          </cell>
          <cell r="F1926" t="str">
            <v>REGDT</v>
          </cell>
          <cell r="G1926" t="str">
            <v>REGDT</v>
          </cell>
          <cell r="H1926" t="str">
            <v>4778</v>
          </cell>
          <cell r="I1926" t="str">
            <v>COST</v>
          </cell>
          <cell r="J1926" t="str">
            <v>CIAC</v>
          </cell>
          <cell r="K1926">
            <v>0</v>
          </cell>
        </row>
        <row r="1927">
          <cell r="E1927" t="str">
            <v>REGDT-SSC-CIAC-4971-TANG: COST</v>
          </cell>
          <cell r="F1927" t="str">
            <v>REGDT</v>
          </cell>
          <cell r="G1927" t="str">
            <v>REGDT</v>
          </cell>
          <cell r="H1927" t="str">
            <v>4971</v>
          </cell>
          <cell r="I1927" t="str">
            <v>COST</v>
          </cell>
          <cell r="J1927" t="str">
            <v>CIAC</v>
          </cell>
          <cell r="K1927">
            <v>0</v>
          </cell>
        </row>
        <row r="1928">
          <cell r="E1928" t="str">
            <v>REGDT-SSC-CIAC-4972-TANG: COST</v>
          </cell>
          <cell r="F1928" t="str">
            <v>REGDT</v>
          </cell>
          <cell r="G1928" t="str">
            <v>REGDT</v>
          </cell>
          <cell r="H1928" t="str">
            <v>4972</v>
          </cell>
          <cell r="I1928" t="str">
            <v>COST</v>
          </cell>
          <cell r="J1928" t="str">
            <v>CIAC</v>
          </cell>
          <cell r="K1928">
            <v>0</v>
          </cell>
        </row>
        <row r="1929">
          <cell r="E1929" t="str">
            <v>REGDT-SSC-CIAC-4973-TANG: COST</v>
          </cell>
          <cell r="F1929" t="str">
            <v>REGDT</v>
          </cell>
          <cell r="G1929" t="str">
            <v>REGDT</v>
          </cell>
          <cell r="H1929" t="str">
            <v>4973</v>
          </cell>
          <cell r="I1929" t="str">
            <v>COST</v>
          </cell>
          <cell r="J1929" t="str">
            <v>CIAC</v>
          </cell>
          <cell r="K1929">
            <v>0</v>
          </cell>
        </row>
        <row r="1930">
          <cell r="E1930" t="str">
            <v>REGDT-SSC-CIAC-4974-TANG: COST</v>
          </cell>
          <cell r="F1930" t="str">
            <v>REGDT</v>
          </cell>
          <cell r="G1930" t="str">
            <v>REGDT</v>
          </cell>
          <cell r="H1930" t="str">
            <v>4974</v>
          </cell>
          <cell r="I1930" t="str">
            <v>COST</v>
          </cell>
          <cell r="J1930" t="str">
            <v>CIAC</v>
          </cell>
          <cell r="K1930">
            <v>0</v>
          </cell>
        </row>
        <row r="1931">
          <cell r="E1931" t="str">
            <v>REGDT-SSC-CIAC-4975-TANG: COST</v>
          </cell>
          <cell r="F1931" t="str">
            <v>REGDT</v>
          </cell>
          <cell r="G1931" t="str">
            <v>REGDT</v>
          </cell>
          <cell r="H1931" t="str">
            <v>4975</v>
          </cell>
          <cell r="I1931" t="str">
            <v>COST</v>
          </cell>
          <cell r="J1931" t="str">
            <v>CIAC</v>
          </cell>
          <cell r="K1931">
            <v>0</v>
          </cell>
        </row>
        <row r="1932">
          <cell r="E1932" t="str">
            <v>REGDT-SSC-CIAC-4976-TANG: COST</v>
          </cell>
          <cell r="F1932" t="str">
            <v>REGDT</v>
          </cell>
          <cell r="G1932" t="str">
            <v>REGDT</v>
          </cell>
          <cell r="H1932" t="str">
            <v>4976</v>
          </cell>
          <cell r="I1932" t="str">
            <v>COST</v>
          </cell>
          <cell r="J1932" t="str">
            <v>CIAC</v>
          </cell>
          <cell r="K1932">
            <v>0</v>
          </cell>
        </row>
        <row r="1933">
          <cell r="E1933" t="str">
            <v>REGDT-SSC-CIAC-4977-TANG: COST</v>
          </cell>
          <cell r="F1933" t="str">
            <v>REGDT</v>
          </cell>
          <cell r="G1933" t="str">
            <v>REGDT</v>
          </cell>
          <cell r="H1933" t="str">
            <v>4977</v>
          </cell>
          <cell r="I1933" t="str">
            <v>COST</v>
          </cell>
          <cell r="J1933" t="str">
            <v>CIAC</v>
          </cell>
          <cell r="K1933">
            <v>0</v>
          </cell>
        </row>
        <row r="1934">
          <cell r="E1934" t="str">
            <v>REGDT-SSC-CIAC-4978-TANG: COST</v>
          </cell>
          <cell r="F1934" t="str">
            <v>REGDT</v>
          </cell>
          <cell r="G1934" t="str">
            <v>REGDT</v>
          </cell>
          <cell r="H1934" t="str">
            <v>4978</v>
          </cell>
          <cell r="I1934" t="str">
            <v>COST</v>
          </cell>
          <cell r="J1934" t="str">
            <v>CIAC</v>
          </cell>
          <cell r="K1934">
            <v>0</v>
          </cell>
        </row>
        <row r="1935">
          <cell r="E1935" t="str">
            <v>REGDT-SSC-NCIAC-4771-TANG: COST</v>
          </cell>
          <cell r="F1935" t="str">
            <v>REGDT</v>
          </cell>
          <cell r="G1935" t="str">
            <v>REGDT</v>
          </cell>
          <cell r="H1935" t="str">
            <v>4771</v>
          </cell>
          <cell r="I1935" t="str">
            <v>COST</v>
          </cell>
          <cell r="J1935" t="str">
            <v>NCIAC</v>
          </cell>
          <cell r="K1935">
            <v>0</v>
          </cell>
        </row>
        <row r="1936">
          <cell r="E1936" t="str">
            <v>REGDT-SSC-NCIAC-4772-TANG: COST</v>
          </cell>
          <cell r="F1936" t="str">
            <v>REGDT</v>
          </cell>
          <cell r="G1936" t="str">
            <v>REGDT</v>
          </cell>
          <cell r="H1936" t="str">
            <v>4772</v>
          </cell>
          <cell r="I1936" t="str">
            <v>COST</v>
          </cell>
          <cell r="J1936" t="str">
            <v>NCIAC</v>
          </cell>
          <cell r="K1936">
            <v>0</v>
          </cell>
        </row>
        <row r="1937">
          <cell r="E1937" t="str">
            <v>REGDT-SSC-NCIAC-4773-TANG: COST</v>
          </cell>
          <cell r="F1937" t="str">
            <v>REGDT</v>
          </cell>
          <cell r="G1937" t="str">
            <v>REGDT</v>
          </cell>
          <cell r="H1937" t="str">
            <v>4773</v>
          </cell>
          <cell r="I1937" t="str">
            <v>COST</v>
          </cell>
          <cell r="J1937" t="str">
            <v>NCIAC</v>
          </cell>
          <cell r="K1937">
            <v>0</v>
          </cell>
        </row>
        <row r="1938">
          <cell r="E1938" t="str">
            <v>REGDT-SSC-NCIAC-4774-TANG: COST</v>
          </cell>
          <cell r="F1938" t="str">
            <v>REGDT</v>
          </cell>
          <cell r="G1938" t="str">
            <v>REGDT</v>
          </cell>
          <cell r="H1938" t="str">
            <v>4774</v>
          </cell>
          <cell r="I1938" t="str">
            <v>COST</v>
          </cell>
          <cell r="J1938" t="str">
            <v>NCIAC</v>
          </cell>
          <cell r="K1938">
            <v>0</v>
          </cell>
        </row>
        <row r="1939">
          <cell r="E1939" t="str">
            <v>REGDT-SSC-NCIAC-4775-TANG: COST</v>
          </cell>
          <cell r="F1939" t="str">
            <v>REGDT</v>
          </cell>
          <cell r="G1939" t="str">
            <v>REGDT</v>
          </cell>
          <cell r="H1939" t="str">
            <v>4775</v>
          </cell>
          <cell r="I1939" t="str">
            <v>COST</v>
          </cell>
          <cell r="J1939" t="str">
            <v>NCIAC</v>
          </cell>
          <cell r="K1939">
            <v>0</v>
          </cell>
        </row>
        <row r="1940">
          <cell r="E1940" t="str">
            <v>REGDT-SSC-NCIAC-4776-TANG: COST</v>
          </cell>
          <cell r="F1940" t="str">
            <v>REGDT</v>
          </cell>
          <cell r="G1940" t="str">
            <v>REGDT</v>
          </cell>
          <cell r="H1940" t="str">
            <v>4776</v>
          </cell>
          <cell r="I1940" t="str">
            <v>COST</v>
          </cell>
          <cell r="J1940" t="str">
            <v>NCIAC</v>
          </cell>
          <cell r="K1940">
            <v>0</v>
          </cell>
        </row>
        <row r="1941">
          <cell r="E1941" t="str">
            <v>REGDT-SSC-NCIAC-4777-TANG: COST</v>
          </cell>
          <cell r="F1941" t="str">
            <v>REGDT</v>
          </cell>
          <cell r="G1941" t="str">
            <v>REGDT</v>
          </cell>
          <cell r="H1941" t="str">
            <v>4777</v>
          </cell>
          <cell r="I1941" t="str">
            <v>COST</v>
          </cell>
          <cell r="J1941" t="str">
            <v>NCIAC</v>
          </cell>
          <cell r="K1941">
            <v>0</v>
          </cell>
        </row>
        <row r="1942">
          <cell r="E1942" t="str">
            <v>REGDT-SSC-NCIAC-4778-TANG: COST</v>
          </cell>
          <cell r="F1942" t="str">
            <v>REGDT</v>
          </cell>
          <cell r="G1942" t="str">
            <v>REGDT</v>
          </cell>
          <cell r="H1942" t="str">
            <v>4778</v>
          </cell>
          <cell r="I1942" t="str">
            <v>COST</v>
          </cell>
          <cell r="J1942" t="str">
            <v>NCIAC</v>
          </cell>
          <cell r="K1942">
            <v>0</v>
          </cell>
        </row>
        <row r="1943">
          <cell r="E1943" t="str">
            <v>REGDT-SSC-NCIAC-4971-TANG: COST</v>
          </cell>
          <cell r="F1943" t="str">
            <v>REGDT</v>
          </cell>
          <cell r="G1943" t="str">
            <v>REGDT</v>
          </cell>
          <cell r="H1943" t="str">
            <v>4971</v>
          </cell>
          <cell r="I1943" t="str">
            <v>COST</v>
          </cell>
          <cell r="J1943" t="str">
            <v>NCIAC</v>
          </cell>
          <cell r="K1943">
            <v>0</v>
          </cell>
        </row>
        <row r="1944">
          <cell r="E1944" t="str">
            <v>REGDT-SSC-NCIAC-4972-TANG: COST</v>
          </cell>
          <cell r="F1944" t="str">
            <v>REGDT</v>
          </cell>
          <cell r="G1944" t="str">
            <v>REGDT</v>
          </cell>
          <cell r="H1944" t="str">
            <v>4972</v>
          </cell>
          <cell r="I1944" t="str">
            <v>COST</v>
          </cell>
          <cell r="J1944" t="str">
            <v>NCIAC</v>
          </cell>
          <cell r="K1944">
            <v>0</v>
          </cell>
        </row>
        <row r="1945">
          <cell r="E1945" t="str">
            <v>REGDT-SSC-NCIAC-4973-TANG: COST</v>
          </cell>
          <cell r="F1945" t="str">
            <v>REGDT</v>
          </cell>
          <cell r="G1945" t="str">
            <v>REGDT</v>
          </cell>
          <cell r="H1945" t="str">
            <v>4973</v>
          </cell>
          <cell r="I1945" t="str">
            <v>COST</v>
          </cell>
          <cell r="J1945" t="str">
            <v>NCIAC</v>
          </cell>
          <cell r="K1945">
            <v>0</v>
          </cell>
        </row>
        <row r="1946">
          <cell r="E1946" t="str">
            <v>REGDT-SSC-NCIAC-4974-TANG: COST</v>
          </cell>
          <cell r="F1946" t="str">
            <v>REGDT</v>
          </cell>
          <cell r="G1946" t="str">
            <v>REGDT</v>
          </cell>
          <cell r="H1946" t="str">
            <v>4974</v>
          </cell>
          <cell r="I1946" t="str">
            <v>COST</v>
          </cell>
          <cell r="J1946" t="str">
            <v>NCIAC</v>
          </cell>
          <cell r="K1946">
            <v>0</v>
          </cell>
        </row>
        <row r="1947">
          <cell r="E1947" t="str">
            <v>REGDT-SSC-NCIAC-4975-TANG: COST</v>
          </cell>
          <cell r="F1947" t="str">
            <v>REGDT</v>
          </cell>
          <cell r="G1947" t="str">
            <v>REGDT</v>
          </cell>
          <cell r="H1947" t="str">
            <v>4975</v>
          </cell>
          <cell r="I1947" t="str">
            <v>COST</v>
          </cell>
          <cell r="J1947" t="str">
            <v>NCIAC</v>
          </cell>
          <cell r="K1947">
            <v>0</v>
          </cell>
        </row>
        <row r="1948">
          <cell r="E1948" t="str">
            <v>REGDT-SSC-NCIAC-4976-TANG: COST</v>
          </cell>
          <cell r="F1948" t="str">
            <v>REGDT</v>
          </cell>
          <cell r="G1948" t="str">
            <v>REGDT</v>
          </cell>
          <cell r="H1948" t="str">
            <v>4976</v>
          </cell>
          <cell r="I1948" t="str">
            <v>COST</v>
          </cell>
          <cell r="J1948" t="str">
            <v>NCIAC</v>
          </cell>
          <cell r="K1948">
            <v>0</v>
          </cell>
        </row>
        <row r="1949">
          <cell r="E1949" t="str">
            <v>REGDT-SSC-NCIAC-4977-TANG: COST</v>
          </cell>
          <cell r="F1949" t="str">
            <v>REGDT</v>
          </cell>
          <cell r="G1949" t="str">
            <v>REGDT</v>
          </cell>
          <cell r="H1949" t="str">
            <v>4977</v>
          </cell>
          <cell r="I1949" t="str">
            <v>COST</v>
          </cell>
          <cell r="J1949" t="str">
            <v>NCIAC</v>
          </cell>
          <cell r="K1949">
            <v>0</v>
          </cell>
        </row>
        <row r="1950">
          <cell r="E1950" t="str">
            <v>REGDT-SSC-NCIAC-4978-TANG: COST</v>
          </cell>
          <cell r="F1950" t="str">
            <v>REGDT</v>
          </cell>
          <cell r="G1950" t="str">
            <v>REGDT</v>
          </cell>
          <cell r="H1950" t="str">
            <v>4978</v>
          </cell>
          <cell r="I1950" t="str">
            <v>COST</v>
          </cell>
          <cell r="J1950" t="str">
            <v>NCIAC</v>
          </cell>
          <cell r="K1950">
            <v>0</v>
          </cell>
        </row>
        <row r="1951">
          <cell r="E1951" t="str">
            <v>HistA-POWER-DIR-CIAC-4781A-TANG-CONT-91000-ADD: COST</v>
          </cell>
          <cell r="F1951" t="str">
            <v>HistA</v>
          </cell>
          <cell r="G1951" t="str">
            <v>POWER</v>
          </cell>
          <cell r="H1951" t="str">
            <v>4781</v>
          </cell>
          <cell r="I1951" t="str">
            <v>COST</v>
          </cell>
          <cell r="J1951" t="str">
            <v>CIAC</v>
          </cell>
          <cell r="K1951">
            <v>16595937.873</v>
          </cell>
        </row>
        <row r="1952">
          <cell r="E1952" t="str">
            <v>HistA-POWER-DIR-CIAC-4781A-TANG-NCONT-91000-ADD: COST</v>
          </cell>
          <cell r="F1952" t="str">
            <v>HistA</v>
          </cell>
          <cell r="G1952" t="str">
            <v>POWER</v>
          </cell>
          <cell r="H1952" t="str">
            <v>4781</v>
          </cell>
          <cell r="I1952" t="str">
            <v>COST</v>
          </cell>
          <cell r="J1952" t="str">
            <v>CIAC</v>
          </cell>
          <cell r="K1952">
            <v>0</v>
          </cell>
        </row>
        <row r="1953">
          <cell r="E1953" t="str">
            <v>HistA-POWER-DIR-CIAC-4981A-TANG-NCONT-91000-ADD: COST</v>
          </cell>
          <cell r="F1953" t="str">
            <v>HistA</v>
          </cell>
          <cell r="G1953" t="str">
            <v>POWER</v>
          </cell>
          <cell r="H1953" t="str">
            <v>4981</v>
          </cell>
          <cell r="I1953" t="str">
            <v>COST</v>
          </cell>
          <cell r="J1953" t="str">
            <v>CIAC</v>
          </cell>
          <cell r="K1953">
            <v>0</v>
          </cell>
        </row>
        <row r="1954">
          <cell r="E1954" t="str">
            <v>HistA-POWER-DIR-NCIAC-4781A-TANG-NCONT-91000-ADD: COST</v>
          </cell>
          <cell r="F1954" t="str">
            <v>HistA</v>
          </cell>
          <cell r="G1954" t="str">
            <v>POWER</v>
          </cell>
          <cell r="H1954" t="str">
            <v>4781</v>
          </cell>
          <cell r="I1954" t="str">
            <v>COST</v>
          </cell>
          <cell r="J1954" t="str">
            <v>NCIAC</v>
          </cell>
          <cell r="K1954">
            <v>0</v>
          </cell>
        </row>
        <row r="1955">
          <cell r="E1955" t="str">
            <v>HistA-POWER-DIR-NCIAC-4782A-TANG-NCONT-91000-ADD: COST</v>
          </cell>
          <cell r="F1955" t="str">
            <v>HistA</v>
          </cell>
          <cell r="G1955" t="str">
            <v>POWER</v>
          </cell>
          <cell r="H1955" t="str">
            <v>4782</v>
          </cell>
          <cell r="I1955" t="str">
            <v>COST</v>
          </cell>
          <cell r="J1955" t="str">
            <v>NCIAC</v>
          </cell>
          <cell r="K1955">
            <v>0</v>
          </cell>
        </row>
        <row r="1956">
          <cell r="E1956" t="str">
            <v>HistA-POWER-DIR-NCIAC-4982A-TANG-NCONT-91000-ADD: COST</v>
          </cell>
          <cell r="F1956" t="str">
            <v>HistA</v>
          </cell>
          <cell r="G1956" t="str">
            <v>POWER</v>
          </cell>
          <cell r="H1956" t="str">
            <v>4982</v>
          </cell>
          <cell r="I1956" t="str">
            <v>COST</v>
          </cell>
          <cell r="J1956" t="str">
            <v>NCIAC</v>
          </cell>
          <cell r="K1956">
            <v>0</v>
          </cell>
        </row>
        <row r="1957">
          <cell r="E1957" t="str">
            <v>HistB-REGDT-CC-NCIAC-4782A-TANG-NCONT-91005-ADD: COST</v>
          </cell>
          <cell r="F1957" t="str">
            <v>HistB</v>
          </cell>
          <cell r="G1957" t="str">
            <v>REGDT</v>
          </cell>
          <cell r="H1957" t="str">
            <v>4782</v>
          </cell>
          <cell r="I1957" t="str">
            <v>COST</v>
          </cell>
          <cell r="J1957" t="str">
            <v>NCIAC</v>
          </cell>
          <cell r="K1957">
            <v>0</v>
          </cell>
        </row>
        <row r="1958">
          <cell r="E1958" t="str">
            <v>HistB-REGDT-DIR-CIAC-4781A-TANG-CONT-91099-ADD: COST</v>
          </cell>
          <cell r="F1958" t="str">
            <v>HistB</v>
          </cell>
          <cell r="G1958" t="str">
            <v>REGDT</v>
          </cell>
          <cell r="H1958" t="str">
            <v>4781</v>
          </cell>
          <cell r="I1958" t="str">
            <v>COST</v>
          </cell>
          <cell r="J1958" t="str">
            <v>CIAC</v>
          </cell>
          <cell r="K1958">
            <v>0</v>
          </cell>
        </row>
        <row r="1959">
          <cell r="E1959" t="str">
            <v>HistB-REGDT-DIR-CIAC-4781A-TANG-NCONT-91007-ADD: COST</v>
          </cell>
          <cell r="F1959" t="str">
            <v>HistB</v>
          </cell>
          <cell r="G1959" t="str">
            <v>REGDT</v>
          </cell>
          <cell r="H1959" t="str">
            <v>4781</v>
          </cell>
          <cell r="I1959" t="str">
            <v>COST</v>
          </cell>
          <cell r="J1959" t="str">
            <v>CIAC</v>
          </cell>
          <cell r="K1959">
            <v>0</v>
          </cell>
        </row>
        <row r="1960">
          <cell r="E1960" t="str">
            <v>HistB-REGDT-DIR-CIAC-4981A-TANG-NCONT-91007-ADD: COST</v>
          </cell>
          <cell r="F1960" t="str">
            <v>HistB</v>
          </cell>
          <cell r="G1960" t="str">
            <v>REGDT</v>
          </cell>
          <cell r="H1960" t="str">
            <v>4981</v>
          </cell>
          <cell r="I1960" t="str">
            <v>COST</v>
          </cell>
          <cell r="J1960" t="str">
            <v>CIAC</v>
          </cell>
          <cell r="K1960">
            <v>0</v>
          </cell>
        </row>
        <row r="1961">
          <cell r="E1961" t="str">
            <v>HistB-REGDT-DIR-NCIAC-4781A-TANG-NCONT-91007-ADD: COST</v>
          </cell>
          <cell r="F1961" t="str">
            <v>HistB</v>
          </cell>
          <cell r="G1961" t="str">
            <v>REGDT</v>
          </cell>
          <cell r="H1961" t="str">
            <v>4781</v>
          </cell>
          <cell r="I1961" t="str">
            <v>COST</v>
          </cell>
          <cell r="J1961" t="str">
            <v>NCIAC</v>
          </cell>
          <cell r="K1961">
            <v>0</v>
          </cell>
        </row>
        <row r="1962">
          <cell r="E1962" t="str">
            <v>HistB-REGDT-DIR-NCIAC-4782A-TANG-NCONT-91007-ADD: COST</v>
          </cell>
          <cell r="F1962" t="str">
            <v>HistB</v>
          </cell>
          <cell r="G1962" t="str">
            <v>REGDT</v>
          </cell>
          <cell r="H1962" t="str">
            <v>4782</v>
          </cell>
          <cell r="I1962" t="str">
            <v>COST</v>
          </cell>
          <cell r="J1962" t="str">
            <v>NCIAC</v>
          </cell>
          <cell r="K1962">
            <v>0</v>
          </cell>
        </row>
        <row r="1963">
          <cell r="E1963" t="str">
            <v>HistB-REGDT-DIR-NCIAC-4982A-TANG-NCONT-91007-ADD: COST</v>
          </cell>
          <cell r="F1963" t="str">
            <v>HistB</v>
          </cell>
          <cell r="G1963" t="str">
            <v>REGDT</v>
          </cell>
          <cell r="H1963" t="str">
            <v>4982</v>
          </cell>
          <cell r="I1963" t="str">
            <v>COST</v>
          </cell>
          <cell r="J1963" t="str">
            <v>NCIAC</v>
          </cell>
          <cell r="K1963">
            <v>0</v>
          </cell>
        </row>
        <row r="1964">
          <cell r="E1964" t="str">
            <v>POWER-DIR-CIAC-4781-TANG: COST</v>
          </cell>
          <cell r="F1964" t="str">
            <v>POWER</v>
          </cell>
          <cell r="G1964" t="str">
            <v>POWER</v>
          </cell>
          <cell r="H1964" t="str">
            <v>4781</v>
          </cell>
          <cell r="I1964" t="str">
            <v>COST</v>
          </cell>
          <cell r="J1964" t="str">
            <v>CIAC</v>
          </cell>
          <cell r="K1964">
            <v>0</v>
          </cell>
        </row>
        <row r="1965">
          <cell r="E1965" t="str">
            <v>POWER-DIR-CIAC-4782-TANG: COST</v>
          </cell>
          <cell r="F1965" t="str">
            <v>POWER</v>
          </cell>
          <cell r="G1965" t="str">
            <v>POWER</v>
          </cell>
          <cell r="H1965" t="str">
            <v>4782</v>
          </cell>
          <cell r="I1965" t="str">
            <v>COST</v>
          </cell>
          <cell r="J1965" t="str">
            <v>CIAC</v>
          </cell>
          <cell r="K1965">
            <v>0</v>
          </cell>
        </row>
        <row r="1966">
          <cell r="E1966" t="str">
            <v>POWER-DIR-CIAC-4981-TANG: COST</v>
          </cell>
          <cell r="F1966" t="str">
            <v>POWER</v>
          </cell>
          <cell r="G1966" t="str">
            <v>POWER</v>
          </cell>
          <cell r="H1966" t="str">
            <v>4981</v>
          </cell>
          <cell r="I1966" t="str">
            <v>COST</v>
          </cell>
          <cell r="J1966" t="str">
            <v>CIAC</v>
          </cell>
          <cell r="K1966">
            <v>0</v>
          </cell>
        </row>
        <row r="1967">
          <cell r="E1967" t="str">
            <v>POWER-DIR-CIAC-4982-TANG: COST</v>
          </cell>
          <cell r="F1967" t="str">
            <v>POWER</v>
          </cell>
          <cell r="G1967" t="str">
            <v>POWER</v>
          </cell>
          <cell r="H1967" t="str">
            <v>4982</v>
          </cell>
          <cell r="I1967" t="str">
            <v>COST</v>
          </cell>
          <cell r="J1967" t="str">
            <v>CIAC</v>
          </cell>
          <cell r="K1967">
            <v>0</v>
          </cell>
        </row>
        <row r="1968">
          <cell r="E1968" t="str">
            <v>POWER-DIR-NCIAC-4781 AUC-TANG: COST</v>
          </cell>
          <cell r="F1968" t="str">
            <v>POWER</v>
          </cell>
          <cell r="G1968" t="str">
            <v>POWER</v>
          </cell>
          <cell r="H1968" t="str">
            <v>4781</v>
          </cell>
          <cell r="I1968" t="str">
            <v>COST</v>
          </cell>
          <cell r="J1968" t="str">
            <v>NCIAC</v>
          </cell>
          <cell r="K1968">
            <v>0</v>
          </cell>
        </row>
        <row r="1969">
          <cell r="E1969" t="str">
            <v>POWER-DIR-NCIAC-4781-TANG: COST</v>
          </cell>
          <cell r="F1969" t="str">
            <v>POWER</v>
          </cell>
          <cell r="G1969" t="str">
            <v>POWER</v>
          </cell>
          <cell r="H1969" t="str">
            <v>4781</v>
          </cell>
          <cell r="I1969" t="str">
            <v>COST</v>
          </cell>
          <cell r="J1969" t="str">
            <v>NCIAC</v>
          </cell>
          <cell r="K1969">
            <v>0</v>
          </cell>
        </row>
        <row r="1970">
          <cell r="E1970" t="str">
            <v>POWER-DIR-NCIAC-4782 AUC-TANG: COST</v>
          </cell>
          <cell r="F1970" t="str">
            <v>POWER</v>
          </cell>
          <cell r="G1970" t="str">
            <v>POWER</v>
          </cell>
          <cell r="H1970" t="str">
            <v>4782</v>
          </cell>
          <cell r="I1970" t="str">
            <v>COST</v>
          </cell>
          <cell r="J1970" t="str">
            <v>NCIAC</v>
          </cell>
          <cell r="K1970">
            <v>0</v>
          </cell>
        </row>
        <row r="1971">
          <cell r="E1971" t="str">
            <v>POWER-DIR-NCIAC-47821-TANG: COST</v>
          </cell>
          <cell r="F1971" t="str">
            <v>POWER</v>
          </cell>
          <cell r="G1971" t="str">
            <v>POWER</v>
          </cell>
          <cell r="H1971" t="str">
            <v>4782</v>
          </cell>
          <cell r="I1971" t="str">
            <v>COST</v>
          </cell>
          <cell r="J1971" t="str">
            <v>NCIAC</v>
          </cell>
          <cell r="K1971">
            <v>0</v>
          </cell>
        </row>
        <row r="1972">
          <cell r="E1972" t="str">
            <v>POWER-DIR-NCIAC-4782-TANG: COST</v>
          </cell>
          <cell r="F1972" t="str">
            <v>POWER</v>
          </cell>
          <cell r="G1972" t="str">
            <v>POWER</v>
          </cell>
          <cell r="H1972" t="str">
            <v>4782</v>
          </cell>
          <cell r="I1972" t="str">
            <v>COST</v>
          </cell>
          <cell r="J1972" t="str">
            <v>NCIAC</v>
          </cell>
          <cell r="K1972">
            <v>0</v>
          </cell>
        </row>
        <row r="1973">
          <cell r="E1973" t="str">
            <v>POWER-DIR-NCIAC-4981-TANG: COST</v>
          </cell>
          <cell r="F1973" t="str">
            <v>POWER</v>
          </cell>
          <cell r="G1973" t="str">
            <v>POWER</v>
          </cell>
          <cell r="H1973" t="str">
            <v>4981</v>
          </cell>
          <cell r="I1973" t="str">
            <v>COST</v>
          </cell>
          <cell r="J1973" t="str">
            <v>NCIAC</v>
          </cell>
          <cell r="K1973">
            <v>0</v>
          </cell>
        </row>
        <row r="1974">
          <cell r="E1974" t="str">
            <v>POWER-DIR-NCIAC-4982 AUC-TANG: COST</v>
          </cell>
          <cell r="F1974" t="str">
            <v>POWER</v>
          </cell>
          <cell r="G1974" t="str">
            <v>POWER</v>
          </cell>
          <cell r="H1974" t="str">
            <v>4982</v>
          </cell>
          <cell r="I1974" t="str">
            <v>COST</v>
          </cell>
          <cell r="J1974" t="str">
            <v>NCIAC</v>
          </cell>
          <cell r="K1974">
            <v>0</v>
          </cell>
        </row>
        <row r="1975">
          <cell r="E1975" t="str">
            <v>POWER-DIR-NCIAC-4982-TANG: COST</v>
          </cell>
          <cell r="F1975" t="str">
            <v>POWER</v>
          </cell>
          <cell r="G1975" t="str">
            <v>POWER</v>
          </cell>
          <cell r="H1975" t="str">
            <v>4982</v>
          </cell>
          <cell r="I1975" t="str">
            <v>COST</v>
          </cell>
          <cell r="J1975" t="str">
            <v>NCIAC</v>
          </cell>
          <cell r="K1975">
            <v>0</v>
          </cell>
        </row>
        <row r="1976">
          <cell r="E1976" t="str">
            <v>REGDT-CC-CIAC-4781-TANG: COST</v>
          </cell>
          <cell r="F1976" t="str">
            <v>REGDT</v>
          </cell>
          <cell r="G1976" t="str">
            <v>REGDT</v>
          </cell>
          <cell r="H1976" t="str">
            <v>4781</v>
          </cell>
          <cell r="I1976" t="str">
            <v>COST</v>
          </cell>
          <cell r="J1976" t="str">
            <v>CIAC</v>
          </cell>
          <cell r="K1976">
            <v>0</v>
          </cell>
        </row>
        <row r="1977">
          <cell r="E1977" t="str">
            <v>REGDT-CC-CIAC-4782-TANG: COST</v>
          </cell>
          <cell r="F1977" t="str">
            <v>REGDT</v>
          </cell>
          <cell r="G1977" t="str">
            <v>REGDT</v>
          </cell>
          <cell r="H1977" t="str">
            <v>4782</v>
          </cell>
          <cell r="I1977" t="str">
            <v>COST</v>
          </cell>
          <cell r="J1977" t="str">
            <v>CIAC</v>
          </cell>
          <cell r="K1977">
            <v>0</v>
          </cell>
        </row>
        <row r="1978">
          <cell r="E1978" t="str">
            <v>REGDT-CC-CIAC-4981-TANG: COST</v>
          </cell>
          <cell r="F1978" t="str">
            <v>REGDT</v>
          </cell>
          <cell r="G1978" t="str">
            <v>REGDT</v>
          </cell>
          <cell r="H1978" t="str">
            <v>4981</v>
          </cell>
          <cell r="I1978" t="str">
            <v>COST</v>
          </cell>
          <cell r="J1978" t="str">
            <v>CIAC</v>
          </cell>
          <cell r="K1978">
            <v>0</v>
          </cell>
        </row>
        <row r="1979">
          <cell r="E1979" t="str">
            <v>REGDT-CC-CIAC-4982-TANG: COST</v>
          </cell>
          <cell r="F1979" t="str">
            <v>REGDT</v>
          </cell>
          <cell r="G1979" t="str">
            <v>REGDT</v>
          </cell>
          <cell r="H1979" t="str">
            <v>4982</v>
          </cell>
          <cell r="I1979" t="str">
            <v>COST</v>
          </cell>
          <cell r="J1979" t="str">
            <v>CIAC</v>
          </cell>
          <cell r="K1979">
            <v>0</v>
          </cell>
        </row>
        <row r="1980">
          <cell r="E1980" t="str">
            <v>REGDT-CC-NCIAC-4781-TANG: COST</v>
          </cell>
          <cell r="F1980" t="str">
            <v>REGDT</v>
          </cell>
          <cell r="G1980" t="str">
            <v>REGDT</v>
          </cell>
          <cell r="H1980" t="str">
            <v>4781</v>
          </cell>
          <cell r="I1980" t="str">
            <v>COST</v>
          </cell>
          <cell r="J1980" t="str">
            <v>NCIAC</v>
          </cell>
          <cell r="K1980">
            <v>0</v>
          </cell>
        </row>
        <row r="1981">
          <cell r="E1981" t="str">
            <v>REGDT-CC-NCIAC-4782-TANG: COST</v>
          </cell>
          <cell r="F1981" t="str">
            <v>REGDT</v>
          </cell>
          <cell r="G1981" t="str">
            <v>REGDT</v>
          </cell>
          <cell r="H1981" t="str">
            <v>4782</v>
          </cell>
          <cell r="I1981" t="str">
            <v>COST</v>
          </cell>
          <cell r="J1981" t="str">
            <v>NCIAC</v>
          </cell>
          <cell r="K1981">
            <v>0</v>
          </cell>
        </row>
        <row r="1982">
          <cell r="E1982" t="str">
            <v>REGDT-CC-NCIAC-4981-TANG: COST</v>
          </cell>
          <cell r="F1982" t="str">
            <v>REGDT</v>
          </cell>
          <cell r="G1982" t="str">
            <v>REGDT</v>
          </cell>
          <cell r="H1982" t="str">
            <v>4981</v>
          </cell>
          <cell r="I1982" t="str">
            <v>COST</v>
          </cell>
          <cell r="J1982" t="str">
            <v>NCIAC</v>
          </cell>
          <cell r="K1982">
            <v>0</v>
          </cell>
        </row>
        <row r="1983">
          <cell r="E1983" t="str">
            <v>REGDT-CC-NCIAC-4982-TANG: COST</v>
          </cell>
          <cell r="F1983" t="str">
            <v>REGDT</v>
          </cell>
          <cell r="G1983" t="str">
            <v>REGDT</v>
          </cell>
          <cell r="H1983" t="str">
            <v>4982</v>
          </cell>
          <cell r="I1983" t="str">
            <v>COST</v>
          </cell>
          <cell r="J1983" t="str">
            <v>NCIAC</v>
          </cell>
          <cell r="K1983">
            <v>0</v>
          </cell>
        </row>
        <row r="1984">
          <cell r="E1984" t="str">
            <v>REGDT-SSC-CIAC-4781-TANG: COST</v>
          </cell>
          <cell r="F1984" t="str">
            <v>REGDT</v>
          </cell>
          <cell r="G1984" t="str">
            <v>REGDT</v>
          </cell>
          <cell r="H1984" t="str">
            <v>4781</v>
          </cell>
          <cell r="I1984" t="str">
            <v>COST</v>
          </cell>
          <cell r="J1984" t="str">
            <v>CIAC</v>
          </cell>
          <cell r="K1984">
            <v>0</v>
          </cell>
        </row>
        <row r="1985">
          <cell r="E1985" t="str">
            <v>REGDT-SSC-CIAC-4782-TANG: COST</v>
          </cell>
          <cell r="F1985" t="str">
            <v>REGDT</v>
          </cell>
          <cell r="G1985" t="str">
            <v>REGDT</v>
          </cell>
          <cell r="H1985" t="str">
            <v>4782</v>
          </cell>
          <cell r="I1985" t="str">
            <v>COST</v>
          </cell>
          <cell r="J1985" t="str">
            <v>CIAC</v>
          </cell>
          <cell r="K1985">
            <v>0</v>
          </cell>
        </row>
        <row r="1986">
          <cell r="E1986" t="str">
            <v>REGDT-SSC-CIAC-4981-TANG: COST</v>
          </cell>
          <cell r="F1986" t="str">
            <v>REGDT</v>
          </cell>
          <cell r="G1986" t="str">
            <v>REGDT</v>
          </cell>
          <cell r="H1986" t="str">
            <v>4981</v>
          </cell>
          <cell r="I1986" t="str">
            <v>COST</v>
          </cell>
          <cell r="J1986" t="str">
            <v>CIAC</v>
          </cell>
          <cell r="K1986">
            <v>0</v>
          </cell>
        </row>
        <row r="1987">
          <cell r="E1987" t="str">
            <v>REGDT-SSC-CIAC-4982-TANG: COST</v>
          </cell>
          <cell r="F1987" t="str">
            <v>REGDT</v>
          </cell>
          <cell r="G1987" t="str">
            <v>REGDT</v>
          </cell>
          <cell r="H1987" t="str">
            <v>4982</v>
          </cell>
          <cell r="I1987" t="str">
            <v>COST</v>
          </cell>
          <cell r="J1987" t="str">
            <v>CIAC</v>
          </cell>
          <cell r="K1987">
            <v>0</v>
          </cell>
        </row>
        <row r="1988">
          <cell r="E1988" t="str">
            <v>REGDT-SSC-NCIAC-4781-TANG: COST</v>
          </cell>
          <cell r="F1988" t="str">
            <v>REGDT</v>
          </cell>
          <cell r="G1988" t="str">
            <v>REGDT</v>
          </cell>
          <cell r="H1988" t="str">
            <v>4781</v>
          </cell>
          <cell r="I1988" t="str">
            <v>COST</v>
          </cell>
          <cell r="J1988" t="str">
            <v>NCIAC</v>
          </cell>
          <cell r="K1988">
            <v>0</v>
          </cell>
        </row>
        <row r="1989">
          <cell r="E1989" t="str">
            <v>REGDT-SSC-NCIAC-4782-TANG: COST</v>
          </cell>
          <cell r="F1989" t="str">
            <v>REGDT</v>
          </cell>
          <cell r="G1989" t="str">
            <v>REGDT</v>
          </cell>
          <cell r="H1989" t="str">
            <v>4782</v>
          </cell>
          <cell r="I1989" t="str">
            <v>COST</v>
          </cell>
          <cell r="J1989" t="str">
            <v>NCIAC</v>
          </cell>
          <cell r="K1989">
            <v>0</v>
          </cell>
        </row>
        <row r="1990">
          <cell r="E1990" t="str">
            <v>REGDT-SSC-NCIAC-4981-TANG: COST</v>
          </cell>
          <cell r="F1990" t="str">
            <v>REGDT</v>
          </cell>
          <cell r="G1990" t="str">
            <v>REGDT</v>
          </cell>
          <cell r="H1990" t="str">
            <v>4981</v>
          </cell>
          <cell r="I1990" t="str">
            <v>COST</v>
          </cell>
          <cell r="J1990" t="str">
            <v>NCIAC</v>
          </cell>
          <cell r="K1990">
            <v>0</v>
          </cell>
        </row>
        <row r="1991">
          <cell r="E1991" t="str">
            <v>REGDT-SSC-NCIAC-4982-TANG: COST</v>
          </cell>
          <cell r="F1991" t="str">
            <v>REGDT</v>
          </cell>
          <cell r="G1991" t="str">
            <v>REGDT</v>
          </cell>
          <cell r="H1991" t="str">
            <v>4982</v>
          </cell>
          <cell r="I1991" t="str">
            <v>COST</v>
          </cell>
          <cell r="J1991" t="str">
            <v>NCIAC</v>
          </cell>
          <cell r="K1991">
            <v>0</v>
          </cell>
        </row>
        <row r="1992">
          <cell r="E1992" t="str">
            <v>HistA-POWER-DIR-CIAC-4790A-TANG-CONT-91000-ADD: COST</v>
          </cell>
          <cell r="F1992" t="str">
            <v>HistA</v>
          </cell>
          <cell r="G1992" t="str">
            <v>POWER</v>
          </cell>
          <cell r="H1992" t="str">
            <v>4790</v>
          </cell>
          <cell r="I1992" t="str">
            <v>COST</v>
          </cell>
          <cell r="J1992" t="str">
            <v>CIAC</v>
          </cell>
          <cell r="K1992">
            <v>70246009.976000011</v>
          </cell>
        </row>
        <row r="1993">
          <cell r="E1993" t="str">
            <v>HistA-POWER-DIR-CIAC-4790A-TANG-NCONT-91000-ADD: COST</v>
          </cell>
          <cell r="F1993" t="str">
            <v>HistA</v>
          </cell>
          <cell r="G1993" t="str">
            <v>POWER</v>
          </cell>
          <cell r="H1993" t="str">
            <v>4790</v>
          </cell>
          <cell r="I1993" t="str">
            <v>COST</v>
          </cell>
          <cell r="J1993" t="str">
            <v>CIAC</v>
          </cell>
          <cell r="K1993">
            <v>0</v>
          </cell>
        </row>
        <row r="1994">
          <cell r="E1994" t="str">
            <v>HistA-POWER-DIR-CIAC-4792A-TANG-CONT-91000-ADD: COST</v>
          </cell>
          <cell r="F1994" t="str">
            <v>HistA</v>
          </cell>
          <cell r="G1994" t="str">
            <v>POWER</v>
          </cell>
          <cell r="H1994" t="str">
            <v>4792</v>
          </cell>
          <cell r="I1994" t="str">
            <v>COST</v>
          </cell>
          <cell r="J1994" t="str">
            <v>CIAC</v>
          </cell>
          <cell r="K1994">
            <v>0</v>
          </cell>
        </row>
        <row r="1995">
          <cell r="E1995" t="str">
            <v>HistA-POWER-DIR-CIAC-4792A-TANG-NCONT-91000-ADD: COST</v>
          </cell>
          <cell r="F1995" t="str">
            <v>HistA</v>
          </cell>
          <cell r="G1995" t="str">
            <v>POWER</v>
          </cell>
          <cell r="H1995" t="str">
            <v>4792</v>
          </cell>
          <cell r="I1995" t="str">
            <v>COST</v>
          </cell>
          <cell r="J1995" t="str">
            <v>CIAC</v>
          </cell>
          <cell r="K1995">
            <v>0</v>
          </cell>
        </row>
        <row r="1996">
          <cell r="E1996" t="str">
            <v>HistA-POWER-DIR-NCIAC-4790A-TANG-NCONT-91000-ADD: COST</v>
          </cell>
          <cell r="F1996" t="str">
            <v>HistA</v>
          </cell>
          <cell r="G1996" t="str">
            <v>POWER</v>
          </cell>
          <cell r="H1996" t="str">
            <v>4790</v>
          </cell>
          <cell r="I1996" t="str">
            <v>COST</v>
          </cell>
          <cell r="J1996" t="str">
            <v>NCIAC</v>
          </cell>
          <cell r="K1996">
            <v>0</v>
          </cell>
        </row>
        <row r="1997">
          <cell r="E1997" t="str">
            <v>HistA-POWER-DIR-NCIAC-4792A-TANG-NCONT-91000-ADD: COST</v>
          </cell>
          <cell r="F1997" t="str">
            <v>HistA</v>
          </cell>
          <cell r="G1997" t="str">
            <v>POWER</v>
          </cell>
          <cell r="H1997" t="str">
            <v>4792</v>
          </cell>
          <cell r="I1997" t="str">
            <v>COST</v>
          </cell>
          <cell r="J1997" t="str">
            <v>NCIAC</v>
          </cell>
          <cell r="K1997">
            <v>0</v>
          </cell>
        </row>
        <row r="1998">
          <cell r="E1998" t="str">
            <v>HistB-REGDT-CC-NCIAC-4790A-TANG-NCONT-91005-ADD: COST</v>
          </cell>
          <cell r="F1998" t="str">
            <v>HistB</v>
          </cell>
          <cell r="G1998" t="str">
            <v>REGDT</v>
          </cell>
          <cell r="H1998" t="str">
            <v>4790</v>
          </cell>
          <cell r="I1998" t="str">
            <v>COST</v>
          </cell>
          <cell r="J1998" t="str">
            <v>NCIAC</v>
          </cell>
          <cell r="K1998">
            <v>0</v>
          </cell>
        </row>
        <row r="1999">
          <cell r="E1999" t="str">
            <v>HistB-REGDT-CC-NCIAC-4790R-TANG-NCONT-91005-RET: COST</v>
          </cell>
          <cell r="F1999" t="str">
            <v>HistB</v>
          </cell>
          <cell r="G1999" t="str">
            <v>REGDT</v>
          </cell>
          <cell r="H1999" t="str">
            <v>4790</v>
          </cell>
          <cell r="I1999" t="str">
            <v>COST</v>
          </cell>
          <cell r="J1999" t="str">
            <v>NCIAC</v>
          </cell>
          <cell r="K1999">
            <v>0</v>
          </cell>
        </row>
        <row r="2000">
          <cell r="E2000" t="str">
            <v>HistB-REGDT-DIR-CIAC-4790A-TANG-CONT-91099-ADD: COST</v>
          </cell>
          <cell r="F2000" t="str">
            <v>HistB</v>
          </cell>
          <cell r="G2000" t="str">
            <v>REGDT</v>
          </cell>
          <cell r="H2000" t="str">
            <v>4790</v>
          </cell>
          <cell r="I2000" t="str">
            <v>COST</v>
          </cell>
          <cell r="J2000" t="str">
            <v>CIAC</v>
          </cell>
          <cell r="K2000">
            <v>0</v>
          </cell>
        </row>
        <row r="2001">
          <cell r="E2001" t="str">
            <v>HistB-REGDT-DIR-CIAC-4790A-TANG-NCONT-91007-ADD: COST</v>
          </cell>
          <cell r="F2001" t="str">
            <v>HistB</v>
          </cell>
          <cell r="G2001" t="str">
            <v>REGDT</v>
          </cell>
          <cell r="H2001" t="str">
            <v>4790</v>
          </cell>
          <cell r="I2001" t="str">
            <v>COST</v>
          </cell>
          <cell r="J2001" t="str">
            <v>CIAC</v>
          </cell>
          <cell r="K2001">
            <v>0</v>
          </cell>
        </row>
        <row r="2002">
          <cell r="E2002" t="str">
            <v>HistB-REGDT-DIR-CIAC-4792A-TANG-NCONT-91007-ADD: COST</v>
          </cell>
          <cell r="F2002" t="str">
            <v>HistB</v>
          </cell>
          <cell r="G2002" t="str">
            <v>REGDT</v>
          </cell>
          <cell r="H2002" t="str">
            <v>4792</v>
          </cell>
          <cell r="I2002" t="str">
            <v>COST</v>
          </cell>
          <cell r="J2002" t="str">
            <v>CIAC</v>
          </cell>
          <cell r="K2002">
            <v>0</v>
          </cell>
        </row>
        <row r="2003">
          <cell r="E2003" t="str">
            <v>HistB-REGDT-DIR-NCIAC-4790A-TANG-NCONT-91007-ADD: COST</v>
          </cell>
          <cell r="F2003" t="str">
            <v>HistB</v>
          </cell>
          <cell r="G2003" t="str">
            <v>REGDT</v>
          </cell>
          <cell r="H2003" t="str">
            <v>4790</v>
          </cell>
          <cell r="I2003" t="str">
            <v>COST</v>
          </cell>
          <cell r="J2003" t="str">
            <v>NCIAC</v>
          </cell>
          <cell r="K2003">
            <v>0</v>
          </cell>
        </row>
        <row r="2004">
          <cell r="E2004" t="str">
            <v>HistB-REGDT-DIR-NCIAC-4790R-TANG-NCONT-91099-RET: COST</v>
          </cell>
          <cell r="F2004" t="str">
            <v>HistB</v>
          </cell>
          <cell r="G2004" t="str">
            <v>REGDT</v>
          </cell>
          <cell r="H2004" t="str">
            <v>4790</v>
          </cell>
          <cell r="I2004" t="str">
            <v>COST</v>
          </cell>
          <cell r="J2004" t="str">
            <v>NCIAC</v>
          </cell>
          <cell r="K2004">
            <v>0</v>
          </cell>
        </row>
        <row r="2005">
          <cell r="E2005" t="str">
            <v>HistB-REGDT-DIR-NCIAC-4792A-TANG-NCONT-91007-ADD: COST</v>
          </cell>
          <cell r="F2005" t="str">
            <v>HistB</v>
          </cell>
          <cell r="G2005" t="str">
            <v>REGDT</v>
          </cell>
          <cell r="H2005" t="str">
            <v>4792</v>
          </cell>
          <cell r="I2005" t="str">
            <v>COST</v>
          </cell>
          <cell r="J2005" t="str">
            <v>NCIAC</v>
          </cell>
          <cell r="K2005">
            <v>0</v>
          </cell>
        </row>
        <row r="2006">
          <cell r="E2006" t="str">
            <v>HistB-REGDT-DIR-NCIAC-4797A-TANG-NCONT-91008-ADD: COST</v>
          </cell>
          <cell r="F2006" t="str">
            <v>HistB</v>
          </cell>
          <cell r="G2006" t="str">
            <v>REGDT</v>
          </cell>
          <cell r="H2006" t="str">
            <v>4797</v>
          </cell>
          <cell r="I2006" t="str">
            <v>COST</v>
          </cell>
          <cell r="J2006" t="str">
            <v>NCIAC</v>
          </cell>
          <cell r="K2006">
            <v>0</v>
          </cell>
        </row>
        <row r="2007">
          <cell r="E2007" t="str">
            <v>POWER-DIR-CIAC-4790-TANG: COST</v>
          </cell>
          <cell r="F2007" t="str">
            <v>POWER</v>
          </cell>
          <cell r="G2007" t="str">
            <v>POWER</v>
          </cell>
          <cell r="H2007" t="str">
            <v>4790</v>
          </cell>
          <cell r="I2007" t="str">
            <v>COST</v>
          </cell>
          <cell r="J2007" t="str">
            <v>CIAC</v>
          </cell>
          <cell r="K2007">
            <v>0</v>
          </cell>
        </row>
        <row r="2008">
          <cell r="E2008" t="str">
            <v>POWER-DIR-CIAC-4792-TANG: COST</v>
          </cell>
          <cell r="F2008" t="str">
            <v>POWER</v>
          </cell>
          <cell r="G2008" t="str">
            <v>POWER</v>
          </cell>
          <cell r="H2008" t="str">
            <v>4792</v>
          </cell>
          <cell r="I2008" t="str">
            <v>COST</v>
          </cell>
          <cell r="J2008" t="str">
            <v>CIAC</v>
          </cell>
          <cell r="K2008">
            <v>0</v>
          </cell>
        </row>
        <row r="2009">
          <cell r="E2009" t="str">
            <v>POWER-DIR-CIAC-4793-TANG: COST</v>
          </cell>
          <cell r="F2009" t="str">
            <v>POWER</v>
          </cell>
          <cell r="G2009" t="str">
            <v>POWER</v>
          </cell>
          <cell r="H2009" t="str">
            <v>4793</v>
          </cell>
          <cell r="I2009" t="str">
            <v>COST</v>
          </cell>
          <cell r="J2009" t="str">
            <v>CIAC</v>
          </cell>
          <cell r="K2009">
            <v>0</v>
          </cell>
        </row>
        <row r="2010">
          <cell r="E2010" t="str">
            <v>POWER-DIR-NCIAC-4790 AUC-TANG: COST</v>
          </cell>
          <cell r="F2010" t="str">
            <v>POWER</v>
          </cell>
          <cell r="G2010" t="str">
            <v>POWER</v>
          </cell>
          <cell r="H2010" t="str">
            <v>4790</v>
          </cell>
          <cell r="I2010" t="str">
            <v>COST</v>
          </cell>
          <cell r="J2010" t="str">
            <v>NCIAC</v>
          </cell>
          <cell r="K2010">
            <v>0</v>
          </cell>
        </row>
        <row r="2011">
          <cell r="E2011" t="str">
            <v>POWER-DIR-NCIAC-4790-TANG: COST</v>
          </cell>
          <cell r="F2011" t="str">
            <v>POWER</v>
          </cell>
          <cell r="G2011" t="str">
            <v>POWER</v>
          </cell>
          <cell r="H2011" t="str">
            <v>4790</v>
          </cell>
          <cell r="I2011" t="str">
            <v>COST</v>
          </cell>
          <cell r="J2011" t="str">
            <v>NCIAC</v>
          </cell>
          <cell r="K2011">
            <v>0</v>
          </cell>
        </row>
        <row r="2012">
          <cell r="E2012" t="str">
            <v>POWER-DIR-NCIAC-4792-TANG: COST</v>
          </cell>
          <cell r="F2012" t="str">
            <v>POWER</v>
          </cell>
          <cell r="G2012" t="str">
            <v>POWER</v>
          </cell>
          <cell r="H2012" t="str">
            <v>4792</v>
          </cell>
          <cell r="I2012" t="str">
            <v>COST</v>
          </cell>
          <cell r="J2012" t="str">
            <v>NCIAC</v>
          </cell>
          <cell r="K2012">
            <v>0</v>
          </cell>
        </row>
        <row r="2013">
          <cell r="E2013" t="str">
            <v>POWER-DIR-NCIAC-4793 AUC-TANG: COST</v>
          </cell>
          <cell r="F2013" t="str">
            <v>POWER</v>
          </cell>
          <cell r="G2013" t="str">
            <v>POWER</v>
          </cell>
          <cell r="H2013" t="str">
            <v>4793</v>
          </cell>
          <cell r="I2013" t="str">
            <v>COST</v>
          </cell>
          <cell r="J2013" t="str">
            <v>NCIAC</v>
          </cell>
          <cell r="K2013">
            <v>0</v>
          </cell>
        </row>
        <row r="2014">
          <cell r="E2014" t="str">
            <v>POWER-DIR-NCIAC-4793-TANG: COST</v>
          </cell>
          <cell r="F2014" t="str">
            <v>POWER</v>
          </cell>
          <cell r="G2014" t="str">
            <v>POWER</v>
          </cell>
          <cell r="H2014" t="str">
            <v>4793</v>
          </cell>
          <cell r="I2014" t="str">
            <v>COST</v>
          </cell>
          <cell r="J2014" t="str">
            <v>NCIAC</v>
          </cell>
          <cell r="K2014">
            <v>0</v>
          </cell>
        </row>
        <row r="2015">
          <cell r="E2015" t="str">
            <v>REGDT-CC-CIAC-4790-TANG: COST</v>
          </cell>
          <cell r="F2015" t="str">
            <v>REGDT</v>
          </cell>
          <cell r="G2015" t="str">
            <v>REGDT</v>
          </cell>
          <cell r="H2015" t="str">
            <v>4790</v>
          </cell>
          <cell r="I2015" t="str">
            <v>COST</v>
          </cell>
          <cell r="J2015" t="str">
            <v>CIAC</v>
          </cell>
          <cell r="K2015">
            <v>0</v>
          </cell>
        </row>
        <row r="2016">
          <cell r="E2016" t="str">
            <v>REGDT-CC-CIAC-4793-TANG: COST</v>
          </cell>
          <cell r="F2016" t="str">
            <v>REGDT</v>
          </cell>
          <cell r="G2016" t="str">
            <v>REGDT</v>
          </cell>
          <cell r="H2016" t="str">
            <v>4793</v>
          </cell>
          <cell r="I2016" t="str">
            <v>COST</v>
          </cell>
          <cell r="J2016" t="str">
            <v>CIAC</v>
          </cell>
          <cell r="K2016">
            <v>0</v>
          </cell>
        </row>
        <row r="2017">
          <cell r="E2017" t="str">
            <v>REGDT-CC-NCIAC-4790-TANG: COST</v>
          </cell>
          <cell r="F2017" t="str">
            <v>REGDT</v>
          </cell>
          <cell r="G2017" t="str">
            <v>REGDT</v>
          </cell>
          <cell r="H2017" t="str">
            <v>4790</v>
          </cell>
          <cell r="I2017" t="str">
            <v>COST</v>
          </cell>
          <cell r="J2017" t="str">
            <v>NCIAC</v>
          </cell>
          <cell r="K2017">
            <v>0</v>
          </cell>
        </row>
        <row r="2018">
          <cell r="E2018" t="str">
            <v>REGDT-CC-NCIAC-4793-TANG: COST</v>
          </cell>
          <cell r="F2018" t="str">
            <v>REGDT</v>
          </cell>
          <cell r="G2018" t="str">
            <v>REGDT</v>
          </cell>
          <cell r="H2018" t="str">
            <v>4793</v>
          </cell>
          <cell r="I2018" t="str">
            <v>COST</v>
          </cell>
          <cell r="J2018" t="str">
            <v>NCIAC</v>
          </cell>
          <cell r="K2018">
            <v>0</v>
          </cell>
        </row>
        <row r="2019">
          <cell r="E2019" t="str">
            <v>REGDT-SSC-CIAC-4790-TANG: COST</v>
          </cell>
          <cell r="F2019" t="str">
            <v>REGDT</v>
          </cell>
          <cell r="G2019" t="str">
            <v>REGDT</v>
          </cell>
          <cell r="H2019" t="str">
            <v>4790</v>
          </cell>
          <cell r="I2019" t="str">
            <v>COST</v>
          </cell>
          <cell r="J2019" t="str">
            <v>CIAC</v>
          </cell>
          <cell r="K2019">
            <v>0</v>
          </cell>
        </row>
        <row r="2020">
          <cell r="E2020" t="str">
            <v>REGDT-SSC-CIAC-4793-TANG: COST</v>
          </cell>
          <cell r="F2020" t="str">
            <v>REGDT</v>
          </cell>
          <cell r="G2020" t="str">
            <v>REGDT</v>
          </cell>
          <cell r="H2020" t="str">
            <v>4793</v>
          </cell>
          <cell r="I2020" t="str">
            <v>COST</v>
          </cell>
          <cell r="J2020" t="str">
            <v>CIAC</v>
          </cell>
          <cell r="K2020">
            <v>0</v>
          </cell>
        </row>
        <row r="2021">
          <cell r="E2021" t="str">
            <v>REGDT-SSC-NCIAC-4790-TANG: COST</v>
          </cell>
          <cell r="F2021" t="str">
            <v>REGDT</v>
          </cell>
          <cell r="G2021" t="str">
            <v>REGDT</v>
          </cell>
          <cell r="H2021" t="str">
            <v>4790</v>
          </cell>
          <cell r="I2021" t="str">
            <v>COST</v>
          </cell>
          <cell r="J2021" t="str">
            <v>NCIAC</v>
          </cell>
          <cell r="K2021">
            <v>0</v>
          </cell>
        </row>
        <row r="2022">
          <cell r="E2022" t="str">
            <v>REGDT-SSC-NCIAC-4793-TANG: COST</v>
          </cell>
          <cell r="F2022" t="str">
            <v>REGDT</v>
          </cell>
          <cell r="G2022" t="str">
            <v>REGDT</v>
          </cell>
          <cell r="H2022" t="str">
            <v>4793</v>
          </cell>
          <cell r="I2022" t="str">
            <v>COST</v>
          </cell>
          <cell r="J2022" t="str">
            <v>NCIAC</v>
          </cell>
          <cell r="K2022">
            <v>0</v>
          </cell>
        </row>
        <row r="2023">
          <cell r="E2023" t="str">
            <v>HistB-REGDT-CC-NCIAC-4800A-TANG-NCONT-91005-ADD: COST</v>
          </cell>
          <cell r="F2023" t="str">
            <v>HistB</v>
          </cell>
          <cell r="G2023" t="str">
            <v>REGDT</v>
          </cell>
          <cell r="H2023" t="str">
            <v>4800</v>
          </cell>
          <cell r="I2023" t="str">
            <v>COST</v>
          </cell>
          <cell r="J2023" t="str">
            <v>NCIAC</v>
          </cell>
          <cell r="K2023">
            <v>1736667.12</v>
          </cell>
        </row>
        <row r="2024">
          <cell r="E2024" t="str">
            <v>HistB-REGDT-CC-NCIAC-4800R-TANG-NCONT-91005-RET: COST</v>
          </cell>
          <cell r="F2024" t="str">
            <v>HistB</v>
          </cell>
          <cell r="G2024" t="str">
            <v>REGDT</v>
          </cell>
          <cell r="H2024" t="str">
            <v>4800</v>
          </cell>
          <cell r="I2024" t="str">
            <v>COST</v>
          </cell>
          <cell r="J2024" t="str">
            <v>NCIAC</v>
          </cell>
          <cell r="K2024">
            <v>0</v>
          </cell>
        </row>
        <row r="2025">
          <cell r="E2025" t="str">
            <v>POWER-DIR-NCIAC-4800-TANG: COST</v>
          </cell>
          <cell r="F2025" t="str">
            <v>POWER</v>
          </cell>
          <cell r="G2025" t="str">
            <v>POWER</v>
          </cell>
          <cell r="H2025" t="str">
            <v>4800</v>
          </cell>
          <cell r="I2025" t="str">
            <v>COST</v>
          </cell>
          <cell r="J2025" t="str">
            <v>NCIAC</v>
          </cell>
          <cell r="K2025">
            <v>0</v>
          </cell>
        </row>
        <row r="2026">
          <cell r="E2026" t="str">
            <v>REGDT-CC-NCIAC-4800-TANG: COST</v>
          </cell>
          <cell r="F2026" t="str">
            <v>REGDT</v>
          </cell>
          <cell r="G2026" t="str">
            <v>REGDT</v>
          </cell>
          <cell r="H2026" t="str">
            <v>4800</v>
          </cell>
          <cell r="I2026" t="str">
            <v>COST</v>
          </cell>
          <cell r="J2026" t="str">
            <v>NCIAC</v>
          </cell>
          <cell r="K2026">
            <v>0</v>
          </cell>
        </row>
        <row r="2027">
          <cell r="E2027" t="str">
            <v>REGDT-SSC-NCIAC-4800-TANG: COST</v>
          </cell>
          <cell r="F2027" t="str">
            <v>REGDT</v>
          </cell>
          <cell r="G2027" t="str">
            <v>REGDT</v>
          </cell>
          <cell r="H2027" t="str">
            <v>4800</v>
          </cell>
          <cell r="I2027" t="str">
            <v>COST</v>
          </cell>
          <cell r="J2027" t="str">
            <v>NCIAC</v>
          </cell>
          <cell r="K2027">
            <v>0</v>
          </cell>
        </row>
        <row r="2028">
          <cell r="E2028" t="str">
            <v>HistB-REGDT-CC-NCIAC-4821A-TANG-NCONT-91005-ADD: COST</v>
          </cell>
          <cell r="F2028" t="str">
            <v>HistB</v>
          </cell>
          <cell r="G2028" t="str">
            <v>REGDT</v>
          </cell>
          <cell r="H2028" t="str">
            <v>4821</v>
          </cell>
          <cell r="I2028" t="str">
            <v>COST</v>
          </cell>
          <cell r="J2028" t="str">
            <v>NCIAC</v>
          </cell>
          <cell r="K2028">
            <v>36878084.349000007</v>
          </cell>
        </row>
        <row r="2029">
          <cell r="E2029" t="str">
            <v>HistB-REGDT-CC-NCIAC-4821A-TANG-NCONT-91011-ADD: COST</v>
          </cell>
          <cell r="F2029" t="str">
            <v>HistB</v>
          </cell>
          <cell r="G2029" t="str">
            <v>REGDT</v>
          </cell>
          <cell r="H2029" t="str">
            <v>4821</v>
          </cell>
          <cell r="I2029" t="str">
            <v>COST</v>
          </cell>
          <cell r="J2029" t="str">
            <v>NCIAC</v>
          </cell>
          <cell r="K2029">
            <v>0</v>
          </cell>
        </row>
        <row r="2030">
          <cell r="E2030" t="str">
            <v>HistB-REGDT-CC-NCIAC-4821R-TANG-NCONT-91005-RET: COST</v>
          </cell>
          <cell r="F2030" t="str">
            <v>HistB</v>
          </cell>
          <cell r="G2030" t="str">
            <v>REGDT</v>
          </cell>
          <cell r="H2030" t="str">
            <v>4821</v>
          </cell>
          <cell r="I2030" t="str">
            <v>COST</v>
          </cell>
          <cell r="J2030" t="str">
            <v>NCIAC</v>
          </cell>
          <cell r="K2030">
            <v>0</v>
          </cell>
        </row>
        <row r="2031">
          <cell r="E2031" t="str">
            <v>HistB-REGDT-CC-NCIAC-4822A-TANG-NCONT-91005-ADD: COST</v>
          </cell>
          <cell r="F2031" t="str">
            <v>HistB</v>
          </cell>
          <cell r="G2031" t="str">
            <v>REGDT</v>
          </cell>
          <cell r="H2031" t="str">
            <v>4822</v>
          </cell>
          <cell r="I2031" t="str">
            <v>COST</v>
          </cell>
          <cell r="J2031" t="str">
            <v>NCIAC</v>
          </cell>
          <cell r="K2031">
            <v>0</v>
          </cell>
        </row>
        <row r="2032">
          <cell r="E2032" t="str">
            <v>HistB-REGDT-CC-NCIAC-4822R-TANG-NCONT-91005-RET: COST</v>
          </cell>
          <cell r="F2032" t="str">
            <v>HistB</v>
          </cell>
          <cell r="G2032" t="str">
            <v>REGDT</v>
          </cell>
          <cell r="H2032" t="str">
            <v>4822</v>
          </cell>
          <cell r="I2032" t="str">
            <v>COST</v>
          </cell>
          <cell r="J2032" t="str">
            <v>NCIAC</v>
          </cell>
          <cell r="K2032">
            <v>0</v>
          </cell>
        </row>
        <row r="2033">
          <cell r="E2033" t="str">
            <v>HistB-REGDT-CC-NCIAC-4823A-TANG-NCONT-91005-ADD: COST</v>
          </cell>
          <cell r="F2033" t="str">
            <v>HistB</v>
          </cell>
          <cell r="G2033" t="str">
            <v>REGDT</v>
          </cell>
          <cell r="H2033" t="str">
            <v>4823</v>
          </cell>
          <cell r="I2033" t="str">
            <v>COST</v>
          </cell>
          <cell r="J2033" t="str">
            <v>NCIAC</v>
          </cell>
          <cell r="K2033">
            <v>0</v>
          </cell>
        </row>
        <row r="2034">
          <cell r="E2034" t="str">
            <v>HistB-REGDT-CC-NCIAC-4823R-TANG-NCONT-91005-RET: COST</v>
          </cell>
          <cell r="F2034" t="str">
            <v>HistB</v>
          </cell>
          <cell r="G2034" t="str">
            <v>REGDT</v>
          </cell>
          <cell r="H2034" t="str">
            <v>4823</v>
          </cell>
          <cell r="I2034" t="str">
            <v>COST</v>
          </cell>
          <cell r="J2034" t="str">
            <v>NCIAC</v>
          </cell>
          <cell r="K2034">
            <v>0</v>
          </cell>
        </row>
        <row r="2035">
          <cell r="E2035" t="str">
            <v>HistB-REGDT-DIR-NCIAC-4821A-TANG-NCONT-91000-ADD: COST</v>
          </cell>
          <cell r="F2035" t="str">
            <v>HistB</v>
          </cell>
          <cell r="G2035" t="str">
            <v>REGDT</v>
          </cell>
          <cell r="H2035" t="str">
            <v>4821</v>
          </cell>
          <cell r="I2035" t="str">
            <v>COST</v>
          </cell>
          <cell r="J2035" t="str">
            <v>NCIAC</v>
          </cell>
          <cell r="K2035">
            <v>0</v>
          </cell>
        </row>
        <row r="2036">
          <cell r="E2036" t="str">
            <v>HistB-REGDT-SSC-NCIAC-4821A-TANG-NCONT-10100-ADD: COST</v>
          </cell>
          <cell r="F2036" t="str">
            <v>HistB</v>
          </cell>
          <cell r="G2036" t="str">
            <v>REGDT</v>
          </cell>
          <cell r="H2036" t="str">
            <v>4821</v>
          </cell>
          <cell r="I2036" t="str">
            <v>COST</v>
          </cell>
          <cell r="J2036" t="str">
            <v>NCIAC</v>
          </cell>
          <cell r="K2036">
            <v>0</v>
          </cell>
        </row>
        <row r="2037">
          <cell r="E2037" t="str">
            <v>HistB-REGDT-SSC-NCIAC-4821A-TANG-NCONT-91006-ADD: COST</v>
          </cell>
          <cell r="F2037" t="str">
            <v>HistB</v>
          </cell>
          <cell r="G2037" t="str">
            <v>REGDT</v>
          </cell>
          <cell r="H2037" t="str">
            <v>4821</v>
          </cell>
          <cell r="I2037" t="str">
            <v>COST</v>
          </cell>
          <cell r="J2037" t="str">
            <v>NCIAC</v>
          </cell>
          <cell r="K2037">
            <v>0</v>
          </cell>
        </row>
        <row r="2038">
          <cell r="E2038" t="str">
            <v>POWER-DIR-NCIAC-4821-TANG: COST</v>
          </cell>
          <cell r="F2038" t="str">
            <v>POWER</v>
          </cell>
          <cell r="G2038" t="str">
            <v>POWER</v>
          </cell>
          <cell r="H2038" t="str">
            <v>4821</v>
          </cell>
          <cell r="I2038" t="str">
            <v>COST</v>
          </cell>
          <cell r="J2038" t="str">
            <v>NCIAC</v>
          </cell>
          <cell r="K2038">
            <v>0</v>
          </cell>
        </row>
        <row r="2039">
          <cell r="E2039" t="str">
            <v>POWER-DIR-NCIAC-4822-TANG: COST</v>
          </cell>
          <cell r="F2039" t="str">
            <v>POWER</v>
          </cell>
          <cell r="G2039" t="str">
            <v>POWER</v>
          </cell>
          <cell r="H2039" t="str">
            <v>4822</v>
          </cell>
          <cell r="I2039" t="str">
            <v>COST</v>
          </cell>
          <cell r="J2039" t="str">
            <v>NCIAC</v>
          </cell>
          <cell r="K2039">
            <v>0</v>
          </cell>
        </row>
        <row r="2040">
          <cell r="E2040" t="str">
            <v>POWER-DIR-NCIAC-4823-TANG: COST</v>
          </cell>
          <cell r="F2040" t="str">
            <v>POWER</v>
          </cell>
          <cell r="G2040" t="str">
            <v>POWER</v>
          </cell>
          <cell r="H2040" t="str">
            <v>4823</v>
          </cell>
          <cell r="I2040" t="str">
            <v>COST</v>
          </cell>
          <cell r="J2040" t="str">
            <v>NCIAC</v>
          </cell>
          <cell r="K2040">
            <v>0</v>
          </cell>
        </row>
        <row r="2041">
          <cell r="E2041" t="str">
            <v>REGDT-CC-NCIAC-4821-TANG: COST</v>
          </cell>
          <cell r="F2041" t="str">
            <v>REGDT</v>
          </cell>
          <cell r="G2041" t="str">
            <v>REGDT</v>
          </cell>
          <cell r="H2041" t="str">
            <v>4821</v>
          </cell>
          <cell r="I2041" t="str">
            <v>COST</v>
          </cell>
          <cell r="J2041" t="str">
            <v>NCIAC</v>
          </cell>
          <cell r="K2041">
            <v>0</v>
          </cell>
        </row>
        <row r="2042">
          <cell r="E2042" t="str">
            <v>REGDT-CC-NCIAC-4822-TANG: COST</v>
          </cell>
          <cell r="F2042" t="str">
            <v>REGDT</v>
          </cell>
          <cell r="G2042" t="str">
            <v>REGDT</v>
          </cell>
          <cell r="H2042" t="str">
            <v>4822</v>
          </cell>
          <cell r="I2042" t="str">
            <v>COST</v>
          </cell>
          <cell r="J2042" t="str">
            <v>NCIAC</v>
          </cell>
          <cell r="K2042">
            <v>0</v>
          </cell>
        </row>
        <row r="2043">
          <cell r="E2043" t="str">
            <v>REGDT-CC-NCIAC-4823-TANG: COST</v>
          </cell>
          <cell r="F2043" t="str">
            <v>REGDT</v>
          </cell>
          <cell r="G2043" t="str">
            <v>REGDT</v>
          </cell>
          <cell r="H2043" t="str">
            <v>4823</v>
          </cell>
          <cell r="I2043" t="str">
            <v>COST</v>
          </cell>
          <cell r="J2043" t="str">
            <v>NCIAC</v>
          </cell>
          <cell r="K2043">
            <v>0</v>
          </cell>
        </row>
        <row r="2044">
          <cell r="E2044" t="str">
            <v>REGDT-SSC-NCIAC-4821-TANG: COST</v>
          </cell>
          <cell r="F2044" t="str">
            <v>REGDT</v>
          </cell>
          <cell r="G2044" t="str">
            <v>REGDT</v>
          </cell>
          <cell r="H2044" t="str">
            <v>4821</v>
          </cell>
          <cell r="I2044" t="str">
            <v>COST</v>
          </cell>
          <cell r="J2044" t="str">
            <v>NCIAC</v>
          </cell>
          <cell r="K2044">
            <v>0</v>
          </cell>
        </row>
        <row r="2045">
          <cell r="E2045" t="str">
            <v>REGDT-SSC-NCIAC-4822-TANG: COST</v>
          </cell>
          <cell r="F2045" t="str">
            <v>REGDT</v>
          </cell>
          <cell r="G2045" t="str">
            <v>REGDT</v>
          </cell>
          <cell r="H2045" t="str">
            <v>4822</v>
          </cell>
          <cell r="I2045" t="str">
            <v>COST</v>
          </cell>
          <cell r="J2045" t="str">
            <v>NCIAC</v>
          </cell>
          <cell r="K2045">
            <v>0</v>
          </cell>
        </row>
        <row r="2046">
          <cell r="E2046" t="str">
            <v>REGDT-SSC-NCIAC-4823-TANG: COST</v>
          </cell>
          <cell r="F2046" t="str">
            <v>REGDT</v>
          </cell>
          <cell r="G2046" t="str">
            <v>REGDT</v>
          </cell>
          <cell r="H2046" t="str">
            <v>4823</v>
          </cell>
          <cell r="I2046" t="str">
            <v>COST</v>
          </cell>
          <cell r="J2046" t="str">
            <v>NCIAC</v>
          </cell>
          <cell r="K2046">
            <v>0</v>
          </cell>
        </row>
        <row r="2047">
          <cell r="E2047" t="str">
            <v>HistB-REGDT-CC-NCIAC-4831A-TANG-NCONT-91005-ADD: COST</v>
          </cell>
          <cell r="F2047" t="str">
            <v>HistB</v>
          </cell>
          <cell r="G2047" t="str">
            <v>REGDT</v>
          </cell>
          <cell r="H2047" t="str">
            <v>4831</v>
          </cell>
          <cell r="I2047" t="str">
            <v>COST</v>
          </cell>
          <cell r="J2047" t="str">
            <v>NCIAC</v>
          </cell>
          <cell r="K2047">
            <v>10726921.572000002</v>
          </cell>
        </row>
        <row r="2048">
          <cell r="E2048" t="str">
            <v>HistB-REGDT-CC-NCIAC-4831R-TANG-NCONT-91005-RET: COST</v>
          </cell>
          <cell r="F2048" t="str">
            <v>HistB</v>
          </cell>
          <cell r="G2048" t="str">
            <v>REGDT</v>
          </cell>
          <cell r="H2048" t="str">
            <v>4831</v>
          </cell>
          <cell r="I2048" t="str">
            <v>COST</v>
          </cell>
          <cell r="J2048" t="str">
            <v>NCIAC</v>
          </cell>
          <cell r="K2048">
            <v>0</v>
          </cell>
        </row>
        <row r="2049">
          <cell r="E2049" t="str">
            <v>HistB-REGDT-SSC-NCIAC-4831A-TANG-NCONT-91006-ADD: COST</v>
          </cell>
          <cell r="F2049" t="str">
            <v>HistB</v>
          </cell>
          <cell r="G2049" t="str">
            <v>REGDT</v>
          </cell>
          <cell r="H2049" t="str">
            <v>4831</v>
          </cell>
          <cell r="I2049" t="str">
            <v>COST</v>
          </cell>
          <cell r="J2049" t="str">
            <v>NCIAC</v>
          </cell>
          <cell r="K2049">
            <v>0</v>
          </cell>
        </row>
        <row r="2050">
          <cell r="E2050" t="str">
            <v>HistB-REGDT-SSC-NCIAC-4831R-TANG-NCONT-91006-RET: COST</v>
          </cell>
          <cell r="F2050" t="str">
            <v>HistB</v>
          </cell>
          <cell r="G2050" t="str">
            <v>REGDT</v>
          </cell>
          <cell r="H2050" t="str">
            <v>4831</v>
          </cell>
          <cell r="I2050" t="str">
            <v>COST</v>
          </cell>
          <cell r="J2050" t="str">
            <v>NCIAC</v>
          </cell>
          <cell r="K2050">
            <v>0</v>
          </cell>
        </row>
        <row r="2051">
          <cell r="E2051" t="str">
            <v>POWER-DIR-NCIAC-4831-TANG: COST</v>
          </cell>
          <cell r="F2051" t="str">
            <v>POWER</v>
          </cell>
          <cell r="G2051" t="str">
            <v>POWER</v>
          </cell>
          <cell r="H2051" t="str">
            <v>4831</v>
          </cell>
          <cell r="I2051" t="str">
            <v>COST</v>
          </cell>
          <cell r="J2051" t="str">
            <v>NCIAC</v>
          </cell>
          <cell r="K2051">
            <v>0</v>
          </cell>
        </row>
        <row r="2052">
          <cell r="E2052" t="str">
            <v>REGDT-CC-NCIAC-4831-TANG: COST</v>
          </cell>
          <cell r="F2052" t="str">
            <v>REGDT</v>
          </cell>
          <cell r="G2052" t="str">
            <v>REGDT</v>
          </cell>
          <cell r="H2052" t="str">
            <v>4831</v>
          </cell>
          <cell r="I2052" t="str">
            <v>COST</v>
          </cell>
          <cell r="J2052" t="str">
            <v>NCIAC</v>
          </cell>
          <cell r="K2052">
            <v>0</v>
          </cell>
        </row>
        <row r="2053">
          <cell r="E2053" t="str">
            <v>REGDT-SSC-NCIAC-4831-TANG: COST</v>
          </cell>
          <cell r="F2053" t="str">
            <v>REGDT</v>
          </cell>
          <cell r="G2053" t="str">
            <v>REGDT</v>
          </cell>
          <cell r="H2053" t="str">
            <v>4831</v>
          </cell>
          <cell r="I2053" t="str">
            <v>COST</v>
          </cell>
          <cell r="J2053" t="str">
            <v>NCIAC</v>
          </cell>
          <cell r="K2053">
            <v>0</v>
          </cell>
        </row>
        <row r="2054">
          <cell r="E2054" t="str">
            <v>HistA-POWER-DIR-NCIAC-4840A-TANG-NCONT-91000-ADD: COST</v>
          </cell>
          <cell r="F2054" t="str">
            <v>HistA</v>
          </cell>
          <cell r="G2054" t="str">
            <v>POWER</v>
          </cell>
          <cell r="H2054" t="str">
            <v>4840</v>
          </cell>
          <cell r="I2054" t="str">
            <v>COST</v>
          </cell>
          <cell r="J2054" t="str">
            <v>NCIAC</v>
          </cell>
          <cell r="K2054">
            <v>23972299.150000006</v>
          </cell>
        </row>
        <row r="2055">
          <cell r="E2055" t="str">
            <v>HistB-REGDT-DIR-NCIAC-4840A-TANG-NCONT-91007-ADD: COST</v>
          </cell>
          <cell r="F2055" t="str">
            <v>HistB</v>
          </cell>
          <cell r="G2055" t="str">
            <v>REGDT</v>
          </cell>
          <cell r="H2055" t="str">
            <v>4840</v>
          </cell>
          <cell r="I2055" t="str">
            <v>COST</v>
          </cell>
          <cell r="J2055" t="str">
            <v>NCIAC</v>
          </cell>
          <cell r="K2055">
            <v>0</v>
          </cell>
        </row>
        <row r="2056">
          <cell r="E2056" t="str">
            <v>HistB-REGDT-SSC-NCIAC-4840A-TANG-NCONT-91006-ADD: COST</v>
          </cell>
          <cell r="F2056" t="str">
            <v>HistB</v>
          </cell>
          <cell r="G2056" t="str">
            <v>REGDT</v>
          </cell>
          <cell r="H2056" t="str">
            <v>4840</v>
          </cell>
          <cell r="I2056" t="str">
            <v>COST</v>
          </cell>
          <cell r="J2056" t="str">
            <v>NCIAC</v>
          </cell>
          <cell r="K2056">
            <v>0</v>
          </cell>
        </row>
        <row r="2057">
          <cell r="E2057" t="str">
            <v>HistB-REGDT-SSC-NCIAC-4840R-TANG-NCONT-91006-RET: COST</v>
          </cell>
          <cell r="F2057" t="str">
            <v>HistB</v>
          </cell>
          <cell r="G2057" t="str">
            <v>REGDT</v>
          </cell>
          <cell r="H2057" t="str">
            <v>4840</v>
          </cell>
          <cell r="I2057" t="str">
            <v>COST</v>
          </cell>
          <cell r="J2057" t="str">
            <v>NCIAC</v>
          </cell>
          <cell r="K2057">
            <v>0</v>
          </cell>
        </row>
        <row r="2058">
          <cell r="E2058" t="str">
            <v>POWER-DIR-NCIAC-4840-TANG: COST</v>
          </cell>
          <cell r="F2058" t="str">
            <v>POWER</v>
          </cell>
          <cell r="G2058" t="str">
            <v>POWER</v>
          </cell>
          <cell r="H2058" t="str">
            <v>4840</v>
          </cell>
          <cell r="I2058" t="str">
            <v>COST</v>
          </cell>
          <cell r="J2058" t="str">
            <v>NCIAC</v>
          </cell>
          <cell r="K2058">
            <v>0</v>
          </cell>
        </row>
        <row r="2059">
          <cell r="E2059" t="str">
            <v>REGDT-CC-NCIAC-4840-TANG: COST</v>
          </cell>
          <cell r="F2059" t="str">
            <v>REGDT</v>
          </cell>
          <cell r="G2059" t="str">
            <v>REGDT</v>
          </cell>
          <cell r="H2059" t="str">
            <v>4840</v>
          </cell>
          <cell r="I2059" t="str">
            <v>COST</v>
          </cell>
          <cell r="J2059" t="str">
            <v>NCIAC</v>
          </cell>
          <cell r="K2059">
            <v>0</v>
          </cell>
        </row>
        <row r="2060">
          <cell r="E2060" t="str">
            <v>REGDT-SSC-NCIAC-4840-TANG: COST</v>
          </cell>
          <cell r="F2060" t="str">
            <v>REGDT</v>
          </cell>
          <cell r="G2060" t="str">
            <v>REGDT</v>
          </cell>
          <cell r="H2060" t="str">
            <v>4840</v>
          </cell>
          <cell r="I2060" t="str">
            <v>COST</v>
          </cell>
          <cell r="J2060" t="str">
            <v>NCIAC</v>
          </cell>
          <cell r="K2060">
            <v>0</v>
          </cell>
        </row>
        <row r="2061">
          <cell r="E2061" t="str">
            <v>HistB-REGDT-CC-NCIAC-4851A-TANG-NCONT-91005-ADD: COST</v>
          </cell>
          <cell r="F2061" t="str">
            <v>HistB</v>
          </cell>
          <cell r="G2061" t="str">
            <v>REGDT</v>
          </cell>
          <cell r="H2061" t="str">
            <v>4851</v>
          </cell>
          <cell r="I2061" t="str">
            <v>COST</v>
          </cell>
          <cell r="J2061" t="str">
            <v>NCIAC</v>
          </cell>
          <cell r="K2061">
            <v>12565534.290000003</v>
          </cell>
        </row>
        <row r="2062">
          <cell r="E2062" t="str">
            <v>HistB-REGDT-CC-NCIAC-4851R-TANG-NCONT-91005-RET: COST</v>
          </cell>
          <cell r="F2062" t="str">
            <v>HistB</v>
          </cell>
          <cell r="G2062" t="str">
            <v>REGDT</v>
          </cell>
          <cell r="H2062" t="str">
            <v>4851</v>
          </cell>
          <cell r="I2062" t="str">
            <v>COST</v>
          </cell>
          <cell r="J2062" t="str">
            <v>NCIAC</v>
          </cell>
          <cell r="K2062">
            <v>0</v>
          </cell>
        </row>
        <row r="2063">
          <cell r="E2063" t="str">
            <v>POWER-DIR-NCIAC-4851-TANG: COST</v>
          </cell>
          <cell r="F2063" t="str">
            <v>POWER</v>
          </cell>
          <cell r="G2063" t="str">
            <v>POWER</v>
          </cell>
          <cell r="H2063" t="str">
            <v>4851</v>
          </cell>
          <cell r="I2063" t="str">
            <v>COST</v>
          </cell>
          <cell r="J2063" t="str">
            <v>NCIAC</v>
          </cell>
          <cell r="K2063">
            <v>0</v>
          </cell>
        </row>
        <row r="2064">
          <cell r="E2064" t="str">
            <v>REGDT-CC-NCIAC-4851-TANG: COST</v>
          </cell>
          <cell r="F2064" t="str">
            <v>REGDT</v>
          </cell>
          <cell r="G2064" t="str">
            <v>REGDT</v>
          </cell>
          <cell r="H2064" t="str">
            <v>4851</v>
          </cell>
          <cell r="I2064" t="str">
            <v>COST</v>
          </cell>
          <cell r="J2064" t="str">
            <v>NCIAC</v>
          </cell>
          <cell r="K2064">
            <v>0</v>
          </cell>
        </row>
        <row r="2065">
          <cell r="E2065" t="str">
            <v>REGDT-SSC-NCIAC-4851-TANG: COST</v>
          </cell>
          <cell r="F2065" t="str">
            <v>REGDT</v>
          </cell>
          <cell r="G2065" t="str">
            <v>REGDT</v>
          </cell>
          <cell r="H2065" t="str">
            <v>4851</v>
          </cell>
          <cell r="I2065" t="str">
            <v>COST</v>
          </cell>
          <cell r="J2065" t="str">
            <v>NCIAC</v>
          </cell>
          <cell r="K2065">
            <v>0</v>
          </cell>
        </row>
        <row r="2066">
          <cell r="E2066" t="str">
            <v>HistB-REGDT-CC-NCIAC-4852A-TANG-NCONT-91005-ADD: COST</v>
          </cell>
          <cell r="F2066" t="str">
            <v>HistB</v>
          </cell>
          <cell r="G2066" t="str">
            <v>REGDT</v>
          </cell>
          <cell r="H2066" t="str">
            <v>4852</v>
          </cell>
          <cell r="I2066" t="str">
            <v>COST</v>
          </cell>
          <cell r="J2066" t="str">
            <v>NCIAC</v>
          </cell>
          <cell r="K2066">
            <v>2359907.0299999998</v>
          </cell>
        </row>
        <row r="2067">
          <cell r="E2067" t="str">
            <v>HistB-REGDT-CC-NCIAC-4852R-TANG-NCONT-91005-RET: COST</v>
          </cell>
          <cell r="F2067" t="str">
            <v>HistB</v>
          </cell>
          <cell r="G2067" t="str">
            <v>REGDT</v>
          </cell>
          <cell r="H2067" t="str">
            <v>4852</v>
          </cell>
          <cell r="I2067" t="str">
            <v>COST</v>
          </cell>
          <cell r="J2067" t="str">
            <v>NCIAC</v>
          </cell>
          <cell r="K2067">
            <v>0</v>
          </cell>
        </row>
        <row r="2068">
          <cell r="E2068" t="str">
            <v>POWER-DIR-NCIAC-4852-TANG: COST</v>
          </cell>
          <cell r="F2068" t="str">
            <v>POWER</v>
          </cell>
          <cell r="G2068" t="str">
            <v>POWER</v>
          </cell>
          <cell r="H2068" t="str">
            <v>4852</v>
          </cell>
          <cell r="I2068" t="str">
            <v>COST</v>
          </cell>
          <cell r="J2068" t="str">
            <v>NCIAC</v>
          </cell>
          <cell r="K2068">
            <v>0</v>
          </cell>
        </row>
        <row r="2069">
          <cell r="E2069" t="str">
            <v>REGDT-CC-NCIAC-4852-TANG: COST</v>
          </cell>
          <cell r="F2069" t="str">
            <v>REGDT</v>
          </cell>
          <cell r="G2069" t="str">
            <v>REGDT</v>
          </cell>
          <cell r="H2069" t="str">
            <v>4852</v>
          </cell>
          <cell r="I2069" t="str">
            <v>COST</v>
          </cell>
          <cell r="J2069" t="str">
            <v>NCIAC</v>
          </cell>
          <cell r="K2069">
            <v>0</v>
          </cell>
        </row>
        <row r="2070">
          <cell r="E2070" t="str">
            <v>REGDT-SSC-NCIAC-4852-TANG: COST</v>
          </cell>
          <cell r="F2070" t="str">
            <v>REGDT</v>
          </cell>
          <cell r="G2070" t="str">
            <v>REGDT</v>
          </cell>
          <cell r="H2070" t="str">
            <v>4852</v>
          </cell>
          <cell r="I2070" t="str">
            <v>COST</v>
          </cell>
          <cell r="J2070" t="str">
            <v>NCIAC</v>
          </cell>
          <cell r="K2070">
            <v>0</v>
          </cell>
        </row>
        <row r="2071">
          <cell r="E2071" t="str">
            <v>HistB-REGDT-CC-NCIAC-4871A-NTANG-NCONT-91005-ADD: COST</v>
          </cell>
          <cell r="F2071" t="str">
            <v>HistB</v>
          </cell>
          <cell r="G2071" t="str">
            <v>REGDT</v>
          </cell>
          <cell r="H2071" t="str">
            <v>4871</v>
          </cell>
          <cell r="I2071" t="str">
            <v>COST</v>
          </cell>
          <cell r="J2071" t="str">
            <v>NCIAC</v>
          </cell>
          <cell r="K2071">
            <v>14408353.590000002</v>
          </cell>
        </row>
        <row r="2072">
          <cell r="E2072" t="str">
            <v>HistB-REGDT-CC-NCIAC-4871A-TANG-NCONT-91005-ADD: COST</v>
          </cell>
          <cell r="F2072" t="str">
            <v>HistB</v>
          </cell>
          <cell r="G2072" t="str">
            <v>REGDT</v>
          </cell>
          <cell r="H2072" t="str">
            <v>4871</v>
          </cell>
          <cell r="I2072" t="str">
            <v>COST</v>
          </cell>
          <cell r="J2072" t="str">
            <v>NCIAC</v>
          </cell>
          <cell r="K2072">
            <v>0</v>
          </cell>
        </row>
        <row r="2073">
          <cell r="E2073" t="str">
            <v>HistB-REGDT-CC-NCIAC-4871R-NTANG-NCONT-91005-RET: COST</v>
          </cell>
          <cell r="F2073" t="str">
            <v>HistB</v>
          </cell>
          <cell r="G2073" t="str">
            <v>REGDT</v>
          </cell>
          <cell r="H2073" t="str">
            <v>4871</v>
          </cell>
          <cell r="I2073" t="str">
            <v>COST</v>
          </cell>
          <cell r="J2073" t="str">
            <v>NCIAC</v>
          </cell>
          <cell r="K2073">
            <v>0</v>
          </cell>
        </row>
        <row r="2074">
          <cell r="E2074" t="str">
            <v>HistB-REGDT-CC-NCIAC-4871R-TANG-NCONT-91005-RET: COST</v>
          </cell>
          <cell r="F2074" t="str">
            <v>HistB</v>
          </cell>
          <cell r="G2074" t="str">
            <v>REGDT</v>
          </cell>
          <cell r="H2074" t="str">
            <v>4871</v>
          </cell>
          <cell r="I2074" t="str">
            <v>COST</v>
          </cell>
          <cell r="J2074" t="str">
            <v>NCIAC</v>
          </cell>
          <cell r="K2074">
            <v>0</v>
          </cell>
        </row>
        <row r="2075">
          <cell r="E2075" t="str">
            <v>HistB-REGDT-SSC-NCIAC-4871A-NTANG-NCONT-91006-ADD: COST</v>
          </cell>
          <cell r="F2075" t="str">
            <v>HistB</v>
          </cell>
          <cell r="G2075" t="str">
            <v>REGDT</v>
          </cell>
          <cell r="H2075" t="str">
            <v>4871</v>
          </cell>
          <cell r="I2075" t="str">
            <v>COST</v>
          </cell>
          <cell r="J2075" t="str">
            <v>NCIAC</v>
          </cell>
          <cell r="K2075">
            <v>0</v>
          </cell>
        </row>
        <row r="2076">
          <cell r="E2076" t="str">
            <v>HistB-REGDT-SSC-NCIAC-4871R-NTANG-NCONT-91006-RET: COST</v>
          </cell>
          <cell r="F2076" t="str">
            <v>HistB</v>
          </cell>
          <cell r="G2076" t="str">
            <v>REGDT</v>
          </cell>
          <cell r="H2076" t="str">
            <v>4871</v>
          </cell>
          <cell r="I2076" t="str">
            <v>COST</v>
          </cell>
          <cell r="J2076" t="str">
            <v>NCIAC</v>
          </cell>
          <cell r="K2076">
            <v>0</v>
          </cell>
        </row>
        <row r="2077">
          <cell r="E2077" t="str">
            <v>POWER-DIR-NCIAC-4871-NTANG: COST</v>
          </cell>
          <cell r="F2077" t="str">
            <v>POWER</v>
          </cell>
          <cell r="G2077" t="str">
            <v>POWER</v>
          </cell>
          <cell r="H2077" t="str">
            <v>4871</v>
          </cell>
          <cell r="I2077" t="str">
            <v>COST</v>
          </cell>
          <cell r="J2077" t="str">
            <v>NCIAC</v>
          </cell>
          <cell r="K2077">
            <v>0</v>
          </cell>
        </row>
        <row r="2078">
          <cell r="E2078" t="str">
            <v>REGDT-CC-NCIAC-4871-NTANG: COST</v>
          </cell>
          <cell r="F2078" t="str">
            <v>REGDT</v>
          </cell>
          <cell r="G2078" t="str">
            <v>REGDT</v>
          </cell>
          <cell r="H2078" t="str">
            <v>4871</v>
          </cell>
          <cell r="I2078" t="str">
            <v>COST</v>
          </cell>
          <cell r="J2078" t="str">
            <v>NCIAC</v>
          </cell>
          <cell r="K2078">
            <v>0</v>
          </cell>
        </row>
        <row r="2079">
          <cell r="E2079" t="str">
            <v>REGDT-SSC-NCIAC-4871-NTANG: COST</v>
          </cell>
          <cell r="F2079" t="str">
            <v>REGDT</v>
          </cell>
          <cell r="G2079" t="str">
            <v>REGDT</v>
          </cell>
          <cell r="H2079" t="str">
            <v>4871</v>
          </cell>
          <cell r="I2079" t="str">
            <v>COST</v>
          </cell>
          <cell r="J2079" t="str">
            <v>NCIAC</v>
          </cell>
          <cell r="K2079">
            <v>0</v>
          </cell>
        </row>
        <row r="2080">
          <cell r="E2080" t="str">
            <v>HistB-REGDT-CC-NCIAC-4872A-TANG-NCONT-91005-ADD: COST</v>
          </cell>
          <cell r="F2080" t="str">
            <v>HistB</v>
          </cell>
          <cell r="G2080" t="str">
            <v>REGDT</v>
          </cell>
          <cell r="H2080" t="str">
            <v>4872</v>
          </cell>
          <cell r="I2080" t="str">
            <v>COST</v>
          </cell>
          <cell r="J2080" t="str">
            <v>NCIAC</v>
          </cell>
          <cell r="K2080">
            <v>13780370.189999999</v>
          </cell>
        </row>
        <row r="2081">
          <cell r="E2081" t="str">
            <v>HistB-REGDT-CC-NCIAC-4872R-TANG-NCONT-91005-RET: COST</v>
          </cell>
          <cell r="F2081" t="str">
            <v>HistB</v>
          </cell>
          <cell r="G2081" t="str">
            <v>REGDT</v>
          </cell>
          <cell r="H2081" t="str">
            <v>4872</v>
          </cell>
          <cell r="I2081" t="str">
            <v>COST</v>
          </cell>
          <cell r="J2081" t="str">
            <v>NCIAC</v>
          </cell>
          <cell r="K2081">
            <v>0</v>
          </cell>
        </row>
        <row r="2082">
          <cell r="E2082" t="str">
            <v>HistB-REGDT-SSC-NCIAC-4872A-TANG-NCONT-91006-ADD: COST</v>
          </cell>
          <cell r="F2082" t="str">
            <v>HistB</v>
          </cell>
          <cell r="G2082" t="str">
            <v>REGDT</v>
          </cell>
          <cell r="H2082" t="str">
            <v>4872</v>
          </cell>
          <cell r="I2082" t="str">
            <v>COST</v>
          </cell>
          <cell r="J2082" t="str">
            <v>NCIAC</v>
          </cell>
          <cell r="K2082">
            <v>0</v>
          </cell>
        </row>
        <row r="2083">
          <cell r="E2083" t="str">
            <v>HistB-REGDT-SSC-NCIAC-4872R-TANG-NCONT-91006-RET: COST</v>
          </cell>
          <cell r="F2083" t="str">
            <v>HistB</v>
          </cell>
          <cell r="G2083" t="str">
            <v>REGDT</v>
          </cell>
          <cell r="H2083" t="str">
            <v>4872</v>
          </cell>
          <cell r="I2083" t="str">
            <v>COST</v>
          </cell>
          <cell r="J2083" t="str">
            <v>NCIAC</v>
          </cell>
          <cell r="K2083">
            <v>0</v>
          </cell>
        </row>
        <row r="2084">
          <cell r="E2084" t="str">
            <v>POWER-DIR-CIAC-4872-TANG: COST</v>
          </cell>
          <cell r="F2084" t="str">
            <v>POWER</v>
          </cell>
          <cell r="G2084" t="str">
            <v>POWER</v>
          </cell>
          <cell r="H2084" t="str">
            <v>4872</v>
          </cell>
          <cell r="I2084" t="str">
            <v>COST</v>
          </cell>
          <cell r="J2084" t="str">
            <v>CIAC</v>
          </cell>
          <cell r="K2084">
            <v>0</v>
          </cell>
        </row>
        <row r="2085">
          <cell r="E2085" t="str">
            <v>POWER-DIR-NCIAC-4872-TANG: COST</v>
          </cell>
          <cell r="F2085" t="str">
            <v>POWER</v>
          </cell>
          <cell r="G2085" t="str">
            <v>POWER</v>
          </cell>
          <cell r="H2085" t="str">
            <v>4872</v>
          </cell>
          <cell r="I2085" t="str">
            <v>COST</v>
          </cell>
          <cell r="J2085" t="str">
            <v>NCIAC</v>
          </cell>
          <cell r="K2085">
            <v>0</v>
          </cell>
        </row>
        <row r="2086">
          <cell r="E2086" t="str">
            <v>REGDT-CC-NCIAC-4872-TANG: COST</v>
          </cell>
          <cell r="F2086" t="str">
            <v>REGDT</v>
          </cell>
          <cell r="G2086" t="str">
            <v>REGDT</v>
          </cell>
          <cell r="H2086" t="str">
            <v>4872</v>
          </cell>
          <cell r="I2086" t="str">
            <v>COST</v>
          </cell>
          <cell r="J2086" t="str">
            <v>NCIAC</v>
          </cell>
          <cell r="K2086">
            <v>0</v>
          </cell>
        </row>
        <row r="2087">
          <cell r="E2087" t="str">
            <v>REGDT-SSC-NCIAC-4872-TANG: COST</v>
          </cell>
          <cell r="F2087" t="str">
            <v>REGDT</v>
          </cell>
          <cell r="G2087" t="str">
            <v>REGDT</v>
          </cell>
          <cell r="H2087" t="str">
            <v>4872</v>
          </cell>
          <cell r="I2087" t="str">
            <v>COST</v>
          </cell>
          <cell r="J2087" t="str">
            <v>NCIAC</v>
          </cell>
          <cell r="K2087">
            <v>0</v>
          </cell>
        </row>
        <row r="2088">
          <cell r="E2088" t="str">
            <v>HistA-POWER-DIR-NCIAC-4873A-NTANG-NCONT-91000-ADD: COST</v>
          </cell>
          <cell r="F2088" t="str">
            <v>HistA</v>
          </cell>
          <cell r="G2088" t="str">
            <v>POWER</v>
          </cell>
          <cell r="H2088" t="str">
            <v>4873</v>
          </cell>
          <cell r="I2088" t="str">
            <v>COST</v>
          </cell>
          <cell r="J2088" t="str">
            <v>NCIAC</v>
          </cell>
          <cell r="K2088">
            <v>102080202.70500001</v>
          </cell>
        </row>
        <row r="2089">
          <cell r="E2089" t="str">
            <v>HistB-REGDT-CC-NCIAC-4873A-NTANG-NCONT-91005-ADD: COST</v>
          </cell>
          <cell r="F2089" t="str">
            <v>HistB</v>
          </cell>
          <cell r="G2089" t="str">
            <v>REGDT</v>
          </cell>
          <cell r="H2089" t="str">
            <v>4873</v>
          </cell>
          <cell r="I2089" t="str">
            <v>COST</v>
          </cell>
          <cell r="J2089" t="str">
            <v>NCIAC</v>
          </cell>
          <cell r="K2089">
            <v>0</v>
          </cell>
        </row>
        <row r="2090">
          <cell r="E2090" t="str">
            <v>HistB-REGDT-CC-NCIAC-4873A-TANG-NCONT-91005-ADD: COST</v>
          </cell>
          <cell r="F2090" t="str">
            <v>HistB</v>
          </cell>
          <cell r="G2090" t="str">
            <v>REGDT</v>
          </cell>
          <cell r="H2090" t="str">
            <v>4873</v>
          </cell>
          <cell r="I2090" t="str">
            <v>COST</v>
          </cell>
          <cell r="J2090" t="str">
            <v>NCIAC</v>
          </cell>
          <cell r="K2090">
            <v>0</v>
          </cell>
        </row>
        <row r="2091">
          <cell r="E2091" t="str">
            <v>HistB-REGDT-DIR-NCIAC-4873A-NTANG-NCONT-91000-ADD: COST</v>
          </cell>
          <cell r="F2091" t="str">
            <v>HistB</v>
          </cell>
          <cell r="G2091" t="str">
            <v>REGDT</v>
          </cell>
          <cell r="H2091" t="str">
            <v>4873</v>
          </cell>
          <cell r="I2091" t="str">
            <v>COST</v>
          </cell>
          <cell r="J2091" t="str">
            <v>NCIAC</v>
          </cell>
          <cell r="K2091">
            <v>0</v>
          </cell>
        </row>
        <row r="2092">
          <cell r="E2092" t="str">
            <v>HistB-REGDT-DIR-NCIAC-4873A-NTANG-NCONT-91005-ADD: COST</v>
          </cell>
          <cell r="F2092" t="str">
            <v>HistB</v>
          </cell>
          <cell r="G2092" t="str">
            <v>REGDT</v>
          </cell>
          <cell r="H2092" t="str">
            <v>4873</v>
          </cell>
          <cell r="I2092" t="str">
            <v>COST</v>
          </cell>
          <cell r="J2092" t="str">
            <v>NCIAC</v>
          </cell>
          <cell r="K2092">
            <v>0</v>
          </cell>
        </row>
        <row r="2093">
          <cell r="E2093" t="str">
            <v>HistB-REGDT-DIR-NCIAC-4873A-NTANG-NCONT-91010-ADD: COST</v>
          </cell>
          <cell r="F2093" t="str">
            <v>HistB</v>
          </cell>
          <cell r="G2093" t="str">
            <v>REGDT</v>
          </cell>
          <cell r="H2093" t="str">
            <v>4873</v>
          </cell>
          <cell r="I2093" t="str">
            <v>COST</v>
          </cell>
          <cell r="J2093" t="str">
            <v>NCIAC</v>
          </cell>
          <cell r="K2093">
            <v>0</v>
          </cell>
        </row>
        <row r="2094">
          <cell r="E2094" t="str">
            <v>HistB-REGDT-DIR-NCIAC-4873R-NTANG-NCONT-91000-ADD: COST</v>
          </cell>
          <cell r="F2094" t="str">
            <v>HistB</v>
          </cell>
          <cell r="G2094" t="str">
            <v>REGDT</v>
          </cell>
          <cell r="H2094" t="str">
            <v>4873</v>
          </cell>
          <cell r="I2094" t="str">
            <v>COST</v>
          </cell>
          <cell r="J2094" t="str">
            <v>NCIAC</v>
          </cell>
          <cell r="K2094">
            <v>0</v>
          </cell>
        </row>
        <row r="2095">
          <cell r="E2095" t="str">
            <v>HistB-REGDT-DIR-NCIAC-4873R-NTANG-NCONT-91000-RET: COST</v>
          </cell>
          <cell r="F2095" t="str">
            <v>HistB</v>
          </cell>
          <cell r="G2095" t="str">
            <v>REGDT</v>
          </cell>
          <cell r="H2095" t="str">
            <v>4873</v>
          </cell>
          <cell r="I2095" t="str">
            <v>COST</v>
          </cell>
          <cell r="J2095" t="str">
            <v>NCIAC</v>
          </cell>
          <cell r="K2095">
            <v>0</v>
          </cell>
        </row>
        <row r="2096">
          <cell r="E2096" t="str">
            <v>HistB-REGDT-SSC-NCIAC-4873A-NTANG-NCONT-10100-ADD: COST</v>
          </cell>
          <cell r="F2096" t="str">
            <v>HistB</v>
          </cell>
          <cell r="G2096" t="str">
            <v>REGDT</v>
          </cell>
          <cell r="H2096" t="str">
            <v>4873</v>
          </cell>
          <cell r="I2096" t="str">
            <v>COST</v>
          </cell>
          <cell r="J2096" t="str">
            <v>NCIAC</v>
          </cell>
          <cell r="K2096">
            <v>0</v>
          </cell>
        </row>
        <row r="2097">
          <cell r="E2097" t="str">
            <v>HistB-REGDT-SSC-NCIAC-4873A-NTANG-NCONT-91006-ADD: COST</v>
          </cell>
          <cell r="F2097" t="str">
            <v>HistB</v>
          </cell>
          <cell r="G2097" t="str">
            <v>REGDT</v>
          </cell>
          <cell r="H2097" t="str">
            <v>4873</v>
          </cell>
          <cell r="I2097" t="str">
            <v>COST</v>
          </cell>
          <cell r="J2097" t="str">
            <v>NCIAC</v>
          </cell>
          <cell r="K2097">
            <v>0</v>
          </cell>
        </row>
        <row r="2098">
          <cell r="E2098" t="str">
            <v>HistB-REGDT-SSC-NCIAC-4873A-TANG-NCONT-91006-ADD: COST</v>
          </cell>
          <cell r="F2098" t="str">
            <v>HistB</v>
          </cell>
          <cell r="G2098" t="str">
            <v>REGDT</v>
          </cell>
          <cell r="H2098" t="str">
            <v>4873</v>
          </cell>
          <cell r="I2098" t="str">
            <v>COST</v>
          </cell>
          <cell r="J2098" t="str">
            <v>NCIAC</v>
          </cell>
          <cell r="K2098">
            <v>0</v>
          </cell>
        </row>
        <row r="2099">
          <cell r="E2099" t="str">
            <v>HistB-REGDT-SSC-NCIAC-4873R-NTANG-NCONT-10100-ADD: COST</v>
          </cell>
          <cell r="F2099" t="str">
            <v>HistB</v>
          </cell>
          <cell r="G2099" t="str">
            <v>REGDT</v>
          </cell>
          <cell r="H2099" t="str">
            <v>4873</v>
          </cell>
          <cell r="I2099" t="str">
            <v>COST</v>
          </cell>
          <cell r="J2099" t="str">
            <v>NCIAC</v>
          </cell>
          <cell r="K2099">
            <v>0</v>
          </cell>
        </row>
        <row r="2100">
          <cell r="E2100" t="str">
            <v>HistB-REGDT-SSC-NCIAC-4873R-NTANG-NCONT-91006-RET: COST</v>
          </cell>
          <cell r="F2100" t="str">
            <v>HistB</v>
          </cell>
          <cell r="G2100" t="str">
            <v>REGDT</v>
          </cell>
          <cell r="H2100" t="str">
            <v>4873</v>
          </cell>
          <cell r="I2100" t="str">
            <v>COST</v>
          </cell>
          <cell r="J2100" t="str">
            <v>NCIAC</v>
          </cell>
          <cell r="K2100">
            <v>0</v>
          </cell>
        </row>
        <row r="2101">
          <cell r="E2101" t="str">
            <v>HistB-REGDT-SSC-NCIAC-4873R-TANG-NCONT-91006-RET: COST</v>
          </cell>
          <cell r="F2101" t="str">
            <v>HistB</v>
          </cell>
          <cell r="G2101" t="str">
            <v>REGDT</v>
          </cell>
          <cell r="H2101" t="str">
            <v>4873</v>
          </cell>
          <cell r="I2101" t="str">
            <v>COST</v>
          </cell>
          <cell r="J2101" t="str">
            <v>NCIAC</v>
          </cell>
          <cell r="K2101">
            <v>0</v>
          </cell>
        </row>
        <row r="2102">
          <cell r="E2102" t="str">
            <v>HistCR-POWER-DIR-NCIAC-4873A-NTANG-NCONT-91000-ADD: COST</v>
          </cell>
          <cell r="F2102" t="str">
            <v>HistCR</v>
          </cell>
          <cell r="G2102" t="str">
            <v>POWER</v>
          </cell>
          <cell r="H2102" t="str">
            <v>4873</v>
          </cell>
          <cell r="I2102" t="str">
            <v>COST</v>
          </cell>
          <cell r="J2102" t="str">
            <v>NCIAC</v>
          </cell>
          <cell r="K2102">
            <v>0</v>
          </cell>
        </row>
        <row r="2103">
          <cell r="E2103" t="str">
            <v>POWER-DIR-CIAC-4873-NTANG: COST</v>
          </cell>
          <cell r="F2103" t="str">
            <v>POWER</v>
          </cell>
          <cell r="G2103" t="str">
            <v>POWER</v>
          </cell>
          <cell r="H2103" t="str">
            <v>4873</v>
          </cell>
          <cell r="I2103" t="str">
            <v>COST</v>
          </cell>
          <cell r="J2103" t="str">
            <v>CIAC</v>
          </cell>
          <cell r="K2103">
            <v>0</v>
          </cell>
        </row>
        <row r="2104">
          <cell r="E2104" t="str">
            <v>POWER-DIR-NCIAC-48731-NTANG: COST</v>
          </cell>
          <cell r="F2104" t="str">
            <v>POWER</v>
          </cell>
          <cell r="G2104" t="str">
            <v>POWER</v>
          </cell>
          <cell r="H2104" t="str">
            <v>4873</v>
          </cell>
          <cell r="I2104" t="str">
            <v>COST</v>
          </cell>
          <cell r="J2104" t="str">
            <v>NCIAC</v>
          </cell>
          <cell r="K2104">
            <v>0</v>
          </cell>
        </row>
        <row r="2105">
          <cell r="E2105" t="str">
            <v>POWER-DIR-NCIAC-48732-NTANG: COST</v>
          </cell>
          <cell r="F2105" t="str">
            <v>POWER</v>
          </cell>
          <cell r="G2105" t="str">
            <v>POWER</v>
          </cell>
          <cell r="H2105" t="str">
            <v>4873</v>
          </cell>
          <cell r="I2105" t="str">
            <v>COST</v>
          </cell>
          <cell r="J2105" t="str">
            <v>NCIAC</v>
          </cell>
          <cell r="K2105">
            <v>0</v>
          </cell>
        </row>
        <row r="2106">
          <cell r="E2106" t="str">
            <v>POWER-DIR-NCIAC-4873-NTANG: COST</v>
          </cell>
          <cell r="F2106" t="str">
            <v>POWER</v>
          </cell>
          <cell r="G2106" t="str">
            <v>POWER</v>
          </cell>
          <cell r="H2106" t="str">
            <v>4873</v>
          </cell>
          <cell r="I2106" t="str">
            <v>COST</v>
          </cell>
          <cell r="J2106" t="str">
            <v>NCIAC</v>
          </cell>
          <cell r="K2106">
            <v>0</v>
          </cell>
        </row>
        <row r="2107">
          <cell r="E2107" t="str">
            <v>REGDT-CC-NCIAC-4873-NTANG: COST</v>
          </cell>
          <cell r="F2107" t="str">
            <v>REGDT</v>
          </cell>
          <cell r="G2107" t="str">
            <v>REGDT</v>
          </cell>
          <cell r="H2107" t="str">
            <v>4873</v>
          </cell>
          <cell r="I2107" t="str">
            <v>COST</v>
          </cell>
          <cell r="J2107" t="str">
            <v>NCIAC</v>
          </cell>
          <cell r="K2107">
            <v>0</v>
          </cell>
        </row>
        <row r="2108">
          <cell r="E2108" t="str">
            <v>REGDT-SSC-NCIAC-4873-NTANG: COST</v>
          </cell>
          <cell r="F2108" t="str">
            <v>REGDT</v>
          </cell>
          <cell r="G2108" t="str">
            <v>REGDT</v>
          </cell>
          <cell r="H2108" t="str">
            <v>4873</v>
          </cell>
          <cell r="I2108" t="str">
            <v>COST</v>
          </cell>
          <cell r="J2108" t="str">
            <v>NCIAC</v>
          </cell>
          <cell r="K2108">
            <v>0</v>
          </cell>
        </row>
        <row r="2109">
          <cell r="E2109" t="str">
            <v>HistB-REGDT-DIR-NCIAC-4874R-NTANG-NCONT-91000-RET: COST</v>
          </cell>
          <cell r="F2109" t="str">
            <v>HistB</v>
          </cell>
          <cell r="G2109" t="str">
            <v>REGDT</v>
          </cell>
          <cell r="H2109" t="str">
            <v>4874</v>
          </cell>
          <cell r="I2109" t="str">
            <v>COST</v>
          </cell>
          <cell r="J2109" t="str">
            <v>NCIAC</v>
          </cell>
          <cell r="K2109">
            <v>5946783.540000001</v>
          </cell>
        </row>
        <row r="2110">
          <cell r="E2110" t="str">
            <v>POWER-DIR-NCIAC-4874-NTANG: COST</v>
          </cell>
          <cell r="F2110" t="str">
            <v>POWER</v>
          </cell>
          <cell r="G2110" t="str">
            <v>POWER</v>
          </cell>
          <cell r="H2110" t="str">
            <v>4874</v>
          </cell>
          <cell r="I2110" t="str">
            <v>COST</v>
          </cell>
          <cell r="J2110" t="str">
            <v>NCIAC</v>
          </cell>
          <cell r="K2110">
            <v>0</v>
          </cell>
        </row>
        <row r="2111">
          <cell r="E2111" t="str">
            <v>REGDT-CC-NCIAC-4874-NTANG: COST</v>
          </cell>
          <cell r="F2111" t="str">
            <v>REGDT</v>
          </cell>
          <cell r="G2111" t="str">
            <v>REGDT</v>
          </cell>
          <cell r="H2111" t="str">
            <v>4874</v>
          </cell>
          <cell r="I2111" t="str">
            <v>COST</v>
          </cell>
          <cell r="J2111" t="str">
            <v>NCIAC</v>
          </cell>
          <cell r="K2111">
            <v>0</v>
          </cell>
        </row>
        <row r="2112">
          <cell r="E2112" t="str">
            <v>REGDT-SSC-NCIAC-4874-NTANG: COST</v>
          </cell>
          <cell r="F2112" t="str">
            <v>REGDT</v>
          </cell>
          <cell r="G2112" t="str">
            <v>REGDT</v>
          </cell>
          <cell r="H2112" t="str">
            <v>4874</v>
          </cell>
          <cell r="I2112" t="str">
            <v>COST</v>
          </cell>
          <cell r="J2112" t="str">
            <v>NCIAC</v>
          </cell>
          <cell r="K2112">
            <v>0</v>
          </cell>
        </row>
        <row r="2113">
          <cell r="E2113" t="str">
            <v>HistB-REGDT-CC-NCIAC-4876A-NTANG-NCONT-91005-ADD: COST</v>
          </cell>
          <cell r="F2113" t="str">
            <v>HistB</v>
          </cell>
          <cell r="G2113" t="str">
            <v>REGDT</v>
          </cell>
          <cell r="H2113" t="str">
            <v>4876</v>
          </cell>
          <cell r="I2113" t="str">
            <v>COST</v>
          </cell>
          <cell r="J2113" t="str">
            <v>NCIAC</v>
          </cell>
          <cell r="K2113">
            <v>3946121.5060000014</v>
          </cell>
        </row>
        <row r="2114">
          <cell r="E2114" t="str">
            <v>HistB-REGDT-CC-NCIAC-4876A-TANG-NCONT-91005-ADD: COST</v>
          </cell>
          <cell r="F2114" t="str">
            <v>HistB</v>
          </cell>
          <cell r="G2114" t="str">
            <v>REGDT</v>
          </cell>
          <cell r="H2114" t="str">
            <v>4876</v>
          </cell>
          <cell r="I2114" t="str">
            <v>COST</v>
          </cell>
          <cell r="J2114" t="str">
            <v>NCIAC</v>
          </cell>
          <cell r="K2114">
            <v>0</v>
          </cell>
        </row>
        <row r="2115">
          <cell r="E2115" t="str">
            <v>HistB-REGDT-DIR-NCIAC-4876A-NTANG-NCONT-91010-ADD: COST</v>
          </cell>
          <cell r="F2115" t="str">
            <v>HistB</v>
          </cell>
          <cell r="G2115" t="str">
            <v>REGDT</v>
          </cell>
          <cell r="H2115" t="str">
            <v>4876</v>
          </cell>
          <cell r="I2115" t="str">
            <v>COST</v>
          </cell>
          <cell r="J2115" t="str">
            <v>NCIAC</v>
          </cell>
          <cell r="K2115">
            <v>0</v>
          </cell>
        </row>
        <row r="2116">
          <cell r="E2116" t="str">
            <v>HistB-REGDT-DIR-NCIAC-4876A-NTANG-NCONT-91018-ADD: COST</v>
          </cell>
          <cell r="F2116" t="str">
            <v>HistB</v>
          </cell>
          <cell r="G2116" t="str">
            <v>REGDT</v>
          </cell>
          <cell r="H2116" t="str">
            <v>4876</v>
          </cell>
          <cell r="I2116" t="str">
            <v>COST</v>
          </cell>
          <cell r="J2116" t="str">
            <v>NCIAC</v>
          </cell>
          <cell r="K2116">
            <v>0</v>
          </cell>
        </row>
        <row r="2117">
          <cell r="E2117" t="str">
            <v>HistB-REGDT-SSC-NCIAC-4876A-NTANG-NCONT-91006-ADD: COST</v>
          </cell>
          <cell r="F2117" t="str">
            <v>HistB</v>
          </cell>
          <cell r="G2117" t="str">
            <v>REGDT</v>
          </cell>
          <cell r="H2117" t="str">
            <v>4876</v>
          </cell>
          <cell r="I2117" t="str">
            <v>COST</v>
          </cell>
          <cell r="J2117" t="str">
            <v>NCIAC</v>
          </cell>
          <cell r="K2117">
            <v>0</v>
          </cell>
        </row>
        <row r="2118">
          <cell r="E2118" t="str">
            <v>HistB-REGDT-SSC-NCIAC-4876A-TANG-NCONT-91006-ADD: COST</v>
          </cell>
          <cell r="F2118" t="str">
            <v>HistB</v>
          </cell>
          <cell r="G2118" t="str">
            <v>REGDT</v>
          </cell>
          <cell r="H2118" t="str">
            <v>4876</v>
          </cell>
          <cell r="I2118" t="str">
            <v>COST</v>
          </cell>
          <cell r="J2118" t="str">
            <v>NCIAC</v>
          </cell>
          <cell r="K2118">
            <v>0</v>
          </cell>
        </row>
        <row r="2119">
          <cell r="E2119" t="str">
            <v>POWER-DIR-NCIAC-4876-NTANG: COST</v>
          </cell>
          <cell r="F2119" t="str">
            <v>POWER</v>
          </cell>
          <cell r="G2119" t="str">
            <v>POWER</v>
          </cell>
          <cell r="H2119" t="str">
            <v>4876</v>
          </cell>
          <cell r="I2119" t="str">
            <v>COST</v>
          </cell>
          <cell r="J2119" t="str">
            <v>NCIAC</v>
          </cell>
          <cell r="K2119">
            <v>0</v>
          </cell>
        </row>
        <row r="2120">
          <cell r="E2120" t="str">
            <v>REGDT-CC-NCIAC-4876-NTANG: COST</v>
          </cell>
          <cell r="F2120" t="str">
            <v>REGDT</v>
          </cell>
          <cell r="G2120" t="str">
            <v>REGDT</v>
          </cell>
          <cell r="H2120" t="str">
            <v>4876</v>
          </cell>
          <cell r="I2120" t="str">
            <v>COST</v>
          </cell>
          <cell r="J2120" t="str">
            <v>NCIAC</v>
          </cell>
          <cell r="K2120">
            <v>0</v>
          </cell>
        </row>
        <row r="2121">
          <cell r="E2121" t="str">
            <v>REGDT-SSC-NCIAC-4876-NTANG: COST</v>
          </cell>
          <cell r="F2121" t="str">
            <v>REGDT</v>
          </cell>
          <cell r="G2121" t="str">
            <v>REGDT</v>
          </cell>
          <cell r="H2121" t="str">
            <v>4876</v>
          </cell>
          <cell r="I2121" t="str">
            <v>COST</v>
          </cell>
          <cell r="J2121" t="str">
            <v>NCIAC</v>
          </cell>
          <cell r="K2121">
            <v>0</v>
          </cell>
        </row>
        <row r="2122">
          <cell r="E2122" t="str">
            <v>HistB-REGDT-CC-NCIAC-4877A-NTANG-NCONT-91005-ADD: COST</v>
          </cell>
          <cell r="F2122" t="str">
            <v>HistB</v>
          </cell>
          <cell r="G2122" t="str">
            <v>REGDT</v>
          </cell>
          <cell r="H2122" t="str">
            <v>4877</v>
          </cell>
          <cell r="I2122" t="str">
            <v>COST</v>
          </cell>
          <cell r="J2122" t="str">
            <v>NCIAC</v>
          </cell>
          <cell r="K2122">
            <v>6275198.1530000009</v>
          </cell>
        </row>
        <row r="2123">
          <cell r="E2123" t="str">
            <v>HistB-REGDT-CC-NCIAC-4877A-TANG-NCONT-91005-ADD: COST</v>
          </cell>
          <cell r="F2123" t="str">
            <v>HistB</v>
          </cell>
          <cell r="G2123" t="str">
            <v>REGDT</v>
          </cell>
          <cell r="H2123" t="str">
            <v>4877</v>
          </cell>
          <cell r="I2123" t="str">
            <v>COST</v>
          </cell>
          <cell r="J2123" t="str">
            <v>NCIAC</v>
          </cell>
          <cell r="K2123">
            <v>0</v>
          </cell>
        </row>
        <row r="2124">
          <cell r="E2124" t="str">
            <v>HistB-REGDT-DIR-NCIAC-4877A-NTANG-NCONT-91010-ADD: COST</v>
          </cell>
          <cell r="F2124" t="str">
            <v>HistB</v>
          </cell>
          <cell r="G2124" t="str">
            <v>REGDT</v>
          </cell>
          <cell r="H2124" t="str">
            <v>4877</v>
          </cell>
          <cell r="I2124" t="str">
            <v>COST</v>
          </cell>
          <cell r="J2124" t="str">
            <v>NCIAC</v>
          </cell>
          <cell r="K2124">
            <v>0</v>
          </cell>
        </row>
        <row r="2125">
          <cell r="E2125" t="str">
            <v>HistB-REGDT-SSC-NCIAC-4877A-NTANG-NCONT-10100-ADD: COST</v>
          </cell>
          <cell r="F2125" t="str">
            <v>HistB</v>
          </cell>
          <cell r="G2125" t="str">
            <v>REGDT</v>
          </cell>
          <cell r="H2125" t="str">
            <v>4877</v>
          </cell>
          <cell r="I2125" t="str">
            <v>COST</v>
          </cell>
          <cell r="J2125" t="str">
            <v>NCIAC</v>
          </cell>
          <cell r="K2125">
            <v>0</v>
          </cell>
        </row>
        <row r="2126">
          <cell r="E2126" t="str">
            <v>HistB-REGDT-SSC-NCIAC-4877A-NTANG-NCONT-91006-ADD: COST</v>
          </cell>
          <cell r="F2126" t="str">
            <v>HistB</v>
          </cell>
          <cell r="G2126" t="str">
            <v>REGDT</v>
          </cell>
          <cell r="H2126" t="str">
            <v>4877</v>
          </cell>
          <cell r="I2126" t="str">
            <v>COST</v>
          </cell>
          <cell r="J2126" t="str">
            <v>NCIAC</v>
          </cell>
          <cell r="K2126">
            <v>0</v>
          </cell>
        </row>
        <row r="2127">
          <cell r="E2127" t="str">
            <v>HistB-REGDT-SSC-NCIAC-4877A-TANG-NCONT-91006-ADD: COST</v>
          </cell>
          <cell r="F2127" t="str">
            <v>HistB</v>
          </cell>
          <cell r="G2127" t="str">
            <v>REGDT</v>
          </cell>
          <cell r="H2127" t="str">
            <v>4877</v>
          </cell>
          <cell r="I2127" t="str">
            <v>COST</v>
          </cell>
          <cell r="J2127" t="str">
            <v>NCIAC</v>
          </cell>
          <cell r="K2127">
            <v>0</v>
          </cell>
        </row>
        <row r="2128">
          <cell r="E2128" t="str">
            <v>POWER-DIR-NCIAC-4877-NTANG: COST</v>
          </cell>
          <cell r="F2128" t="str">
            <v>POWER</v>
          </cell>
          <cell r="G2128" t="str">
            <v>POWER</v>
          </cell>
          <cell r="H2128" t="str">
            <v>4877</v>
          </cell>
          <cell r="I2128" t="str">
            <v>COST</v>
          </cell>
          <cell r="J2128" t="str">
            <v>NCIAC</v>
          </cell>
          <cell r="K2128">
            <v>0</v>
          </cell>
        </row>
        <row r="2129">
          <cell r="E2129" t="str">
            <v>REGDT-CC-NCIAC-4877-NTANG: COST</v>
          </cell>
          <cell r="F2129" t="str">
            <v>REGDT</v>
          </cell>
          <cell r="G2129" t="str">
            <v>REGDT</v>
          </cell>
          <cell r="H2129" t="str">
            <v>4877</v>
          </cell>
          <cell r="I2129" t="str">
            <v>COST</v>
          </cell>
          <cell r="J2129" t="str">
            <v>NCIAC</v>
          </cell>
          <cell r="K2129">
            <v>0</v>
          </cell>
        </row>
        <row r="2130">
          <cell r="E2130" t="str">
            <v>REGDT-SSC-NCIAC-4877-NTANG: COST</v>
          </cell>
          <cell r="F2130" t="str">
            <v>REGDT</v>
          </cell>
          <cell r="G2130" t="str">
            <v>REGDT</v>
          </cell>
          <cell r="H2130" t="str">
            <v>4877</v>
          </cell>
          <cell r="I2130" t="str">
            <v>COST</v>
          </cell>
          <cell r="J2130" t="str">
            <v>NCIAC</v>
          </cell>
          <cell r="K2130">
            <v>0</v>
          </cell>
        </row>
        <row r="2131">
          <cell r="E2131" t="str">
            <v>HistB-REGDT-CC-NCIAC-4878A-TANG-NCONT-91005-ADD: COST</v>
          </cell>
          <cell r="F2131" t="str">
            <v>HistB</v>
          </cell>
          <cell r="G2131" t="str">
            <v>REGDT</v>
          </cell>
          <cell r="H2131" t="str">
            <v>4878</v>
          </cell>
          <cell r="I2131" t="str">
            <v>COST</v>
          </cell>
          <cell r="J2131" t="str">
            <v>NCIAC</v>
          </cell>
          <cell r="K2131">
            <v>1350369.06</v>
          </cell>
        </row>
        <row r="2132">
          <cell r="E2132" t="str">
            <v>HistB-REGDT-SSC-NCIAC-4878A-TANG-NCONT-10100-ADD: COST</v>
          </cell>
          <cell r="F2132" t="str">
            <v>HistB</v>
          </cell>
          <cell r="G2132" t="str">
            <v>REGDT</v>
          </cell>
          <cell r="H2132" t="str">
            <v>4878</v>
          </cell>
          <cell r="I2132" t="str">
            <v>COST</v>
          </cell>
          <cell r="J2132" t="str">
            <v>NCIAC</v>
          </cell>
          <cell r="K2132">
            <v>0</v>
          </cell>
        </row>
        <row r="2133">
          <cell r="E2133" t="str">
            <v>HistB-REGDT-SSC-NCIAC-4878A-TANG-NCONT-91006-ADD: COST</v>
          </cell>
          <cell r="F2133" t="str">
            <v>HistB</v>
          </cell>
          <cell r="G2133" t="str">
            <v>REGDT</v>
          </cell>
          <cell r="H2133" t="str">
            <v>4878</v>
          </cell>
          <cell r="I2133" t="str">
            <v>COST</v>
          </cell>
          <cell r="J2133" t="str">
            <v>NCIAC</v>
          </cell>
          <cell r="K2133">
            <v>0</v>
          </cell>
        </row>
        <row r="2134">
          <cell r="E2134" t="str">
            <v>POWER-DIR-NCIAC-4878-TANG: COST</v>
          </cell>
          <cell r="F2134" t="str">
            <v>POWER</v>
          </cell>
          <cell r="G2134" t="str">
            <v>POWER</v>
          </cell>
          <cell r="H2134" t="str">
            <v>4878</v>
          </cell>
          <cell r="I2134" t="str">
            <v>COST</v>
          </cell>
          <cell r="J2134" t="str">
            <v>NCIAC</v>
          </cell>
          <cell r="K2134">
            <v>0</v>
          </cell>
        </row>
        <row r="2135">
          <cell r="E2135" t="str">
            <v>REGDT-CC-NCIAC-4878-TANG: COST</v>
          </cell>
          <cell r="F2135" t="str">
            <v>REGDT</v>
          </cell>
          <cell r="G2135" t="str">
            <v>REGDT</v>
          </cell>
          <cell r="H2135" t="str">
            <v>4878</v>
          </cell>
          <cell r="I2135" t="str">
            <v>COST</v>
          </cell>
          <cell r="J2135" t="str">
            <v>NCIAC</v>
          </cell>
          <cell r="K2135">
            <v>0</v>
          </cell>
        </row>
        <row r="2136">
          <cell r="E2136" t="str">
            <v>REGDT-SSC-NCIAC-4478-TANG: COST</v>
          </cell>
          <cell r="F2136" t="str">
            <v>REGDT</v>
          </cell>
          <cell r="G2136" t="str">
            <v>REGDT</v>
          </cell>
          <cell r="H2136" t="str">
            <v>4478</v>
          </cell>
          <cell r="I2136" t="str">
            <v>COST</v>
          </cell>
          <cell r="J2136" t="str">
            <v>NCIAC</v>
          </cell>
          <cell r="K2136">
            <v>0</v>
          </cell>
        </row>
        <row r="2137">
          <cell r="E2137" t="str">
            <v>REGDT-SSC-NCIAC-4878-TANG: COST</v>
          </cell>
          <cell r="F2137" t="str">
            <v>REGDT</v>
          </cell>
          <cell r="G2137" t="str">
            <v>REGDT</v>
          </cell>
          <cell r="H2137" t="str">
            <v>4878</v>
          </cell>
          <cell r="I2137" t="str">
            <v>COST</v>
          </cell>
          <cell r="J2137" t="str">
            <v>NCIAC</v>
          </cell>
          <cell r="K2137">
            <v>0</v>
          </cell>
        </row>
        <row r="2138">
          <cell r="E2138" t="str">
            <v>HistB-REGDT-CC-NCIAC-4879A-TANG-NCONT-91005-ADD: COST</v>
          </cell>
          <cell r="F2138" t="str">
            <v>HistB</v>
          </cell>
          <cell r="G2138" t="str">
            <v>REGDT</v>
          </cell>
          <cell r="H2138" t="str">
            <v>4879</v>
          </cell>
          <cell r="I2138" t="str">
            <v>COST</v>
          </cell>
          <cell r="J2138" t="str">
            <v>NCIAC</v>
          </cell>
          <cell r="K2138">
            <v>8463145.9160000011</v>
          </cell>
        </row>
        <row r="2139">
          <cell r="E2139" t="str">
            <v>HistB-REGDT-SSC-NCIAC-4879A-TANG-NCONT-10100-ADD: COST</v>
          </cell>
          <cell r="F2139" t="str">
            <v>HistB</v>
          </cell>
          <cell r="G2139" t="str">
            <v>REGDT</v>
          </cell>
          <cell r="H2139" t="str">
            <v>4879</v>
          </cell>
          <cell r="I2139" t="str">
            <v>COST</v>
          </cell>
          <cell r="J2139" t="str">
            <v>NCIAC</v>
          </cell>
          <cell r="K2139">
            <v>0</v>
          </cell>
        </row>
        <row r="2140">
          <cell r="E2140" t="str">
            <v>HistB-REGDT-SSC-NCIAC-4879A-TANG-NCONT-91006-ADD: COST</v>
          </cell>
          <cell r="F2140" t="str">
            <v>HistB</v>
          </cell>
          <cell r="G2140" t="str">
            <v>REGDT</v>
          </cell>
          <cell r="H2140" t="str">
            <v>4879</v>
          </cell>
          <cell r="I2140" t="str">
            <v>COST</v>
          </cell>
          <cell r="J2140" t="str">
            <v>NCIAC</v>
          </cell>
          <cell r="K2140">
            <v>0</v>
          </cell>
        </row>
        <row r="2141">
          <cell r="E2141" t="str">
            <v>POWER-DIR-NCIAC-4879-TANG: COST</v>
          </cell>
          <cell r="F2141" t="str">
            <v>POWER</v>
          </cell>
          <cell r="G2141" t="str">
            <v>POWER</v>
          </cell>
          <cell r="H2141" t="str">
            <v>4879</v>
          </cell>
          <cell r="I2141" t="str">
            <v>COST</v>
          </cell>
          <cell r="J2141" t="str">
            <v>NCIAC</v>
          </cell>
          <cell r="K2141">
            <v>0</v>
          </cell>
        </row>
        <row r="2142">
          <cell r="E2142" t="str">
            <v>REGDT-CC-NCIAC-4879-TANG: COST</v>
          </cell>
          <cell r="F2142" t="str">
            <v>REGDT</v>
          </cell>
          <cell r="G2142" t="str">
            <v>REGDT</v>
          </cell>
          <cell r="H2142" t="str">
            <v>4879</v>
          </cell>
          <cell r="I2142" t="str">
            <v>COST</v>
          </cell>
          <cell r="J2142" t="str">
            <v>NCIAC</v>
          </cell>
          <cell r="K2142">
            <v>0</v>
          </cell>
        </row>
        <row r="2143">
          <cell r="E2143" t="str">
            <v>REGDT-SSC-NCIAC-4479-TANG: COST</v>
          </cell>
          <cell r="F2143" t="str">
            <v>REGDT</v>
          </cell>
          <cell r="G2143" t="str">
            <v>REGDT</v>
          </cell>
          <cell r="H2143" t="str">
            <v>4479</v>
          </cell>
          <cell r="I2143" t="str">
            <v>COST</v>
          </cell>
          <cell r="J2143" t="str">
            <v>NCIAC</v>
          </cell>
          <cell r="K2143">
            <v>0</v>
          </cell>
        </row>
        <row r="2144">
          <cell r="E2144" t="str">
            <v>REGDT-SSC-NCIAC-4879-TANG: COST</v>
          </cell>
          <cell r="F2144" t="str">
            <v>REGDT</v>
          </cell>
          <cell r="G2144" t="str">
            <v>REGDT</v>
          </cell>
          <cell r="H2144" t="str">
            <v>4879</v>
          </cell>
          <cell r="I2144" t="str">
            <v>COST</v>
          </cell>
          <cell r="J2144" t="str">
            <v>NCIAC</v>
          </cell>
          <cell r="K2144">
            <v>0</v>
          </cell>
        </row>
        <row r="2145">
          <cell r="E2145" t="str">
            <v>POWER-DIR-NCIAC-4895-TANG: COST</v>
          </cell>
          <cell r="F2145" t="str">
            <v>POWER</v>
          </cell>
          <cell r="G2145" t="str">
            <v>POWER</v>
          </cell>
          <cell r="H2145" t="str">
            <v>4895</v>
          </cell>
          <cell r="I2145" t="str">
            <v>COST</v>
          </cell>
          <cell r="J2145" t="str">
            <v>NCIAC</v>
          </cell>
          <cell r="K2145">
            <v>0</v>
          </cell>
        </row>
        <row r="2146">
          <cell r="E2146" t="str">
            <v>REGDT-CC-NCIAC-4895-TANG: COST</v>
          </cell>
          <cell r="F2146" t="str">
            <v>REGDT</v>
          </cell>
          <cell r="G2146" t="str">
            <v>REGDT</v>
          </cell>
          <cell r="H2146" t="str">
            <v>4895</v>
          </cell>
          <cell r="I2146" t="str">
            <v>COST</v>
          </cell>
          <cell r="J2146" t="str">
            <v>NCIAC</v>
          </cell>
          <cell r="K2146">
            <v>0</v>
          </cell>
        </row>
        <row r="2147">
          <cell r="E2147" t="str">
            <v>REGDT-SSC-NCIAC-4895-TANG: COST</v>
          </cell>
          <cell r="F2147" t="str">
            <v>REGDT</v>
          </cell>
          <cell r="G2147" t="str">
            <v>REGDT</v>
          </cell>
          <cell r="H2147" t="str">
            <v>4895</v>
          </cell>
          <cell r="I2147" t="str">
            <v>COST</v>
          </cell>
          <cell r="J2147" t="str">
            <v>NCIAC</v>
          </cell>
          <cell r="K2147">
            <v>0</v>
          </cell>
        </row>
        <row r="2148">
          <cell r="E2148" t="str">
            <v>POWER-DIR-NCIAC-4896-TANG: COST</v>
          </cell>
          <cell r="F2148" t="str">
            <v>POWER</v>
          </cell>
          <cell r="G2148" t="str">
            <v>POWER</v>
          </cell>
          <cell r="H2148" t="str">
            <v>4896</v>
          </cell>
          <cell r="I2148" t="str">
            <v>COST</v>
          </cell>
          <cell r="J2148" t="str">
            <v>NCIAC</v>
          </cell>
          <cell r="K2148">
            <v>0</v>
          </cell>
        </row>
        <row r="2149">
          <cell r="E2149" t="str">
            <v>REGDT-CC-NCIAC-4896-TANG: COST</v>
          </cell>
          <cell r="F2149" t="str">
            <v>REGDT</v>
          </cell>
          <cell r="G2149" t="str">
            <v>REGDT</v>
          </cell>
          <cell r="H2149" t="str">
            <v>4896</v>
          </cell>
          <cell r="I2149" t="str">
            <v>COST</v>
          </cell>
          <cell r="J2149" t="str">
            <v>NCIAC</v>
          </cell>
          <cell r="K2149">
            <v>0</v>
          </cell>
        </row>
        <row r="2150">
          <cell r="E2150" t="str">
            <v>REGDT-SSC-NCIAC-4896-TANG: COST</v>
          </cell>
          <cell r="F2150" t="str">
            <v>REGDT</v>
          </cell>
          <cell r="G2150" t="str">
            <v>REGDT</v>
          </cell>
          <cell r="H2150" t="str">
            <v>4896</v>
          </cell>
          <cell r="I2150" t="str">
            <v>COST</v>
          </cell>
          <cell r="J2150" t="str">
            <v>NCIAC</v>
          </cell>
          <cell r="K2150">
            <v>0</v>
          </cell>
        </row>
        <row r="2151">
          <cell r="E2151" t="str">
            <v>POWER-DIR-NCIAC-4897-TANG: COST</v>
          </cell>
          <cell r="F2151" t="str">
            <v>POWER</v>
          </cell>
          <cell r="G2151" t="str">
            <v>POWER</v>
          </cell>
          <cell r="H2151" t="str">
            <v>4897</v>
          </cell>
          <cell r="I2151" t="str">
            <v>COST</v>
          </cell>
          <cell r="J2151" t="str">
            <v>NCIAC</v>
          </cell>
          <cell r="K2151">
            <v>0</v>
          </cell>
        </row>
        <row r="2152">
          <cell r="E2152" t="str">
            <v>REGDT-CC-NCIAC-4897-TANG: COST</v>
          </cell>
          <cell r="F2152" t="str">
            <v>REGDT</v>
          </cell>
          <cell r="G2152" t="str">
            <v>REGDT</v>
          </cell>
          <cell r="H2152" t="str">
            <v>4897</v>
          </cell>
          <cell r="I2152" t="str">
            <v>COST</v>
          </cell>
          <cell r="J2152" t="str">
            <v>NCIAC</v>
          </cell>
          <cell r="K2152">
            <v>0</v>
          </cell>
        </row>
        <row r="2153">
          <cell r="E2153" t="str">
            <v>REGDT-SSC-NCIAC-4897-TANG: COST</v>
          </cell>
          <cell r="F2153" t="str">
            <v>REGDT</v>
          </cell>
          <cell r="G2153" t="str">
            <v>REGDT</v>
          </cell>
          <cell r="H2153" t="str">
            <v>4897</v>
          </cell>
          <cell r="I2153" t="str">
            <v>COST</v>
          </cell>
          <cell r="J2153" t="str">
            <v>NCIAC</v>
          </cell>
          <cell r="K2153">
            <v>0</v>
          </cell>
        </row>
        <row r="2154">
          <cell r="E2154" t="str">
            <v>POWER-DIR-NCIAC-4898-TANG: COST</v>
          </cell>
          <cell r="F2154" t="str">
            <v>POWER</v>
          </cell>
          <cell r="G2154" t="str">
            <v>POWER</v>
          </cell>
          <cell r="H2154" t="str">
            <v>4898</v>
          </cell>
          <cell r="I2154" t="str">
            <v>COST</v>
          </cell>
          <cell r="J2154" t="str">
            <v>NCIAC</v>
          </cell>
          <cell r="K2154">
            <v>0</v>
          </cell>
        </row>
        <row r="2155">
          <cell r="E2155" t="str">
            <v>REGDT-CC-NCIAC-4898-TANG: COST</v>
          </cell>
          <cell r="F2155" t="str">
            <v>REGDT</v>
          </cell>
          <cell r="G2155" t="str">
            <v>REGDT</v>
          </cell>
          <cell r="H2155" t="str">
            <v>4898</v>
          </cell>
          <cell r="I2155" t="str">
            <v>COST</v>
          </cell>
          <cell r="J2155" t="str">
            <v>NCIAC</v>
          </cell>
          <cell r="K2155">
            <v>0</v>
          </cell>
        </row>
        <row r="2156">
          <cell r="E2156" t="str">
            <v>REGDT-SSC-NCIAC-4898-TANG: COST</v>
          </cell>
          <cell r="F2156" t="str">
            <v>REGDT</v>
          </cell>
          <cell r="G2156" t="str">
            <v>REGDT</v>
          </cell>
          <cell r="H2156" t="str">
            <v>4898</v>
          </cell>
          <cell r="I2156" t="str">
            <v>COST</v>
          </cell>
          <cell r="J2156" t="str">
            <v>NCIAC</v>
          </cell>
          <cell r="K2156">
            <v>0</v>
          </cell>
        </row>
        <row r="2157">
          <cell r="E2157" t="str">
            <v>POWER-DIR-NCIAC-4922-TANG: COST</v>
          </cell>
          <cell r="F2157" t="str">
            <v>POWER</v>
          </cell>
          <cell r="G2157" t="str">
            <v>POWER</v>
          </cell>
          <cell r="H2157" t="str">
            <v>4922</v>
          </cell>
          <cell r="I2157" t="str">
            <v>COST</v>
          </cell>
          <cell r="J2157" t="str">
            <v>NCIAC</v>
          </cell>
          <cell r="K2157">
            <v>0</v>
          </cell>
        </row>
        <row r="2158">
          <cell r="E2158" t="str">
            <v>REGDT-CC-NCIAC-4922-TANG: COST</v>
          </cell>
          <cell r="F2158" t="str">
            <v>REGDT</v>
          </cell>
          <cell r="G2158" t="str">
            <v>REGDT</v>
          </cell>
          <cell r="H2158" t="str">
            <v>4922</v>
          </cell>
          <cell r="I2158" t="str">
            <v>COST</v>
          </cell>
          <cell r="J2158" t="str">
            <v>NCIAC</v>
          </cell>
          <cell r="K2158">
            <v>0</v>
          </cell>
        </row>
        <row r="2159">
          <cell r="E2159" t="str">
            <v>REGDT-SSC-NCIAC-4922-TANG: COST</v>
          </cell>
          <cell r="F2159" t="str">
            <v>REGDT</v>
          </cell>
          <cell r="G2159" t="str">
            <v>REGDT</v>
          </cell>
          <cell r="H2159" t="str">
            <v>4922</v>
          </cell>
          <cell r="I2159" t="str">
            <v>COST</v>
          </cell>
          <cell r="J2159" t="str">
            <v>NCIAC</v>
          </cell>
          <cell r="K2159">
            <v>0</v>
          </cell>
        </row>
        <row r="2160">
          <cell r="E2160" t="str">
            <v>POWER-DIR-NCIAC-4930-TANG: COST</v>
          </cell>
          <cell r="F2160" t="str">
            <v>POWER</v>
          </cell>
          <cell r="G2160" t="str">
            <v>POWER</v>
          </cell>
          <cell r="H2160" t="str">
            <v>4930</v>
          </cell>
          <cell r="I2160" t="str">
            <v>COST</v>
          </cell>
          <cell r="J2160" t="str">
            <v>NCIAC</v>
          </cell>
          <cell r="K2160">
            <v>0</v>
          </cell>
        </row>
        <row r="2161">
          <cell r="E2161" t="str">
            <v>REGDT-CC-NCIAC-4930-TANG: COST</v>
          </cell>
          <cell r="F2161" t="str">
            <v>REGDT</v>
          </cell>
          <cell r="G2161" t="str">
            <v>REGDT</v>
          </cell>
          <cell r="H2161" t="str">
            <v>4930</v>
          </cell>
          <cell r="I2161" t="str">
            <v>COST</v>
          </cell>
          <cell r="J2161" t="str">
            <v>NCIAC</v>
          </cell>
          <cell r="K2161">
            <v>0</v>
          </cell>
        </row>
        <row r="2162">
          <cell r="E2162" t="str">
            <v>REGDT-SSC-NCIAC-4930-TANG: COST</v>
          </cell>
          <cell r="F2162" t="str">
            <v>REGDT</v>
          </cell>
          <cell r="G2162" t="str">
            <v>REGDT</v>
          </cell>
          <cell r="H2162" t="str">
            <v>4930</v>
          </cell>
          <cell r="I2162" t="str">
            <v>COST</v>
          </cell>
          <cell r="J2162" t="str">
            <v>NCIAC</v>
          </cell>
          <cell r="K2162">
            <v>0</v>
          </cell>
        </row>
        <row r="2163">
          <cell r="E2163" t="str">
            <v>POWER-DIR-CIAC-4932-TANG: COST</v>
          </cell>
          <cell r="F2163" t="str">
            <v>POWER</v>
          </cell>
          <cell r="G2163" t="str">
            <v>POWER</v>
          </cell>
          <cell r="H2163" t="str">
            <v>4932</v>
          </cell>
          <cell r="I2163" t="str">
            <v>COST</v>
          </cell>
          <cell r="J2163" t="str">
            <v>CIAC</v>
          </cell>
          <cell r="K2163">
            <v>0</v>
          </cell>
        </row>
        <row r="2164">
          <cell r="E2164" t="str">
            <v>POWER-DIR-NCIAC-4932-TANG: COST</v>
          </cell>
          <cell r="F2164" t="str">
            <v>POWER</v>
          </cell>
          <cell r="G2164" t="str">
            <v>POWER</v>
          </cell>
          <cell r="H2164" t="str">
            <v>4932</v>
          </cell>
          <cell r="I2164" t="str">
            <v>COST</v>
          </cell>
          <cell r="J2164" t="str">
            <v>NCIAC</v>
          </cell>
          <cell r="K2164">
            <v>0</v>
          </cell>
        </row>
        <row r="2165">
          <cell r="E2165" t="str">
            <v>REGDT-CC-CIAC-4932-TANG: COST</v>
          </cell>
          <cell r="F2165" t="str">
            <v>REGDT</v>
          </cell>
          <cell r="G2165" t="str">
            <v>REGDT</v>
          </cell>
          <cell r="H2165" t="str">
            <v>4932</v>
          </cell>
          <cell r="I2165" t="str">
            <v>COST</v>
          </cell>
          <cell r="J2165" t="str">
            <v>CIAC</v>
          </cell>
          <cell r="K2165">
            <v>0</v>
          </cell>
        </row>
        <row r="2166">
          <cell r="E2166" t="str">
            <v>REGDT-CC-NCIAC-4932-TANG: COST</v>
          </cell>
          <cell r="F2166" t="str">
            <v>REGDT</v>
          </cell>
          <cell r="G2166" t="str">
            <v>REGDT</v>
          </cell>
          <cell r="H2166" t="str">
            <v>4932</v>
          </cell>
          <cell r="I2166" t="str">
            <v>COST</v>
          </cell>
          <cell r="J2166" t="str">
            <v>NCIAC</v>
          </cell>
          <cell r="K2166">
            <v>0</v>
          </cell>
        </row>
        <row r="2167">
          <cell r="E2167" t="str">
            <v>REGDT-SSC-CIAC-4932-TANG: COST</v>
          </cell>
          <cell r="F2167" t="str">
            <v>REGDT</v>
          </cell>
          <cell r="G2167" t="str">
            <v>REGDT</v>
          </cell>
          <cell r="H2167" t="str">
            <v>4932</v>
          </cell>
          <cell r="I2167" t="str">
            <v>COST</v>
          </cell>
          <cell r="J2167" t="str">
            <v>CIAC</v>
          </cell>
          <cell r="K2167">
            <v>0</v>
          </cell>
        </row>
        <row r="2168">
          <cell r="E2168" t="str">
            <v>REGDT-SSC-NCIAC-4932-TANG: COST</v>
          </cell>
          <cell r="F2168" t="str">
            <v>REGDT</v>
          </cell>
          <cell r="G2168" t="str">
            <v>REGDT</v>
          </cell>
          <cell r="H2168" t="str">
            <v>4932</v>
          </cell>
          <cell r="I2168" t="str">
            <v>COST</v>
          </cell>
          <cell r="J2168" t="str">
            <v>NCIAC</v>
          </cell>
          <cell r="K2168">
            <v>0</v>
          </cell>
        </row>
        <row r="2169">
          <cell r="E2169" t="str">
            <v>POWER-DIR-CIAC-4939-TANG: COST</v>
          </cell>
          <cell r="F2169" t="str">
            <v>POWER</v>
          </cell>
          <cell r="G2169" t="str">
            <v>POWER</v>
          </cell>
          <cell r="H2169" t="str">
            <v>4939</v>
          </cell>
          <cell r="I2169" t="str">
            <v>COST</v>
          </cell>
          <cell r="J2169" t="str">
            <v>CIAC</v>
          </cell>
          <cell r="K2169">
            <v>116952.8</v>
          </cell>
        </row>
        <row r="2170">
          <cell r="E2170" t="str">
            <v>POWER-DIR-NCIAC-4939 AUC-TANG: COST</v>
          </cell>
          <cell r="F2170" t="str">
            <v>POWER</v>
          </cell>
          <cell r="G2170" t="str">
            <v>POWER</v>
          </cell>
          <cell r="H2170" t="str">
            <v>4939</v>
          </cell>
          <cell r="I2170" t="str">
            <v>COST</v>
          </cell>
          <cell r="J2170" t="str">
            <v>NCIAC</v>
          </cell>
          <cell r="K2170">
            <v>0</v>
          </cell>
        </row>
        <row r="2171">
          <cell r="E2171" t="str">
            <v>POWER-DIR-NCIAC-4939-TANG: COST</v>
          </cell>
          <cell r="F2171" t="str">
            <v>POWER</v>
          </cell>
          <cell r="G2171" t="str">
            <v>POWER</v>
          </cell>
          <cell r="H2171" t="str">
            <v>4939</v>
          </cell>
          <cell r="I2171" t="str">
            <v>COST</v>
          </cell>
          <cell r="J2171" t="str">
            <v>NCIAC</v>
          </cell>
          <cell r="K2171">
            <v>0</v>
          </cell>
        </row>
        <row r="2172">
          <cell r="E2172" t="str">
            <v>REGDT-CC-CIAC-4939-TANG: COST</v>
          </cell>
          <cell r="F2172" t="str">
            <v>REGDT</v>
          </cell>
          <cell r="G2172" t="str">
            <v>REGDT</v>
          </cell>
          <cell r="H2172" t="str">
            <v>4939</v>
          </cell>
          <cell r="I2172" t="str">
            <v>COST</v>
          </cell>
          <cell r="J2172" t="str">
            <v>CIAC</v>
          </cell>
          <cell r="K2172">
            <v>0</v>
          </cell>
        </row>
        <row r="2173">
          <cell r="E2173" t="str">
            <v>REGDT-CC-NCIAC-4939-TANG: COST</v>
          </cell>
          <cell r="F2173" t="str">
            <v>REGDT</v>
          </cell>
          <cell r="G2173" t="str">
            <v>REGDT</v>
          </cell>
          <cell r="H2173" t="str">
            <v>4939</v>
          </cell>
          <cell r="I2173" t="str">
            <v>COST</v>
          </cell>
          <cell r="J2173" t="str">
            <v>NCIAC</v>
          </cell>
          <cell r="K2173">
            <v>0</v>
          </cell>
        </row>
        <row r="2174">
          <cell r="E2174" t="str">
            <v>REGDT-SSC-CIAC-4939-TANG: COST</v>
          </cell>
          <cell r="F2174" t="str">
            <v>REGDT</v>
          </cell>
          <cell r="G2174" t="str">
            <v>REGDT</v>
          </cell>
          <cell r="H2174" t="str">
            <v>4939</v>
          </cell>
          <cell r="I2174" t="str">
            <v>COST</v>
          </cell>
          <cell r="J2174" t="str">
            <v>CIAC</v>
          </cell>
          <cell r="K2174">
            <v>0</v>
          </cell>
        </row>
        <row r="2175">
          <cell r="E2175" t="str">
            <v>REGDT-SSC-NCIAC-4939-TANG: COST</v>
          </cell>
          <cell r="F2175" t="str">
            <v>REGDT</v>
          </cell>
          <cell r="G2175" t="str">
            <v>REGDT</v>
          </cell>
          <cell r="H2175" t="str">
            <v>4939</v>
          </cell>
          <cell r="I2175" t="str">
            <v>COST</v>
          </cell>
          <cell r="J2175" t="str">
            <v>NCIAC</v>
          </cell>
          <cell r="K2175">
            <v>0</v>
          </cell>
        </row>
        <row r="2176">
          <cell r="E2176" t="str">
            <v>POWER-DIR-CIAC-4943-TANG: COST</v>
          </cell>
          <cell r="F2176" t="str">
            <v>POWER</v>
          </cell>
          <cell r="G2176" t="str">
            <v>POWER</v>
          </cell>
          <cell r="H2176" t="str">
            <v>4943</v>
          </cell>
          <cell r="I2176" t="str">
            <v>COST</v>
          </cell>
          <cell r="J2176" t="str">
            <v>CIAC</v>
          </cell>
          <cell r="K2176">
            <v>0</v>
          </cell>
        </row>
        <row r="2177">
          <cell r="E2177" t="str">
            <v>POWER-DIR-NCIAC-4943-TANG: COST</v>
          </cell>
          <cell r="F2177" t="str">
            <v>POWER</v>
          </cell>
          <cell r="G2177" t="str">
            <v>POWER</v>
          </cell>
          <cell r="H2177" t="str">
            <v>4943</v>
          </cell>
          <cell r="I2177" t="str">
            <v>COST</v>
          </cell>
          <cell r="J2177" t="str">
            <v>NCIAC</v>
          </cell>
          <cell r="K2177">
            <v>0</v>
          </cell>
        </row>
        <row r="2178">
          <cell r="E2178" t="str">
            <v>REGDT-CC-CIAC-4943-TANG: COST</v>
          </cell>
          <cell r="F2178" t="str">
            <v>REGDT</v>
          </cell>
          <cell r="G2178" t="str">
            <v>REGDT</v>
          </cell>
          <cell r="H2178" t="str">
            <v>4943</v>
          </cell>
          <cell r="I2178" t="str">
            <v>COST</v>
          </cell>
          <cell r="J2178" t="str">
            <v>CIAC</v>
          </cell>
          <cell r="K2178">
            <v>0</v>
          </cell>
        </row>
        <row r="2179">
          <cell r="E2179" t="str">
            <v>REGDT-CC-NCIAC-4943-TANG: COST</v>
          </cell>
          <cell r="F2179" t="str">
            <v>REGDT</v>
          </cell>
          <cell r="G2179" t="str">
            <v>REGDT</v>
          </cell>
          <cell r="H2179" t="str">
            <v>4943</v>
          </cell>
          <cell r="I2179" t="str">
            <v>COST</v>
          </cell>
          <cell r="J2179" t="str">
            <v>NCIAC</v>
          </cell>
          <cell r="K2179">
            <v>0</v>
          </cell>
        </row>
        <row r="2180">
          <cell r="E2180" t="str">
            <v>REGDT-SSC-CIAC-4943-TANG: COST</v>
          </cell>
          <cell r="F2180" t="str">
            <v>REGDT</v>
          </cell>
          <cell r="G2180" t="str">
            <v>REGDT</v>
          </cell>
          <cell r="H2180" t="str">
            <v>4943</v>
          </cell>
          <cell r="I2180" t="str">
            <v>COST</v>
          </cell>
          <cell r="J2180" t="str">
            <v>CIAC</v>
          </cell>
          <cell r="K2180">
            <v>0</v>
          </cell>
        </row>
        <row r="2181">
          <cell r="E2181" t="str">
            <v>REGDT-SSC-NCIAC-4943-TANG: COST</v>
          </cell>
          <cell r="F2181" t="str">
            <v>REGDT</v>
          </cell>
          <cell r="G2181" t="str">
            <v>REGDT</v>
          </cell>
          <cell r="H2181" t="str">
            <v>4943</v>
          </cell>
          <cell r="I2181" t="str">
            <v>COST</v>
          </cell>
          <cell r="J2181" t="str">
            <v>NCIAC</v>
          </cell>
          <cell r="K2181">
            <v>0</v>
          </cell>
        </row>
        <row r="2182">
          <cell r="E2182" t="str">
            <v>HistB-REGDT-CC-NCIAC-4799A-TANG-NCONT-91005-ADD: COST</v>
          </cell>
          <cell r="F2182" t="str">
            <v>HistB</v>
          </cell>
          <cell r="G2182" t="str">
            <v>REGDT</v>
          </cell>
          <cell r="H2182" t="str">
            <v>4799</v>
          </cell>
          <cell r="I2182" t="str">
            <v>COST</v>
          </cell>
          <cell r="J2182" t="str">
            <v>NCIAC</v>
          </cell>
          <cell r="K2182">
            <v>597217.06800000009</v>
          </cell>
        </row>
        <row r="2183">
          <cell r="E2183" t="str">
            <v>HistB-REGDT-SSC-NCIAC-4797A-TANG-NCONT-91006-ADD: COST</v>
          </cell>
          <cell r="F2183" t="str">
            <v>HistB</v>
          </cell>
          <cell r="G2183" t="str">
            <v>REGDT</v>
          </cell>
          <cell r="H2183" t="str">
            <v>4797</v>
          </cell>
          <cell r="I2183" t="str">
            <v>COST</v>
          </cell>
          <cell r="J2183" t="str">
            <v>NCIAC</v>
          </cell>
          <cell r="K2183">
            <v>0</v>
          </cell>
        </row>
        <row r="2184">
          <cell r="E2184" t="str">
            <v>HistB-REGDT-SSC-NCIAC-4798A-TANG-NCONT-91006-ADD: COST</v>
          </cell>
          <cell r="F2184" t="str">
            <v>HistB</v>
          </cell>
          <cell r="G2184" t="str">
            <v>REGDT</v>
          </cell>
          <cell r="H2184" t="str">
            <v>4798</v>
          </cell>
          <cell r="I2184" t="str">
            <v>COST</v>
          </cell>
          <cell r="J2184" t="str">
            <v>NCIAC</v>
          </cell>
          <cell r="K2184">
            <v>0</v>
          </cell>
        </row>
        <row r="2185">
          <cell r="E2185" t="str">
            <v>POWER-DIR-NCIAC-4796-TANG: COST</v>
          </cell>
          <cell r="F2185" t="str">
            <v>POWER</v>
          </cell>
          <cell r="G2185" t="str">
            <v>POWER</v>
          </cell>
          <cell r="H2185" t="str">
            <v>4796</v>
          </cell>
          <cell r="I2185" t="str">
            <v>COST</v>
          </cell>
          <cell r="J2185" t="str">
            <v>NCIAC</v>
          </cell>
          <cell r="K2185">
            <v>0</v>
          </cell>
        </row>
        <row r="2186">
          <cell r="E2186" t="str">
            <v>POWER-DIR-NCIAC-4797-TANG: COST</v>
          </cell>
          <cell r="F2186" t="str">
            <v>POWER</v>
          </cell>
          <cell r="G2186" t="str">
            <v>POWER</v>
          </cell>
          <cell r="H2186" t="str">
            <v>4797</v>
          </cell>
          <cell r="I2186" t="str">
            <v>COST</v>
          </cell>
          <cell r="J2186" t="str">
            <v>NCIAC</v>
          </cell>
          <cell r="K2186">
            <v>0</v>
          </cell>
        </row>
        <row r="2187">
          <cell r="E2187" t="str">
            <v>POWER-DIR-NCIAC-4798-TANG: COST</v>
          </cell>
          <cell r="F2187" t="str">
            <v>POWER</v>
          </cell>
          <cell r="G2187" t="str">
            <v>POWER</v>
          </cell>
          <cell r="H2187" t="str">
            <v>4798</v>
          </cell>
          <cell r="I2187" t="str">
            <v>COST</v>
          </cell>
          <cell r="J2187" t="str">
            <v>NCIAC</v>
          </cell>
          <cell r="K2187">
            <v>0</v>
          </cell>
        </row>
        <row r="2188">
          <cell r="E2188" t="str">
            <v>POWER-DIR-NCIAC-4799-TANG: COST</v>
          </cell>
          <cell r="F2188" t="str">
            <v>POWER</v>
          </cell>
          <cell r="G2188" t="str">
            <v>POWER</v>
          </cell>
          <cell r="H2188" t="str">
            <v>4799</v>
          </cell>
          <cell r="I2188" t="str">
            <v>COST</v>
          </cell>
          <cell r="J2188" t="str">
            <v>NCIAC</v>
          </cell>
          <cell r="K2188">
            <v>0</v>
          </cell>
        </row>
        <row r="2189">
          <cell r="E2189" t="str">
            <v>REGDT-CC-CIAC-4675-TANG: COST</v>
          </cell>
          <cell r="F2189" t="str">
            <v>REGDT</v>
          </cell>
          <cell r="G2189" t="str">
            <v>REGDT</v>
          </cell>
          <cell r="H2189" t="str">
            <v>4675</v>
          </cell>
          <cell r="I2189" t="str">
            <v>COST</v>
          </cell>
          <cell r="J2189" t="str">
            <v>CIAC</v>
          </cell>
          <cell r="K2189">
            <v>0</v>
          </cell>
        </row>
        <row r="2190">
          <cell r="E2190" t="str">
            <v>REGDT-CC-CIAC-4796-TANG: COST</v>
          </cell>
          <cell r="F2190" t="str">
            <v>REGDT</v>
          </cell>
          <cell r="G2190" t="str">
            <v>REGDT</v>
          </cell>
          <cell r="H2190" t="str">
            <v>4796</v>
          </cell>
          <cell r="I2190" t="str">
            <v>COST</v>
          </cell>
          <cell r="J2190" t="str">
            <v>CIAC</v>
          </cell>
          <cell r="K2190">
            <v>0</v>
          </cell>
        </row>
        <row r="2191">
          <cell r="E2191" t="str">
            <v>REGDT-CC-CIAC-4797-TANG: COST</v>
          </cell>
          <cell r="F2191" t="str">
            <v>REGDT</v>
          </cell>
          <cell r="G2191" t="str">
            <v>REGDT</v>
          </cell>
          <cell r="H2191" t="str">
            <v>4797</v>
          </cell>
          <cell r="I2191" t="str">
            <v>COST</v>
          </cell>
          <cell r="J2191" t="str">
            <v>CIAC</v>
          </cell>
          <cell r="K2191">
            <v>0</v>
          </cell>
        </row>
        <row r="2192">
          <cell r="E2192" t="str">
            <v>REGDT-CC-CIAC-4798-TANG: COST</v>
          </cell>
          <cell r="F2192" t="str">
            <v>REGDT</v>
          </cell>
          <cell r="G2192" t="str">
            <v>REGDT</v>
          </cell>
          <cell r="H2192" t="str">
            <v>4798</v>
          </cell>
          <cell r="I2192" t="str">
            <v>COST</v>
          </cell>
          <cell r="J2192" t="str">
            <v>CIAC</v>
          </cell>
          <cell r="K2192">
            <v>0</v>
          </cell>
        </row>
        <row r="2193">
          <cell r="E2193" t="str">
            <v>REGDT-CC-CIAC-4799-TANG: COST</v>
          </cell>
          <cell r="F2193" t="str">
            <v>REGDT</v>
          </cell>
          <cell r="G2193" t="str">
            <v>REGDT</v>
          </cell>
          <cell r="H2193" t="str">
            <v>4799</v>
          </cell>
          <cell r="I2193" t="str">
            <v>COST</v>
          </cell>
          <cell r="J2193" t="str">
            <v>CIAC</v>
          </cell>
          <cell r="K2193">
            <v>0</v>
          </cell>
        </row>
        <row r="2194">
          <cell r="E2194" t="str">
            <v>REGDT-CC-CIAC-4801-TANG: COST</v>
          </cell>
          <cell r="F2194" t="str">
            <v>REGDT</v>
          </cell>
          <cell r="G2194" t="str">
            <v>REGDT</v>
          </cell>
          <cell r="H2194" t="str">
            <v>4801</v>
          </cell>
          <cell r="I2194" t="str">
            <v>COST</v>
          </cell>
          <cell r="J2194" t="str">
            <v>CIAC</v>
          </cell>
          <cell r="K2194">
            <v>0</v>
          </cell>
        </row>
        <row r="2195">
          <cell r="E2195" t="str">
            <v>REGDT-CC-NCIAC-4675-TANG: COST</v>
          </cell>
          <cell r="F2195" t="str">
            <v>REGDT</v>
          </cell>
          <cell r="G2195" t="str">
            <v>REGDT</v>
          </cell>
          <cell r="H2195" t="str">
            <v>4675</v>
          </cell>
          <cell r="I2195" t="str">
            <v>COST</v>
          </cell>
          <cell r="J2195" t="str">
            <v>NCIAC</v>
          </cell>
          <cell r="K2195">
            <v>0</v>
          </cell>
        </row>
        <row r="2196">
          <cell r="E2196" t="str">
            <v>REGDT-CC-NCIAC-4796-TANG: COST</v>
          </cell>
          <cell r="F2196" t="str">
            <v>REGDT</v>
          </cell>
          <cell r="G2196" t="str">
            <v>REGDT</v>
          </cell>
          <cell r="H2196" t="str">
            <v>4796</v>
          </cell>
          <cell r="I2196" t="str">
            <v>COST</v>
          </cell>
          <cell r="J2196" t="str">
            <v>NCIAC</v>
          </cell>
          <cell r="K2196">
            <v>0</v>
          </cell>
        </row>
        <row r="2197">
          <cell r="E2197" t="str">
            <v>REGDT-CC-NCIAC-4797-TANG: COST</v>
          </cell>
          <cell r="F2197" t="str">
            <v>REGDT</v>
          </cell>
          <cell r="G2197" t="str">
            <v>REGDT</v>
          </cell>
          <cell r="H2197" t="str">
            <v>4797</v>
          </cell>
          <cell r="I2197" t="str">
            <v>COST</v>
          </cell>
          <cell r="J2197" t="str">
            <v>NCIAC</v>
          </cell>
          <cell r="K2197">
            <v>0</v>
          </cell>
        </row>
        <row r="2198">
          <cell r="E2198" t="str">
            <v>REGDT-CC-NCIAC-4798-TANG: COST</v>
          </cell>
          <cell r="F2198" t="str">
            <v>REGDT</v>
          </cell>
          <cell r="G2198" t="str">
            <v>REGDT</v>
          </cell>
          <cell r="H2198" t="str">
            <v>4798</v>
          </cell>
          <cell r="I2198" t="str">
            <v>COST</v>
          </cell>
          <cell r="J2198" t="str">
            <v>NCIAC</v>
          </cell>
          <cell r="K2198">
            <v>0</v>
          </cell>
        </row>
        <row r="2199">
          <cell r="E2199" t="str">
            <v>REGDT-CC-NCIAC-4799-TANG: COST</v>
          </cell>
          <cell r="F2199" t="str">
            <v>REGDT</v>
          </cell>
          <cell r="G2199" t="str">
            <v>REGDT</v>
          </cell>
          <cell r="H2199" t="str">
            <v>4799</v>
          </cell>
          <cell r="I2199" t="str">
            <v>COST</v>
          </cell>
          <cell r="J2199" t="str">
            <v>NCIAC</v>
          </cell>
          <cell r="K2199">
            <v>0</v>
          </cell>
        </row>
        <row r="2200">
          <cell r="E2200" t="str">
            <v>REGDT-CC-NCIAC-4801-TANG: COST</v>
          </cell>
          <cell r="F2200" t="str">
            <v>REGDT</v>
          </cell>
          <cell r="G2200" t="str">
            <v>REGDT</v>
          </cell>
          <cell r="H2200" t="str">
            <v>4801</v>
          </cell>
          <cell r="I2200" t="str">
            <v>COST</v>
          </cell>
          <cell r="J2200" t="str">
            <v>NCIAC</v>
          </cell>
          <cell r="K2200">
            <v>0</v>
          </cell>
        </row>
        <row r="2201">
          <cell r="E2201" t="str">
            <v>REGDT-SSC-CIAC-4675-TANG: COST</v>
          </cell>
          <cell r="F2201" t="str">
            <v>REGDT</v>
          </cell>
          <cell r="G2201" t="str">
            <v>REGDT</v>
          </cell>
          <cell r="H2201" t="str">
            <v>4675</v>
          </cell>
          <cell r="I2201" t="str">
            <v>COST</v>
          </cell>
          <cell r="J2201" t="str">
            <v>CIAC</v>
          </cell>
          <cell r="K2201">
            <v>0</v>
          </cell>
        </row>
        <row r="2202">
          <cell r="E2202" t="str">
            <v>REGDT-SSC-CIAC-4796-TANG: COST</v>
          </cell>
          <cell r="F2202" t="str">
            <v>REGDT</v>
          </cell>
          <cell r="G2202" t="str">
            <v>REGDT</v>
          </cell>
          <cell r="H2202" t="str">
            <v>4796</v>
          </cell>
          <cell r="I2202" t="str">
            <v>COST</v>
          </cell>
          <cell r="J2202" t="str">
            <v>CIAC</v>
          </cell>
          <cell r="K2202">
            <v>0</v>
          </cell>
        </row>
        <row r="2203">
          <cell r="E2203" t="str">
            <v>REGDT-SSC-CIAC-4797-TANG: COST</v>
          </cell>
          <cell r="F2203" t="str">
            <v>REGDT</v>
          </cell>
          <cell r="G2203" t="str">
            <v>REGDT</v>
          </cell>
          <cell r="H2203" t="str">
            <v>4797</v>
          </cell>
          <cell r="I2203" t="str">
            <v>COST</v>
          </cell>
          <cell r="J2203" t="str">
            <v>CIAC</v>
          </cell>
          <cell r="K2203">
            <v>0</v>
          </cell>
        </row>
        <row r="2204">
          <cell r="E2204" t="str">
            <v>REGDT-SSC-CIAC-4798-TANG: COST</v>
          </cell>
          <cell r="F2204" t="str">
            <v>REGDT</v>
          </cell>
          <cell r="G2204" t="str">
            <v>REGDT</v>
          </cell>
          <cell r="H2204" t="str">
            <v>4798</v>
          </cell>
          <cell r="I2204" t="str">
            <v>COST</v>
          </cell>
          <cell r="J2204" t="str">
            <v>CIAC</v>
          </cell>
          <cell r="K2204">
            <v>0</v>
          </cell>
        </row>
        <row r="2205">
          <cell r="E2205" t="str">
            <v>REGDT-SSC-CIAC-4799-TANG: COST</v>
          </cell>
          <cell r="F2205" t="str">
            <v>REGDT</v>
          </cell>
          <cell r="G2205" t="str">
            <v>REGDT</v>
          </cell>
          <cell r="H2205" t="str">
            <v>4799</v>
          </cell>
          <cell r="I2205" t="str">
            <v>COST</v>
          </cell>
          <cell r="J2205" t="str">
            <v>CIAC</v>
          </cell>
          <cell r="K2205">
            <v>0</v>
          </cell>
        </row>
        <row r="2206">
          <cell r="E2206" t="str">
            <v>REGDT-SSC-CIAC-4801-TANG: COST</v>
          </cell>
          <cell r="F2206" t="str">
            <v>REGDT</v>
          </cell>
          <cell r="G2206" t="str">
            <v>REGDT</v>
          </cell>
          <cell r="H2206" t="str">
            <v>4801</v>
          </cell>
          <cell r="I2206" t="str">
            <v>COST</v>
          </cell>
          <cell r="J2206" t="str">
            <v>CIAC</v>
          </cell>
          <cell r="K2206">
            <v>0</v>
          </cell>
        </row>
        <row r="2207">
          <cell r="E2207" t="str">
            <v>REGDT-SSC-NCIAC-4675-TANG: COST</v>
          </cell>
          <cell r="F2207" t="str">
            <v>REGDT</v>
          </cell>
          <cell r="G2207" t="str">
            <v>REGDT</v>
          </cell>
          <cell r="H2207" t="str">
            <v>4675</v>
          </cell>
          <cell r="I2207" t="str">
            <v>COST</v>
          </cell>
          <cell r="J2207" t="str">
            <v>NCIAC</v>
          </cell>
          <cell r="K2207">
            <v>0</v>
          </cell>
        </row>
        <row r="2208">
          <cell r="E2208" t="str">
            <v>REGDT-SSC-NCIAC-4796-TANG: COST</v>
          </cell>
          <cell r="F2208" t="str">
            <v>REGDT</v>
          </cell>
          <cell r="G2208" t="str">
            <v>REGDT</v>
          </cell>
          <cell r="H2208" t="str">
            <v>4796</v>
          </cell>
          <cell r="I2208" t="str">
            <v>COST</v>
          </cell>
          <cell r="J2208" t="str">
            <v>NCIAC</v>
          </cell>
          <cell r="K2208">
            <v>0</v>
          </cell>
        </row>
        <row r="2209">
          <cell r="E2209" t="str">
            <v>REGDT-SSC-NCIAC-4797-TANG: COST</v>
          </cell>
          <cell r="F2209" t="str">
            <v>REGDT</v>
          </cell>
          <cell r="G2209" t="str">
            <v>REGDT</v>
          </cell>
          <cell r="H2209" t="str">
            <v>4797</v>
          </cell>
          <cell r="I2209" t="str">
            <v>COST</v>
          </cell>
          <cell r="J2209" t="str">
            <v>NCIAC</v>
          </cell>
          <cell r="K2209">
            <v>0</v>
          </cell>
        </row>
        <row r="2210">
          <cell r="E2210" t="str">
            <v>REGDT-SSC-NCIAC-4798-TANG: COST</v>
          </cell>
          <cell r="F2210" t="str">
            <v>REGDT</v>
          </cell>
          <cell r="G2210" t="str">
            <v>REGDT</v>
          </cell>
          <cell r="H2210" t="str">
            <v>4798</v>
          </cell>
          <cell r="I2210" t="str">
            <v>COST</v>
          </cell>
          <cell r="J2210" t="str">
            <v>NCIAC</v>
          </cell>
          <cell r="K2210">
            <v>0</v>
          </cell>
        </row>
        <row r="2211">
          <cell r="E2211" t="str">
            <v>REGDT-SSC-NCIAC-4799-TANG: COST</v>
          </cell>
          <cell r="F2211" t="str">
            <v>REGDT</v>
          </cell>
          <cell r="G2211" t="str">
            <v>REGDT</v>
          </cell>
          <cell r="H2211" t="str">
            <v>4799</v>
          </cell>
          <cell r="I2211" t="str">
            <v>COST</v>
          </cell>
          <cell r="J2211" t="str">
            <v>NCIAC</v>
          </cell>
          <cell r="K2211">
            <v>0</v>
          </cell>
        </row>
        <row r="2212">
          <cell r="E2212" t="str">
            <v>REGDT-SSC-NCIAC-4801-TANG: COST</v>
          </cell>
          <cell r="F2212" t="str">
            <v>REGDT</v>
          </cell>
          <cell r="G2212" t="str">
            <v>REGDT</v>
          </cell>
          <cell r="H2212" t="str">
            <v>4801</v>
          </cell>
          <cell r="I2212" t="str">
            <v>COST</v>
          </cell>
          <cell r="J2212" t="str">
            <v>NCIAC</v>
          </cell>
          <cell r="K2212">
            <v>0</v>
          </cell>
        </row>
        <row r="2213">
          <cell r="E2213" t="str">
            <v>HistA-POWER-DIR-CIAC-ACRDT-TANG-CONT-41300-ADD: COST</v>
          </cell>
          <cell r="F2213" t="str">
            <v>HistA</v>
          </cell>
          <cell r="G2213" t="str">
            <v>POWER</v>
          </cell>
          <cell r="H2213" t="str">
            <v>ACRDT</v>
          </cell>
          <cell r="I2213" t="str">
            <v>COST</v>
          </cell>
          <cell r="J2213" t="str">
            <v>CIAC</v>
          </cell>
          <cell r="K2213">
            <v>1395975.7160000254</v>
          </cell>
        </row>
        <row r="2214">
          <cell r="E2214" t="str">
            <v>HistA-POWER-DIR-CIAC-ACRDT-TANG-CONT-91000-ADD: COST</v>
          </cell>
          <cell r="F2214" t="str">
            <v>HistA</v>
          </cell>
          <cell r="G2214" t="str">
            <v>POWER</v>
          </cell>
          <cell r="H2214" t="str">
            <v>ACRDT</v>
          </cell>
          <cell r="I2214" t="str">
            <v>COST</v>
          </cell>
          <cell r="J2214" t="str">
            <v>CIAC</v>
          </cell>
          <cell r="K2214">
            <v>0</v>
          </cell>
        </row>
        <row r="2215">
          <cell r="E2215" t="str">
            <v>HistA-POWER-DIR-CIAC-ACRDT-TANG-NCONT-91000-ADD: COST</v>
          </cell>
          <cell r="F2215" t="str">
            <v>HistA</v>
          </cell>
          <cell r="G2215" t="str">
            <v>POWER</v>
          </cell>
          <cell r="H2215" t="str">
            <v>ACRDT</v>
          </cell>
          <cell r="I2215" t="str">
            <v>COST</v>
          </cell>
          <cell r="J2215" t="str">
            <v>CIAC</v>
          </cell>
          <cell r="K2215">
            <v>0</v>
          </cell>
        </row>
        <row r="2216">
          <cell r="E2216" t="str">
            <v>HistA-POWER-DIR-NCIAC-ACRDT-NTANG-NCONT-91000-ADD: COST</v>
          </cell>
          <cell r="F2216" t="str">
            <v>HistA</v>
          </cell>
          <cell r="G2216" t="str">
            <v>POWER</v>
          </cell>
          <cell r="H2216" t="str">
            <v>ACRDT</v>
          </cell>
          <cell r="I2216" t="str">
            <v>COST</v>
          </cell>
          <cell r="J2216" t="str">
            <v>NCIAC</v>
          </cell>
          <cell r="K2216">
            <v>0</v>
          </cell>
        </row>
        <row r="2217">
          <cell r="E2217" t="str">
            <v>HistA-POWER-DIR-NCIAC-ACRDT-TANG-NCONT-43650-ADD: COST</v>
          </cell>
          <cell r="F2217" t="str">
            <v>HistA</v>
          </cell>
          <cell r="G2217" t="str">
            <v>POWER</v>
          </cell>
          <cell r="H2217" t="str">
            <v>ACRDT</v>
          </cell>
          <cell r="I2217" t="str">
            <v>COST</v>
          </cell>
          <cell r="J2217" t="str">
            <v>NCIAC</v>
          </cell>
          <cell r="K2217">
            <v>0</v>
          </cell>
        </row>
        <row r="2218">
          <cell r="E2218" t="str">
            <v>HistA-POWER-DIR-NCIAC-ACRDT-TANG-NCONT-91000-ADD: COST</v>
          </cell>
          <cell r="F2218" t="str">
            <v>HistA</v>
          </cell>
          <cell r="G2218" t="str">
            <v>POWER</v>
          </cell>
          <cell r="H2218" t="str">
            <v>ACRDT</v>
          </cell>
          <cell r="I2218" t="str">
            <v>COST</v>
          </cell>
          <cell r="J2218" t="str">
            <v>NCIAC</v>
          </cell>
          <cell r="K2218">
            <v>0</v>
          </cell>
        </row>
        <row r="2219">
          <cell r="E2219" t="str">
            <v>HistB-REGDT-CC-NCIAC-ACRDT-TANG-NCONT-91005-ADD: COST</v>
          </cell>
          <cell r="F2219" t="str">
            <v>HistB</v>
          </cell>
          <cell r="G2219" t="str">
            <v>REGDT</v>
          </cell>
          <cell r="H2219" t="str">
            <v>ACRDT</v>
          </cell>
          <cell r="I2219" t="str">
            <v>COST</v>
          </cell>
          <cell r="J2219" t="str">
            <v>NCIAC</v>
          </cell>
          <cell r="K2219">
            <v>0</v>
          </cell>
        </row>
        <row r="2220">
          <cell r="E2220" t="str">
            <v>HistB-REGDT-DIR-CIAC-ACRDT-TANG-CONT-91099-ADD: COST</v>
          </cell>
          <cell r="F2220" t="str">
            <v>HistB</v>
          </cell>
          <cell r="G2220" t="str">
            <v>REGDT</v>
          </cell>
          <cell r="H2220" t="str">
            <v>ACRDT</v>
          </cell>
          <cell r="I2220" t="str">
            <v>COST</v>
          </cell>
          <cell r="J2220" t="str">
            <v>CIAC</v>
          </cell>
          <cell r="K2220">
            <v>0</v>
          </cell>
        </row>
        <row r="2221">
          <cell r="E2221" t="str">
            <v>HistB-REGDT-DIR-NCIAC-ACRDT-TANG-NCONT-91000-ADD: COST</v>
          </cell>
          <cell r="F2221" t="str">
            <v>HistB</v>
          </cell>
          <cell r="G2221" t="str">
            <v>REGDT</v>
          </cell>
          <cell r="H2221" t="str">
            <v>ACRDT</v>
          </cell>
          <cell r="I2221" t="str">
            <v>COST</v>
          </cell>
          <cell r="J2221" t="str">
            <v>NCIAC</v>
          </cell>
          <cell r="K2221">
            <v>0</v>
          </cell>
        </row>
        <row r="2222">
          <cell r="E2222" t="str">
            <v>HistB-REGDT-DIR-NCIAC-ACRDT-TANG-NCONT-91007-ADD: COST</v>
          </cell>
          <cell r="F2222" t="str">
            <v>HistB</v>
          </cell>
          <cell r="G2222" t="str">
            <v>REGDT</v>
          </cell>
          <cell r="H2222" t="str">
            <v>ACRDT</v>
          </cell>
          <cell r="I2222" t="str">
            <v>COST</v>
          </cell>
          <cell r="J2222" t="str">
            <v>NCIAC</v>
          </cell>
          <cell r="K2222">
            <v>0</v>
          </cell>
        </row>
        <row r="2223">
          <cell r="E2223" t="str">
            <v>HistB-REGDT-DIR-NCIAC-ACRDT-TANG-NCONT-91099-ADD: COST</v>
          </cell>
          <cell r="F2223" t="str">
            <v>HistB</v>
          </cell>
          <cell r="G2223" t="str">
            <v>REGDT</v>
          </cell>
          <cell r="H2223" t="str">
            <v>ACRDT</v>
          </cell>
          <cell r="I2223" t="str">
            <v>COST</v>
          </cell>
          <cell r="J2223" t="str">
            <v>NCIAC</v>
          </cell>
          <cell r="K2223">
            <v>0</v>
          </cell>
        </row>
        <row r="2224">
          <cell r="E2224" t="str">
            <v>HistB-REGDT-SSC-NCIAC-ACRDT-NTANG-NCONT-91006-ADD: COST</v>
          </cell>
          <cell r="F2224" t="str">
            <v>HistB</v>
          </cell>
          <cell r="G2224" t="str">
            <v>REGDT</v>
          </cell>
          <cell r="H2224" t="str">
            <v>ACRDT</v>
          </cell>
          <cell r="I2224" t="str">
            <v>COST</v>
          </cell>
          <cell r="J2224" t="str">
            <v>NCIAC</v>
          </cell>
          <cell r="K2224">
            <v>0</v>
          </cell>
        </row>
        <row r="2225">
          <cell r="E2225" t="str">
            <v>HistB-REGDT-SSC-NCIAC-ACRDT-TANG-NCONT-91006-ADD: COST</v>
          </cell>
          <cell r="F2225" t="str">
            <v>HistB</v>
          </cell>
          <cell r="G2225" t="str">
            <v>REGDT</v>
          </cell>
          <cell r="H2225" t="str">
            <v>ACRDT</v>
          </cell>
          <cell r="I2225" t="str">
            <v>COST</v>
          </cell>
          <cell r="J2225" t="str">
            <v>NCIAC</v>
          </cell>
          <cell r="K2225">
            <v>0</v>
          </cell>
        </row>
        <row r="2226">
          <cell r="E2226" t="str">
            <v>HistB-REGDT-SSC-NCIAC-ACRTT-NTANG-NCONT-91006-ADD: COST</v>
          </cell>
          <cell r="F2226" t="str">
            <v>HistB</v>
          </cell>
          <cell r="G2226" t="str">
            <v>REGDT</v>
          </cell>
          <cell r="H2226" t="str">
            <v>ACRTT</v>
          </cell>
          <cell r="I2226" t="str">
            <v>COST</v>
          </cell>
          <cell r="J2226" t="str">
            <v>NCIAC</v>
          </cell>
          <cell r="K2226">
            <v>0</v>
          </cell>
        </row>
        <row r="2227">
          <cell r="E2227" t="str">
            <v>HistB-REGDT-SSC-NCIAC-ACRTT-TANG-NCONT-91006-ADD: COST</v>
          </cell>
          <cell r="F2227" t="str">
            <v>HistB</v>
          </cell>
          <cell r="G2227" t="str">
            <v>REGDT</v>
          </cell>
          <cell r="H2227" t="str">
            <v>ACRTT</v>
          </cell>
          <cell r="I2227" t="str">
            <v>COST</v>
          </cell>
          <cell r="J2227" t="str">
            <v>NCIAC</v>
          </cell>
          <cell r="K2227">
            <v>0</v>
          </cell>
        </row>
        <row r="2228">
          <cell r="E2228" t="str">
            <v>HistCR-POWER-DIR-CIAC-ACRDT-TANG-CONT-91000-ADD: COST</v>
          </cell>
          <cell r="F2228" t="str">
            <v>HistCR</v>
          </cell>
          <cell r="G2228" t="str">
            <v>POWER</v>
          </cell>
          <cell r="H2228" t="str">
            <v>ACRDT</v>
          </cell>
          <cell r="I2228" t="str">
            <v>COST</v>
          </cell>
          <cell r="J2228" t="str">
            <v>CIAC</v>
          </cell>
          <cell r="K2228">
            <v>0</v>
          </cell>
        </row>
        <row r="2229">
          <cell r="E2229" t="str">
            <v>HistCR-POWER-DIR-NCIAC-ACRDT-TANG-NCONT-91000-ADD: COST</v>
          </cell>
          <cell r="F2229" t="str">
            <v>HistCR</v>
          </cell>
          <cell r="G2229" t="str">
            <v>POWER</v>
          </cell>
          <cell r="H2229" t="str">
            <v>ACRDT</v>
          </cell>
          <cell r="I2229" t="str">
            <v>COST</v>
          </cell>
          <cell r="J2229" t="str">
            <v>NCIAC</v>
          </cell>
          <cell r="K2229">
            <v>0</v>
          </cell>
        </row>
        <row r="2230">
          <cell r="E2230" t="str">
            <v>HistA-POWER-DIR-NCIAC-OHR4-TANG-NCONT-41140-ADD: COST</v>
          </cell>
          <cell r="F2230" t="str">
            <v>HistA</v>
          </cell>
          <cell r="G2230" t="str">
            <v>POWER</v>
          </cell>
          <cell r="H2230" t="str">
            <v>OHR4</v>
          </cell>
          <cell r="I2230" t="str">
            <v>COST</v>
          </cell>
          <cell r="J2230" t="str">
            <v>NCIAC</v>
          </cell>
          <cell r="K2230">
            <v>-45782850.502999999</v>
          </cell>
        </row>
        <row r="2231">
          <cell r="E2231" t="str">
            <v>HistA-POWER-DIR-NCIAC-OHR4-TANG-NCONT-41300-ADD: COST</v>
          </cell>
          <cell r="F2231" t="str">
            <v>HistA</v>
          </cell>
          <cell r="G2231" t="str">
            <v>POWER</v>
          </cell>
          <cell r="H2231" t="str">
            <v>OHR4</v>
          </cell>
          <cell r="I2231" t="str">
            <v>COST</v>
          </cell>
          <cell r="J2231" t="str">
            <v>NCIAC</v>
          </cell>
          <cell r="K2231">
            <v>0</v>
          </cell>
        </row>
        <row r="2232">
          <cell r="E2232" t="str">
            <v>HistA-POWER-DIR-NCIAC-OHR4-TANG-NCONT-41630-ADD: COST</v>
          </cell>
          <cell r="F2232" t="str">
            <v>HistA</v>
          </cell>
          <cell r="G2232" t="str">
            <v>POWER</v>
          </cell>
          <cell r="H2232" t="str">
            <v>OHR4</v>
          </cell>
          <cell r="I2232" t="str">
            <v>COST</v>
          </cell>
          <cell r="J2232" t="str">
            <v>NCIAC</v>
          </cell>
          <cell r="K2232">
            <v>0</v>
          </cell>
        </row>
        <row r="2233">
          <cell r="E2233" t="str">
            <v>HistA-POWER-DIR-NCIAC-OHR4-TANG-NCONT-43100-ADD: COST</v>
          </cell>
          <cell r="F2233" t="str">
            <v>HistA</v>
          </cell>
          <cell r="G2233" t="str">
            <v>POWER</v>
          </cell>
          <cell r="H2233" t="str">
            <v>OHR4</v>
          </cell>
          <cell r="I2233" t="str">
            <v>COST</v>
          </cell>
          <cell r="J2233" t="str">
            <v>NCIAC</v>
          </cell>
          <cell r="K2233">
            <v>0</v>
          </cell>
        </row>
        <row r="2234">
          <cell r="E2234" t="str">
            <v>HistA-POWER-DIR-NCIAC-OHR4-TANG-NCONT-43201-ADD: COST</v>
          </cell>
          <cell r="F2234" t="str">
            <v>HistA</v>
          </cell>
          <cell r="G2234" t="str">
            <v>POWER</v>
          </cell>
          <cell r="H2234" t="str">
            <v>OHR4</v>
          </cell>
          <cell r="I2234" t="str">
            <v>COST</v>
          </cell>
          <cell r="J2234" t="str">
            <v>NCIAC</v>
          </cell>
          <cell r="K2234">
            <v>0</v>
          </cell>
        </row>
        <row r="2235">
          <cell r="E2235" t="str">
            <v>HistA-POWER-DIR-NCIAC-OHR4-TANG-NCONT-43230-ADD: COST</v>
          </cell>
          <cell r="F2235" t="str">
            <v>HistA</v>
          </cell>
          <cell r="G2235" t="str">
            <v>POWER</v>
          </cell>
          <cell r="H2235" t="str">
            <v>OHR4</v>
          </cell>
          <cell r="I2235" t="str">
            <v>COST</v>
          </cell>
          <cell r="J2235" t="str">
            <v>NCIAC</v>
          </cell>
          <cell r="K2235">
            <v>0</v>
          </cell>
        </row>
        <row r="2236">
          <cell r="E2236" t="str">
            <v>HistA-POWER-DIR-NCIAC-OHR4-TANG-NCONT-43300-ADD: COST</v>
          </cell>
          <cell r="F2236" t="str">
            <v>HistA</v>
          </cell>
          <cell r="G2236" t="str">
            <v>POWER</v>
          </cell>
          <cell r="H2236" t="str">
            <v>OHR4</v>
          </cell>
          <cell r="I2236" t="str">
            <v>COST</v>
          </cell>
          <cell r="J2236" t="str">
            <v>NCIAC</v>
          </cell>
          <cell r="K2236">
            <v>0</v>
          </cell>
        </row>
        <row r="2237">
          <cell r="E2237" t="str">
            <v>HistA-POWER-DIR-NCIAC-OHR4-TANG-NCONT-43400-ADD: COST</v>
          </cell>
          <cell r="F2237" t="str">
            <v>HistA</v>
          </cell>
          <cell r="G2237" t="str">
            <v>POWER</v>
          </cell>
          <cell r="H2237" t="str">
            <v>OHR4</v>
          </cell>
          <cell r="I2237" t="str">
            <v>COST</v>
          </cell>
          <cell r="J2237" t="str">
            <v>NCIAC</v>
          </cell>
          <cell r="K2237">
            <v>0</v>
          </cell>
        </row>
        <row r="2238">
          <cell r="E2238" t="str">
            <v>HistA-POWER-DIR-NCIAC-OHR4-TANG-NCONT-43500-ADD: COST</v>
          </cell>
          <cell r="F2238" t="str">
            <v>HistA</v>
          </cell>
          <cell r="G2238" t="str">
            <v>POWER</v>
          </cell>
          <cell r="H2238" t="str">
            <v>OHR4</v>
          </cell>
          <cell r="I2238" t="str">
            <v>COST</v>
          </cell>
          <cell r="J2238" t="str">
            <v>NCIAC</v>
          </cell>
          <cell r="K2238">
            <v>0</v>
          </cell>
        </row>
        <row r="2239">
          <cell r="E2239" t="str">
            <v>HistA-POWER-DIR-NCIAC-OHR4-TANG-NCONT-43610-ADD: COST</v>
          </cell>
          <cell r="F2239" t="str">
            <v>HistA</v>
          </cell>
          <cell r="G2239" t="str">
            <v>POWER</v>
          </cell>
          <cell r="H2239" t="str">
            <v>OHR4</v>
          </cell>
          <cell r="I2239" t="str">
            <v>COST</v>
          </cell>
          <cell r="J2239" t="str">
            <v>NCIAC</v>
          </cell>
          <cell r="K2239">
            <v>0</v>
          </cell>
        </row>
        <row r="2240">
          <cell r="E2240" t="str">
            <v>HistA-POWER-DIR-NCIAC-OHR4-TANG-NCONT-43620-ADD: COST</v>
          </cell>
          <cell r="F2240" t="str">
            <v>HistA</v>
          </cell>
          <cell r="G2240" t="str">
            <v>POWER</v>
          </cell>
          <cell r="H2240" t="str">
            <v>OHR4</v>
          </cell>
          <cell r="I2240" t="str">
            <v>COST</v>
          </cell>
          <cell r="J2240" t="str">
            <v>NCIAC</v>
          </cell>
          <cell r="K2240">
            <v>0</v>
          </cell>
        </row>
        <row r="2241">
          <cell r="E2241" t="str">
            <v>HistA-POWER-DIR-NCIAC-OHR4-TANG-NCONT-43630-ADD: COST</v>
          </cell>
          <cell r="F2241" t="str">
            <v>HistA</v>
          </cell>
          <cell r="G2241" t="str">
            <v>POWER</v>
          </cell>
          <cell r="H2241" t="str">
            <v>OHR4</v>
          </cell>
          <cell r="I2241" t="str">
            <v>COST</v>
          </cell>
          <cell r="J2241" t="str">
            <v>NCIAC</v>
          </cell>
          <cell r="K2241">
            <v>0</v>
          </cell>
        </row>
        <row r="2242">
          <cell r="E2242" t="str">
            <v>HistA-POWER-DIR-NCIAC-OHR4-TANG-NCONT-43640-ADD: COST</v>
          </cell>
          <cell r="F2242" t="str">
            <v>HistA</v>
          </cell>
          <cell r="G2242" t="str">
            <v>POWER</v>
          </cell>
          <cell r="H2242" t="str">
            <v>OHR4</v>
          </cell>
          <cell r="I2242" t="str">
            <v>COST</v>
          </cell>
          <cell r="J2242" t="str">
            <v>NCIAC</v>
          </cell>
          <cell r="K2242">
            <v>0</v>
          </cell>
        </row>
        <row r="2243">
          <cell r="E2243" t="str">
            <v>HistA-POWER-DIR-NCIAC-OHR4-TANG-NCONT-43650-ADD: COST</v>
          </cell>
          <cell r="F2243" t="str">
            <v>HistA</v>
          </cell>
          <cell r="G2243" t="str">
            <v>POWER</v>
          </cell>
          <cell r="H2243" t="str">
            <v>OHR4</v>
          </cell>
          <cell r="I2243" t="str">
            <v>COST</v>
          </cell>
          <cell r="J2243" t="str">
            <v>NCIAC</v>
          </cell>
          <cell r="K2243">
            <v>0</v>
          </cell>
        </row>
        <row r="2244">
          <cell r="E2244" t="str">
            <v>HistA-POWER-DIR-NCIAC-OHR4-TANG-NCONT-44100-ADD: COST</v>
          </cell>
          <cell r="F2244" t="str">
            <v>HistA</v>
          </cell>
          <cell r="G2244" t="str">
            <v>POWER</v>
          </cell>
          <cell r="H2244" t="str">
            <v>OHR4</v>
          </cell>
          <cell r="I2244" t="str">
            <v>COST</v>
          </cell>
          <cell r="J2244" t="str">
            <v>NCIAC</v>
          </cell>
          <cell r="K2244">
            <v>0</v>
          </cell>
        </row>
        <row r="2245">
          <cell r="E2245" t="str">
            <v>HistA-POWER-DIR-NCIAC-OHR4-TANG-NCONT-44200-ADD: COST</v>
          </cell>
          <cell r="F2245" t="str">
            <v>HistA</v>
          </cell>
          <cell r="G2245" t="str">
            <v>POWER</v>
          </cell>
          <cell r="H2245" t="str">
            <v>OHR4</v>
          </cell>
          <cell r="I2245" t="str">
            <v>COST</v>
          </cell>
          <cell r="J2245" t="str">
            <v>NCIAC</v>
          </cell>
          <cell r="K2245">
            <v>0</v>
          </cell>
        </row>
        <row r="2246">
          <cell r="E2246" t="str">
            <v>HistA-POWER-DIR-NCIAC-OHR4-TANG-NCONT-44300-ADD: COST</v>
          </cell>
          <cell r="F2246" t="str">
            <v>HistA</v>
          </cell>
          <cell r="G2246" t="str">
            <v>POWER</v>
          </cell>
          <cell r="H2246" t="str">
            <v>OHR4</v>
          </cell>
          <cell r="I2246" t="str">
            <v>COST</v>
          </cell>
          <cell r="J2246" t="str">
            <v>NCIAC</v>
          </cell>
          <cell r="K2246">
            <v>0</v>
          </cell>
        </row>
        <row r="2247">
          <cell r="E2247" t="str">
            <v>HistA-POWER-DIR-NCIAC-OHR4-TANG-NCONT-45100-ADD: COST</v>
          </cell>
          <cell r="F2247" t="str">
            <v>HistA</v>
          </cell>
          <cell r="G2247" t="str">
            <v>POWER</v>
          </cell>
          <cell r="H2247" t="str">
            <v>OHR4</v>
          </cell>
          <cell r="I2247" t="str">
            <v>COST</v>
          </cell>
          <cell r="J2247" t="str">
            <v>NCIAC</v>
          </cell>
          <cell r="K2247">
            <v>0</v>
          </cell>
        </row>
        <row r="2248">
          <cell r="E2248" t="str">
            <v>HistA-POWER-DIR-NCIAC-OHR4-TANG-NCONT-45210-ADD: COST</v>
          </cell>
          <cell r="F2248" t="str">
            <v>HistA</v>
          </cell>
          <cell r="G2248" t="str">
            <v>POWER</v>
          </cell>
          <cell r="H2248" t="str">
            <v>OHR4</v>
          </cell>
          <cell r="I2248" t="str">
            <v>COST</v>
          </cell>
          <cell r="J2248" t="str">
            <v>NCIAC</v>
          </cell>
          <cell r="K2248">
            <v>0</v>
          </cell>
        </row>
        <row r="2249">
          <cell r="E2249" t="str">
            <v>HistA-POWER-DIR-NCIAC-OHR4-TANG-NCONT-45300-ADD: COST</v>
          </cell>
          <cell r="F2249" t="str">
            <v>HistA</v>
          </cell>
          <cell r="G2249" t="str">
            <v>POWER</v>
          </cell>
          <cell r="H2249" t="str">
            <v>OHR4</v>
          </cell>
          <cell r="I2249" t="str">
            <v>COST</v>
          </cell>
          <cell r="J2249" t="str">
            <v>NCIAC</v>
          </cell>
          <cell r="K2249">
            <v>0</v>
          </cell>
        </row>
        <row r="2250">
          <cell r="E2250" t="str">
            <v>HistA-POWER-DIR-NCIAC-OHR4-TANG-NCONT-45710-ADD: COST</v>
          </cell>
          <cell r="F2250" t="str">
            <v>HistA</v>
          </cell>
          <cell r="G2250" t="str">
            <v>POWER</v>
          </cell>
          <cell r="H2250" t="str">
            <v>OHR4</v>
          </cell>
          <cell r="I2250" t="str">
            <v>COST</v>
          </cell>
          <cell r="J2250" t="str">
            <v>NCIAC</v>
          </cell>
          <cell r="K2250">
            <v>0</v>
          </cell>
        </row>
        <row r="2251">
          <cell r="E2251" t="str">
            <v>HistA-POWER-DIR-NCIAC-OHR4-TANG-NCONT-45720-ADD: COST</v>
          </cell>
          <cell r="F2251" t="str">
            <v>HistA</v>
          </cell>
          <cell r="G2251" t="str">
            <v>POWER</v>
          </cell>
          <cell r="H2251" t="str">
            <v>OHR4</v>
          </cell>
          <cell r="I2251" t="str">
            <v>COST</v>
          </cell>
          <cell r="J2251" t="str">
            <v>NCIAC</v>
          </cell>
          <cell r="K2251">
            <v>0</v>
          </cell>
        </row>
        <row r="2252">
          <cell r="E2252" t="str">
            <v>HistA-POWER-DIR-NCIAC-OHR4-TANG-NCONT-46100-ADD: COST</v>
          </cell>
          <cell r="F2252" t="str">
            <v>HistA</v>
          </cell>
          <cell r="G2252" t="str">
            <v>POWER</v>
          </cell>
          <cell r="H2252" t="str">
            <v>OHR4</v>
          </cell>
          <cell r="I2252" t="str">
            <v>COST</v>
          </cell>
          <cell r="J2252" t="str">
            <v>NCIAC</v>
          </cell>
          <cell r="K2252">
            <v>0</v>
          </cell>
        </row>
        <row r="2253">
          <cell r="E2253" t="str">
            <v>HistA-POWER-DIR-NCIAC-OHR4-TANG-NCONT-91000-ADD: COST</v>
          </cell>
          <cell r="F2253" t="str">
            <v>HistA</v>
          </cell>
          <cell r="G2253" t="str">
            <v>POWER</v>
          </cell>
          <cell r="H2253" t="str">
            <v>OHR4</v>
          </cell>
          <cell r="I2253" t="str">
            <v>COST</v>
          </cell>
          <cell r="J2253" t="str">
            <v>NCIAC</v>
          </cell>
          <cell r="K2253">
            <v>0</v>
          </cell>
        </row>
        <row r="2254">
          <cell r="E2254" t="str">
            <v>HistA-POWER-DIR-NCIAC-OHR4-TANG-NCONT-91000-OPEN: COST</v>
          </cell>
          <cell r="F2254" t="str">
            <v>HistA</v>
          </cell>
          <cell r="G2254" t="str">
            <v>POWER</v>
          </cell>
          <cell r="H2254" t="str">
            <v>OHR4</v>
          </cell>
          <cell r="I2254" t="str">
            <v>COST</v>
          </cell>
          <cell r="J2254" t="str">
            <v>NCIAC</v>
          </cell>
          <cell r="K2254">
            <v>0</v>
          </cell>
        </row>
        <row r="2255">
          <cell r="E2255" t="str">
            <v>HistA-POWER-DIR-NCIAC-OHR4-TANG-NCONT-91002-ADD: COST</v>
          </cell>
          <cell r="F2255" t="str">
            <v>HistA</v>
          </cell>
          <cell r="G2255" t="str">
            <v>POWER</v>
          </cell>
          <cell r="H2255" t="str">
            <v>OHR4</v>
          </cell>
          <cell r="I2255" t="str">
            <v>COST</v>
          </cell>
          <cell r="J2255" t="str">
            <v>NCIAC</v>
          </cell>
          <cell r="K2255">
            <v>0</v>
          </cell>
        </row>
        <row r="2256">
          <cell r="E2256" t="str">
            <v>HistB-REGDT-CC-NCIAC-4795A-TANG-NCONT-91005-ADD: COST</v>
          </cell>
          <cell r="F2256" t="str">
            <v>HistB</v>
          </cell>
          <cell r="G2256" t="str">
            <v>REGDT</v>
          </cell>
          <cell r="H2256" t="str">
            <v>4795</v>
          </cell>
          <cell r="I2256" t="str">
            <v>COST</v>
          </cell>
          <cell r="J2256" t="str">
            <v>NCIAC</v>
          </cell>
          <cell r="K2256">
            <v>0</v>
          </cell>
        </row>
        <row r="2257">
          <cell r="E2257" t="str">
            <v>HistB-REGDT-SSC-NCIAC-OHR4-TANG-NCONT-91006-ADD: COST</v>
          </cell>
          <cell r="F2257" t="str">
            <v>HistB</v>
          </cell>
          <cell r="G2257" t="str">
            <v>REGDT</v>
          </cell>
          <cell r="H2257" t="str">
            <v>OHR4</v>
          </cell>
          <cell r="I2257" t="str">
            <v>COST</v>
          </cell>
          <cell r="J2257" t="str">
            <v>NCIAC</v>
          </cell>
          <cell r="K2257">
            <v>0</v>
          </cell>
        </row>
        <row r="2258">
          <cell r="E2258" t="str">
            <v>HistCR-POWER-DIR-NCIAC-OHR4-TANG-NCONT-41140-ADD: COST</v>
          </cell>
          <cell r="F2258" t="str">
            <v>HistCR</v>
          </cell>
          <cell r="G2258" t="str">
            <v>POWER</v>
          </cell>
          <cell r="H2258" t="str">
            <v>OHR4</v>
          </cell>
          <cell r="I2258" t="str">
            <v>COST</v>
          </cell>
          <cell r="J2258" t="str">
            <v>NCIAC</v>
          </cell>
          <cell r="K2258">
            <v>0</v>
          </cell>
        </row>
        <row r="2259">
          <cell r="E2259" t="str">
            <v>HistCR-POWER-DIR-NCIAC-OHR4-TANG-NCONT-41300-ADD: COST</v>
          </cell>
          <cell r="F2259" t="str">
            <v>HistCR</v>
          </cell>
          <cell r="G2259" t="str">
            <v>POWER</v>
          </cell>
          <cell r="H2259" t="str">
            <v>OHR4</v>
          </cell>
          <cell r="I2259" t="str">
            <v>COST</v>
          </cell>
          <cell r="J2259" t="str">
            <v>NCIAC</v>
          </cell>
          <cell r="K2259">
            <v>0</v>
          </cell>
        </row>
        <row r="2260">
          <cell r="E2260" t="str">
            <v>HistCR-POWER-DIR-NCIAC-OHR4-TANG-NCONT-41630-ADD: COST</v>
          </cell>
          <cell r="F2260" t="str">
            <v>HistCR</v>
          </cell>
          <cell r="G2260" t="str">
            <v>POWER</v>
          </cell>
          <cell r="H2260" t="str">
            <v>OHR4</v>
          </cell>
          <cell r="I2260" t="str">
            <v>COST</v>
          </cell>
          <cell r="J2260" t="str">
            <v>NCIAC</v>
          </cell>
          <cell r="K2260">
            <v>0</v>
          </cell>
        </row>
        <row r="2261">
          <cell r="E2261" t="str">
            <v>HistCR-POWER-DIR-NCIAC-OHR4-TANG-NCONT-43100-ADD: COST</v>
          </cell>
          <cell r="F2261" t="str">
            <v>HistCR</v>
          </cell>
          <cell r="G2261" t="str">
            <v>POWER</v>
          </cell>
          <cell r="H2261" t="str">
            <v>OHR4</v>
          </cell>
          <cell r="I2261" t="str">
            <v>COST</v>
          </cell>
          <cell r="J2261" t="str">
            <v>NCIAC</v>
          </cell>
          <cell r="K2261">
            <v>0</v>
          </cell>
        </row>
        <row r="2262">
          <cell r="E2262" t="str">
            <v>HistCR-POWER-DIR-NCIAC-OHR4-TANG-NCONT-43201-ADD: COST</v>
          </cell>
          <cell r="F2262" t="str">
            <v>HistCR</v>
          </cell>
          <cell r="G2262" t="str">
            <v>POWER</v>
          </cell>
          <cell r="H2262" t="str">
            <v>OHR4</v>
          </cell>
          <cell r="I2262" t="str">
            <v>COST</v>
          </cell>
          <cell r="J2262" t="str">
            <v>NCIAC</v>
          </cell>
          <cell r="K2262">
            <v>0</v>
          </cell>
        </row>
        <row r="2263">
          <cell r="E2263" t="str">
            <v>HistCR-POWER-DIR-NCIAC-OHR4-TANG-NCONT-43230-ADD: COST</v>
          </cell>
          <cell r="F2263" t="str">
            <v>HistCR</v>
          </cell>
          <cell r="G2263" t="str">
            <v>POWER</v>
          </cell>
          <cell r="H2263" t="str">
            <v>OHR4</v>
          </cell>
          <cell r="I2263" t="str">
            <v>COST</v>
          </cell>
          <cell r="J2263" t="str">
            <v>NCIAC</v>
          </cell>
          <cell r="K2263">
            <v>0</v>
          </cell>
        </row>
        <row r="2264">
          <cell r="E2264" t="str">
            <v>HistCR-POWER-DIR-NCIAC-OHR4-TANG-NCONT-43300-ADD: COST</v>
          </cell>
          <cell r="F2264" t="str">
            <v>HistCR</v>
          </cell>
          <cell r="G2264" t="str">
            <v>POWER</v>
          </cell>
          <cell r="H2264" t="str">
            <v>OHR4</v>
          </cell>
          <cell r="I2264" t="str">
            <v>COST</v>
          </cell>
          <cell r="J2264" t="str">
            <v>NCIAC</v>
          </cell>
          <cell r="K2264">
            <v>0</v>
          </cell>
        </row>
        <row r="2265">
          <cell r="E2265" t="str">
            <v>HistCR-POWER-DIR-NCIAC-OHR4-TANG-NCONT-43400-ADD: COST</v>
          </cell>
          <cell r="F2265" t="str">
            <v>HistCR</v>
          </cell>
          <cell r="G2265" t="str">
            <v>POWER</v>
          </cell>
          <cell r="H2265" t="str">
            <v>OHR4</v>
          </cell>
          <cell r="I2265" t="str">
            <v>COST</v>
          </cell>
          <cell r="J2265" t="str">
            <v>NCIAC</v>
          </cell>
          <cell r="K2265">
            <v>0</v>
          </cell>
        </row>
        <row r="2266">
          <cell r="E2266" t="str">
            <v>HistCR-POWER-DIR-NCIAC-OHR4-TANG-NCONT-43500-ADD: COST</v>
          </cell>
          <cell r="F2266" t="str">
            <v>HistCR</v>
          </cell>
          <cell r="G2266" t="str">
            <v>POWER</v>
          </cell>
          <cell r="H2266" t="str">
            <v>OHR4</v>
          </cell>
          <cell r="I2266" t="str">
            <v>COST</v>
          </cell>
          <cell r="J2266" t="str">
            <v>NCIAC</v>
          </cell>
          <cell r="K2266">
            <v>0</v>
          </cell>
        </row>
        <row r="2267">
          <cell r="E2267" t="str">
            <v>HistCR-POWER-DIR-NCIAC-OHR4-TANG-NCONT-43610-ADD: COST</v>
          </cell>
          <cell r="F2267" t="str">
            <v>HistCR</v>
          </cell>
          <cell r="G2267" t="str">
            <v>POWER</v>
          </cell>
          <cell r="H2267" t="str">
            <v>OHR4</v>
          </cell>
          <cell r="I2267" t="str">
            <v>COST</v>
          </cell>
          <cell r="J2267" t="str">
            <v>NCIAC</v>
          </cell>
          <cell r="K2267">
            <v>0</v>
          </cell>
        </row>
        <row r="2268">
          <cell r="E2268" t="str">
            <v>HistCR-POWER-DIR-NCIAC-OHR4-TANG-NCONT-43620-ADD: COST</v>
          </cell>
          <cell r="F2268" t="str">
            <v>HistCR</v>
          </cell>
          <cell r="G2268" t="str">
            <v>POWER</v>
          </cell>
          <cell r="H2268" t="str">
            <v>OHR4</v>
          </cell>
          <cell r="I2268" t="str">
            <v>COST</v>
          </cell>
          <cell r="J2268" t="str">
            <v>NCIAC</v>
          </cell>
          <cell r="K2268">
            <v>0</v>
          </cell>
        </row>
        <row r="2269">
          <cell r="E2269" t="str">
            <v>HistCR-POWER-DIR-NCIAC-OHR4-TANG-NCONT-43630-ADD: COST</v>
          </cell>
          <cell r="F2269" t="str">
            <v>HistCR</v>
          </cell>
          <cell r="G2269" t="str">
            <v>POWER</v>
          </cell>
          <cell r="H2269" t="str">
            <v>OHR4</v>
          </cell>
          <cell r="I2269" t="str">
            <v>COST</v>
          </cell>
          <cell r="J2269" t="str">
            <v>NCIAC</v>
          </cell>
          <cell r="K2269">
            <v>0</v>
          </cell>
        </row>
        <row r="2270">
          <cell r="E2270" t="str">
            <v>HistCR-POWER-DIR-NCIAC-OHR4-TANG-NCONT-43640-ADD: COST</v>
          </cell>
          <cell r="F2270" t="str">
            <v>HistCR</v>
          </cell>
          <cell r="G2270" t="str">
            <v>POWER</v>
          </cell>
          <cell r="H2270" t="str">
            <v>OHR4</v>
          </cell>
          <cell r="I2270" t="str">
            <v>COST</v>
          </cell>
          <cell r="J2270" t="str">
            <v>NCIAC</v>
          </cell>
          <cell r="K2270">
            <v>0</v>
          </cell>
        </row>
        <row r="2271">
          <cell r="E2271" t="str">
            <v>HistCR-POWER-DIR-NCIAC-OHR4-TANG-NCONT-43650-ADD: COST</v>
          </cell>
          <cell r="F2271" t="str">
            <v>HistCR</v>
          </cell>
          <cell r="G2271" t="str">
            <v>POWER</v>
          </cell>
          <cell r="H2271" t="str">
            <v>OHR4</v>
          </cell>
          <cell r="I2271" t="str">
            <v>COST</v>
          </cell>
          <cell r="J2271" t="str">
            <v>NCIAC</v>
          </cell>
          <cell r="K2271">
            <v>0</v>
          </cell>
        </row>
        <row r="2272">
          <cell r="E2272" t="str">
            <v>HistCR-POWER-DIR-NCIAC-OHR4-TANG-NCONT-44100-ADD: COST</v>
          </cell>
          <cell r="F2272" t="str">
            <v>HistCR</v>
          </cell>
          <cell r="G2272" t="str">
            <v>POWER</v>
          </cell>
          <cell r="H2272" t="str">
            <v>OHR4</v>
          </cell>
          <cell r="I2272" t="str">
            <v>COST</v>
          </cell>
          <cell r="J2272" t="str">
            <v>NCIAC</v>
          </cell>
          <cell r="K2272">
            <v>0</v>
          </cell>
        </row>
        <row r="2273">
          <cell r="E2273" t="str">
            <v>HistCR-POWER-DIR-NCIAC-OHR4-TANG-NCONT-44200-ADD: COST</v>
          </cell>
          <cell r="F2273" t="str">
            <v>HistCR</v>
          </cell>
          <cell r="G2273" t="str">
            <v>POWER</v>
          </cell>
          <cell r="H2273" t="str">
            <v>OHR4</v>
          </cell>
          <cell r="I2273" t="str">
            <v>COST</v>
          </cell>
          <cell r="J2273" t="str">
            <v>NCIAC</v>
          </cell>
          <cell r="K2273">
            <v>0</v>
          </cell>
        </row>
        <row r="2274">
          <cell r="E2274" t="str">
            <v>HistCR-POWER-DIR-NCIAC-OHR4-TANG-NCONT-44300-ADD: COST</v>
          </cell>
          <cell r="F2274" t="str">
            <v>HistCR</v>
          </cell>
          <cell r="G2274" t="str">
            <v>POWER</v>
          </cell>
          <cell r="H2274" t="str">
            <v>OHR4</v>
          </cell>
          <cell r="I2274" t="str">
            <v>COST</v>
          </cell>
          <cell r="J2274" t="str">
            <v>NCIAC</v>
          </cell>
          <cell r="K2274">
            <v>0</v>
          </cell>
        </row>
        <row r="2275">
          <cell r="E2275" t="str">
            <v>HistCR-POWER-DIR-NCIAC-OHR4-TANG-NCONT-45100-ADD: COST</v>
          </cell>
          <cell r="F2275" t="str">
            <v>HistCR</v>
          </cell>
          <cell r="G2275" t="str">
            <v>POWER</v>
          </cell>
          <cell r="H2275" t="str">
            <v>OHR4</v>
          </cell>
          <cell r="I2275" t="str">
            <v>COST</v>
          </cell>
          <cell r="J2275" t="str">
            <v>NCIAC</v>
          </cell>
          <cell r="K2275">
            <v>0</v>
          </cell>
        </row>
        <row r="2276">
          <cell r="E2276" t="str">
            <v>HistCR-POWER-DIR-NCIAC-OHR4-TANG-NCONT-45210-ADD: COST</v>
          </cell>
          <cell r="F2276" t="str">
            <v>HistCR</v>
          </cell>
          <cell r="G2276" t="str">
            <v>POWER</v>
          </cell>
          <cell r="H2276" t="str">
            <v>OHR4</v>
          </cell>
          <cell r="I2276" t="str">
            <v>COST</v>
          </cell>
          <cell r="J2276" t="str">
            <v>NCIAC</v>
          </cell>
          <cell r="K2276">
            <v>0</v>
          </cell>
        </row>
        <row r="2277">
          <cell r="E2277" t="str">
            <v>HistCR-POWER-DIR-NCIAC-OHR4-TANG-NCONT-45300-ADD: COST</v>
          </cell>
          <cell r="F2277" t="str">
            <v>HistCR</v>
          </cell>
          <cell r="G2277" t="str">
            <v>POWER</v>
          </cell>
          <cell r="H2277" t="str">
            <v>OHR4</v>
          </cell>
          <cell r="I2277" t="str">
            <v>COST</v>
          </cell>
          <cell r="J2277" t="str">
            <v>NCIAC</v>
          </cell>
          <cell r="K2277">
            <v>0</v>
          </cell>
        </row>
        <row r="2278">
          <cell r="E2278" t="str">
            <v>HistCR-POWER-DIR-NCIAC-OHR4-TANG-NCONT-45710-ADD: COST</v>
          </cell>
          <cell r="F2278" t="str">
            <v>HistCR</v>
          </cell>
          <cell r="G2278" t="str">
            <v>POWER</v>
          </cell>
          <cell r="H2278" t="str">
            <v>OHR4</v>
          </cell>
          <cell r="I2278" t="str">
            <v>COST</v>
          </cell>
          <cell r="J2278" t="str">
            <v>NCIAC</v>
          </cell>
          <cell r="K2278">
            <v>0</v>
          </cell>
        </row>
        <row r="2279">
          <cell r="E2279" t="str">
            <v>HistCR-POWER-DIR-NCIAC-OHR4-TANG-NCONT-45720-ADD: COST</v>
          </cell>
          <cell r="F2279" t="str">
            <v>HistCR</v>
          </cell>
          <cell r="G2279" t="str">
            <v>POWER</v>
          </cell>
          <cell r="H2279" t="str">
            <v>OHR4</v>
          </cell>
          <cell r="I2279" t="str">
            <v>COST</v>
          </cell>
          <cell r="J2279" t="str">
            <v>NCIAC</v>
          </cell>
          <cell r="K2279">
            <v>0</v>
          </cell>
        </row>
        <row r="2280">
          <cell r="E2280" t="str">
            <v>HistCR-POWER-DIR-NCIAC-OHR4-TANG-NCONT-46100-ADD: COST</v>
          </cell>
          <cell r="F2280" t="str">
            <v>HistCR</v>
          </cell>
          <cell r="G2280" t="str">
            <v>POWER</v>
          </cell>
          <cell r="H2280" t="str">
            <v>OHR4</v>
          </cell>
          <cell r="I2280" t="str">
            <v>COST</v>
          </cell>
          <cell r="J2280" t="str">
            <v>NCIAC</v>
          </cell>
          <cell r="K2280">
            <v>0</v>
          </cell>
        </row>
        <row r="2281">
          <cell r="E2281" t="str">
            <v>HistCR-POWER-DIR-NCIAC-OHR4-TANG-NCONT-91000-ADD: COST</v>
          </cell>
          <cell r="F2281" t="str">
            <v>HistCR</v>
          </cell>
          <cell r="G2281" t="str">
            <v>POWER</v>
          </cell>
          <cell r="H2281" t="str">
            <v>OHR4</v>
          </cell>
          <cell r="I2281" t="str">
            <v>COST</v>
          </cell>
          <cell r="J2281" t="str">
            <v>NCIAC</v>
          </cell>
          <cell r="K2281">
            <v>0</v>
          </cell>
        </row>
        <row r="2282">
          <cell r="E2282" t="str">
            <v>HistCR-POWER-DIR-NCIAC-OHR4-TANG-NCONT-91002-ADD: COST</v>
          </cell>
          <cell r="F2282" t="str">
            <v>HistCR</v>
          </cell>
          <cell r="G2282" t="str">
            <v>POWER</v>
          </cell>
          <cell r="H2282" t="str">
            <v>OHR4</v>
          </cell>
          <cell r="I2282" t="str">
            <v>COST</v>
          </cell>
          <cell r="J2282" t="str">
            <v>NCIAC</v>
          </cell>
          <cell r="K2282">
            <v>0</v>
          </cell>
        </row>
        <row r="2283">
          <cell r="E2283" t="str">
            <v>POWER-DIR-NCIAC-4795-TANG: COST</v>
          </cell>
          <cell r="F2283" t="str">
            <v>POWER</v>
          </cell>
          <cell r="G2283" t="str">
            <v>POWER</v>
          </cell>
          <cell r="H2283" t="str">
            <v>4795</v>
          </cell>
          <cell r="I2283" t="str">
            <v>COST</v>
          </cell>
          <cell r="J2283" t="str">
            <v>NCIAC</v>
          </cell>
          <cell r="K2283">
            <v>0</v>
          </cell>
        </row>
        <row r="2284">
          <cell r="E2284" t="str">
            <v>REGDT-CC-CIAC-4674-TANG: COST</v>
          </cell>
          <cell r="F2284" t="str">
            <v>REGDT</v>
          </cell>
          <cell r="G2284" t="str">
            <v>REGDT</v>
          </cell>
          <cell r="H2284" t="str">
            <v>4674</v>
          </cell>
          <cell r="I2284" t="str">
            <v>COST</v>
          </cell>
          <cell r="J2284" t="str">
            <v>CIAC</v>
          </cell>
          <cell r="K2284">
            <v>0</v>
          </cell>
        </row>
        <row r="2285">
          <cell r="E2285" t="str">
            <v>REGDT-CC-CIAC-4795-TANG: COST</v>
          </cell>
          <cell r="F2285" t="str">
            <v>REGDT</v>
          </cell>
          <cell r="G2285" t="str">
            <v>REGDT</v>
          </cell>
          <cell r="H2285" t="str">
            <v>4795</v>
          </cell>
          <cell r="I2285" t="str">
            <v>COST</v>
          </cell>
          <cell r="J2285" t="str">
            <v>CIAC</v>
          </cell>
          <cell r="K2285">
            <v>0</v>
          </cell>
        </row>
        <row r="2286">
          <cell r="E2286" t="str">
            <v>REGDT-CC-NCIAC-4674-TANG: COST</v>
          </cell>
          <cell r="F2286" t="str">
            <v>REGDT</v>
          </cell>
          <cell r="G2286" t="str">
            <v>REGDT</v>
          </cell>
          <cell r="H2286" t="str">
            <v>4674</v>
          </cell>
          <cell r="I2286" t="str">
            <v>COST</v>
          </cell>
          <cell r="J2286" t="str">
            <v>NCIAC</v>
          </cell>
          <cell r="K2286">
            <v>0</v>
          </cell>
        </row>
        <row r="2287">
          <cell r="E2287" t="str">
            <v>REGDT-CC-NCIAC-4795-TANG: COST</v>
          </cell>
          <cell r="F2287" t="str">
            <v>REGDT</v>
          </cell>
          <cell r="G2287" t="str">
            <v>REGDT</v>
          </cell>
          <cell r="H2287" t="str">
            <v>4795</v>
          </cell>
          <cell r="I2287" t="str">
            <v>COST</v>
          </cell>
          <cell r="J2287" t="str">
            <v>NCIAC</v>
          </cell>
          <cell r="K2287">
            <v>0</v>
          </cell>
        </row>
        <row r="2288">
          <cell r="E2288" t="str">
            <v>REGDT-SSC-CIAC-4674-TANG: COST</v>
          </cell>
          <cell r="F2288" t="str">
            <v>REGDT</v>
          </cell>
          <cell r="G2288" t="str">
            <v>REGDT</v>
          </cell>
          <cell r="H2288" t="str">
            <v>4674</v>
          </cell>
          <cell r="I2288" t="str">
            <v>COST</v>
          </cell>
          <cell r="J2288" t="str">
            <v>CIAC</v>
          </cell>
          <cell r="K2288">
            <v>0</v>
          </cell>
        </row>
        <row r="2289">
          <cell r="E2289" t="str">
            <v>REGDT-SSC-CIAC-4795-TANG: COST</v>
          </cell>
          <cell r="F2289" t="str">
            <v>REGDT</v>
          </cell>
          <cell r="G2289" t="str">
            <v>REGDT</v>
          </cell>
          <cell r="H2289" t="str">
            <v>4795</v>
          </cell>
          <cell r="I2289" t="str">
            <v>COST</v>
          </cell>
          <cell r="J2289" t="str">
            <v>CIAC</v>
          </cell>
          <cell r="K2289">
            <v>0</v>
          </cell>
        </row>
        <row r="2290">
          <cell r="E2290" t="str">
            <v>REGDT-SSC-NCIAC-4674-TANG: COST</v>
          </cell>
          <cell r="F2290" t="str">
            <v>REGDT</v>
          </cell>
          <cell r="G2290" t="str">
            <v>REGDT</v>
          </cell>
          <cell r="H2290" t="str">
            <v>4674</v>
          </cell>
          <cell r="I2290" t="str">
            <v>COST</v>
          </cell>
          <cell r="J2290" t="str">
            <v>NCIAC</v>
          </cell>
          <cell r="K2290">
            <v>0</v>
          </cell>
        </row>
        <row r="2291">
          <cell r="E2291" t="str">
            <v>REGDT-SSC-NCIAC-4795-TANG: COST</v>
          </cell>
          <cell r="F2291" t="str">
            <v>REGDT</v>
          </cell>
          <cell r="G2291" t="str">
            <v>REGDT</v>
          </cell>
          <cell r="H2291" t="str">
            <v>4795</v>
          </cell>
          <cell r="I2291" t="str">
            <v>COST</v>
          </cell>
          <cell r="J2291" t="str">
            <v>NCIAC</v>
          </cell>
          <cell r="K2291">
            <v>0</v>
          </cell>
        </row>
      </sheetData>
      <sheetData sheetId="17">
        <row r="5">
          <cell r="E5" t="str">
            <v>REG ACCOUNT DESCRIPTION</v>
          </cell>
          <cell r="F5" t="str">
            <v>CAPITAL ASSETS OPENING BAL</v>
          </cell>
          <cell r="G5" t="str">
            <v>CAPITAL ASSETS ADDS</v>
          </cell>
          <cell r="H5" t="str">
            <v>CAPITAL ASSETS RETS</v>
          </cell>
          <cell r="I5" t="str">
            <v>CAPITAL ASSET REG ADJUSTS</v>
          </cell>
          <cell r="J5" t="str">
            <v>CAPITAL ASSET SUBLEDGER ADJ</v>
          </cell>
          <cell r="K5" t="str">
            <v>CAPITAL ASSET NET TRANSFERS</v>
          </cell>
          <cell r="L5" t="str">
            <v>ACCUM AMORT OPENING BAL</v>
          </cell>
          <cell r="M5" t="str">
            <v>ACCUM AMORT ADDS</v>
          </cell>
          <cell r="N5" t="str">
            <v>ACCUM AMORT RETS</v>
          </cell>
          <cell r="O5" t="str">
            <v>ACCUM AMORT GAIN LOSS</v>
          </cell>
          <cell r="P5" t="str">
            <v>ACCUM AMORT COST OF REMOVAL</v>
          </cell>
          <cell r="Q5" t="str">
            <v>ACCUM AMORT NET SALVAGE</v>
          </cell>
          <cell r="R5" t="str">
            <v>ACCUM AMORT LEDGER ADJUST</v>
          </cell>
          <cell r="S5" t="str">
            <v>ACCUM AMORT RESERVE ADJUST</v>
          </cell>
          <cell r="T5" t="str">
            <v>ACCUM AMORT NET TRANSFERS</v>
          </cell>
          <cell r="U5" t="str">
            <v>ACCUM AMORT COST OF RET TRANSF</v>
          </cell>
        </row>
        <row r="6">
          <cell r="E6" t="str">
            <v>HistB-REGDT-CC-NCIAC-4800A-TANG-NCONT-91005-ADD: ACCUM</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row>
        <row r="7">
          <cell r="E7" t="str">
            <v>HistB-REGDT-CC-NCIAC-4800A-TANG-NCONT-91005-ADD: COST</v>
          </cell>
          <cell r="F7">
            <v>1707799.55</v>
          </cell>
          <cell r="G7">
            <v>0</v>
          </cell>
          <cell r="H7">
            <v>0</v>
          </cell>
          <cell r="I7">
            <v>0</v>
          </cell>
          <cell r="J7">
            <v>0</v>
          </cell>
          <cell r="K7">
            <v>0</v>
          </cell>
          <cell r="L7">
            <v>0</v>
          </cell>
          <cell r="M7">
            <v>0</v>
          </cell>
          <cell r="N7">
            <v>0</v>
          </cell>
          <cell r="O7">
            <v>0</v>
          </cell>
          <cell r="P7">
            <v>0</v>
          </cell>
          <cell r="Q7">
            <v>0</v>
          </cell>
          <cell r="R7">
            <v>0</v>
          </cell>
          <cell r="S7">
            <v>0</v>
          </cell>
          <cell r="T7">
            <v>0</v>
          </cell>
          <cell r="U7">
            <v>0</v>
          </cell>
        </row>
        <row r="8">
          <cell r="E8" t="str">
            <v>HistB-REGDT-CC-NCIAC-4800R-TANG-NCONT-91005-RET: COST</v>
          </cell>
          <cell r="F8">
            <v>29554.12</v>
          </cell>
          <cell r="G8">
            <v>0</v>
          </cell>
          <cell r="H8">
            <v>0</v>
          </cell>
          <cell r="I8">
            <v>0</v>
          </cell>
          <cell r="J8">
            <v>0</v>
          </cell>
          <cell r="K8">
            <v>0</v>
          </cell>
          <cell r="L8">
            <v>0</v>
          </cell>
          <cell r="M8">
            <v>0</v>
          </cell>
          <cell r="N8">
            <v>0</v>
          </cell>
          <cell r="O8">
            <v>0</v>
          </cell>
          <cell r="P8">
            <v>0</v>
          </cell>
          <cell r="Q8">
            <v>0</v>
          </cell>
          <cell r="R8">
            <v>0</v>
          </cell>
          <cell r="S8">
            <v>0</v>
          </cell>
          <cell r="T8">
            <v>0</v>
          </cell>
          <cell r="U8">
            <v>0</v>
          </cell>
        </row>
        <row r="9">
          <cell r="E9" t="str">
            <v>POWER-DIR-NCIAC-4800-TANG: ACCUM</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row>
        <row r="10">
          <cell r="E10" t="str">
            <v>POWER-DIR-NCIAC-4800-TANG: COST</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row>
        <row r="11">
          <cell r="E11" t="str">
            <v>REGDT-CC-NCIAC-4800-TANG: ACCUM</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row>
        <row r="12">
          <cell r="E12" t="str">
            <v>REGDT-CC-NCIAC-4800-TANG: COST</v>
          </cell>
          <cell r="F12">
            <v>1842945.48</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row>
        <row r="13">
          <cell r="E13" t="str">
            <v>REGDT-SSC-NCIAC-4800-TANG: ACCUM</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row>
        <row r="14">
          <cell r="E14" t="str">
            <v>REGDT-SSC-NCIAC-4800-TANG: COST</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row>
        <row r="15">
          <cell r="E15" t="str">
            <v>HistA-POWER-DIR-NCIAC-4821A-TANG-NCONT-91000-ADD: ACCUM</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row>
        <row r="16">
          <cell r="E16" t="str">
            <v>HistA-POWER-DIR-NCIAC-4822A-TANG-NCONT-91000-ADD: ACCUM</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row>
        <row r="17">
          <cell r="E17" t="str">
            <v>HistB-REGDT-CC-NCIAC-4821A-TANG-NCONT-91005-ADD: ACCUM</v>
          </cell>
          <cell r="F17">
            <v>0</v>
          </cell>
          <cell r="G17">
            <v>0</v>
          </cell>
          <cell r="H17">
            <v>0</v>
          </cell>
          <cell r="I17">
            <v>0</v>
          </cell>
          <cell r="J17">
            <v>0</v>
          </cell>
          <cell r="K17">
            <v>0</v>
          </cell>
          <cell r="L17">
            <v>-11924962.75</v>
          </cell>
          <cell r="M17">
            <v>248483.87</v>
          </cell>
          <cell r="N17">
            <v>0</v>
          </cell>
          <cell r="O17">
            <v>0</v>
          </cell>
          <cell r="P17">
            <v>0</v>
          </cell>
          <cell r="Q17">
            <v>0</v>
          </cell>
          <cell r="R17">
            <v>0</v>
          </cell>
          <cell r="S17">
            <v>0</v>
          </cell>
          <cell r="T17">
            <v>0</v>
          </cell>
          <cell r="U17">
            <v>0</v>
          </cell>
        </row>
        <row r="18">
          <cell r="E18" t="str">
            <v>HistB-REGDT-CC-NCIAC-4821A-TANG-NCONT-91005-ADD: COST</v>
          </cell>
          <cell r="F18">
            <v>23301393.170000002</v>
          </cell>
          <cell r="G18">
            <v>3462755.75</v>
          </cell>
          <cell r="H18">
            <v>0</v>
          </cell>
          <cell r="I18">
            <v>0</v>
          </cell>
          <cell r="J18">
            <v>0</v>
          </cell>
          <cell r="K18">
            <v>0</v>
          </cell>
          <cell r="L18">
            <v>0</v>
          </cell>
          <cell r="M18">
            <v>0</v>
          </cell>
          <cell r="N18">
            <v>0</v>
          </cell>
          <cell r="O18">
            <v>0</v>
          </cell>
          <cell r="P18">
            <v>0</v>
          </cell>
          <cell r="Q18">
            <v>0</v>
          </cell>
          <cell r="R18">
            <v>0</v>
          </cell>
          <cell r="S18">
            <v>0</v>
          </cell>
          <cell r="T18">
            <v>0</v>
          </cell>
          <cell r="U18">
            <v>0</v>
          </cell>
        </row>
        <row r="19">
          <cell r="E19" t="str">
            <v>HistB-REGDT-CC-NCIAC-4821A-TANG-NCONT-91011-ADD: ACCUM</v>
          </cell>
          <cell r="F19">
            <v>0</v>
          </cell>
          <cell r="G19">
            <v>0</v>
          </cell>
          <cell r="H19">
            <v>0</v>
          </cell>
          <cell r="I19">
            <v>0</v>
          </cell>
          <cell r="J19">
            <v>0</v>
          </cell>
          <cell r="K19">
            <v>0</v>
          </cell>
          <cell r="L19">
            <v>-13864.25</v>
          </cell>
          <cell r="M19">
            <v>13864.25</v>
          </cell>
          <cell r="N19">
            <v>0</v>
          </cell>
          <cell r="O19">
            <v>0</v>
          </cell>
          <cell r="P19">
            <v>0</v>
          </cell>
          <cell r="Q19">
            <v>0</v>
          </cell>
          <cell r="R19">
            <v>0</v>
          </cell>
          <cell r="S19">
            <v>0</v>
          </cell>
          <cell r="T19">
            <v>0</v>
          </cell>
          <cell r="U19">
            <v>0</v>
          </cell>
        </row>
        <row r="20">
          <cell r="E20" t="str">
            <v>HistB-REGDT-CC-NCIAC-4821A-TANG-NCONT-91011-ADD: COST</v>
          </cell>
          <cell r="F20">
            <v>1247158.6400000001</v>
          </cell>
          <cell r="G20">
            <v>-1247158.6400000001</v>
          </cell>
          <cell r="H20">
            <v>0</v>
          </cell>
          <cell r="I20">
            <v>0</v>
          </cell>
          <cell r="J20">
            <v>0</v>
          </cell>
          <cell r="K20">
            <v>0</v>
          </cell>
          <cell r="L20">
            <v>0</v>
          </cell>
          <cell r="M20">
            <v>0</v>
          </cell>
          <cell r="N20">
            <v>0</v>
          </cell>
          <cell r="O20">
            <v>0</v>
          </cell>
          <cell r="P20">
            <v>0</v>
          </cell>
          <cell r="Q20">
            <v>0</v>
          </cell>
          <cell r="R20">
            <v>0</v>
          </cell>
          <cell r="S20">
            <v>0</v>
          </cell>
          <cell r="T20">
            <v>0</v>
          </cell>
          <cell r="U20">
            <v>0</v>
          </cell>
        </row>
        <row r="21">
          <cell r="E21" t="str">
            <v>HistB-REGDT-CC-NCIAC-4821R-TANG-NCONT-91005-PROCEEDS: ACCUM</v>
          </cell>
          <cell r="F21">
            <v>0</v>
          </cell>
          <cell r="G21">
            <v>0</v>
          </cell>
          <cell r="H21">
            <v>0</v>
          </cell>
          <cell r="I21">
            <v>0</v>
          </cell>
          <cell r="J21">
            <v>0</v>
          </cell>
          <cell r="K21">
            <v>0</v>
          </cell>
          <cell r="L21">
            <v>1644.19</v>
          </cell>
          <cell r="M21">
            <v>0</v>
          </cell>
          <cell r="N21">
            <v>0</v>
          </cell>
          <cell r="O21">
            <v>0</v>
          </cell>
          <cell r="P21">
            <v>0</v>
          </cell>
          <cell r="Q21">
            <v>0</v>
          </cell>
          <cell r="R21">
            <v>0</v>
          </cell>
          <cell r="S21">
            <v>0</v>
          </cell>
          <cell r="T21">
            <v>0</v>
          </cell>
          <cell r="U21">
            <v>0</v>
          </cell>
        </row>
        <row r="22">
          <cell r="E22" t="str">
            <v>HistB-REGDT-CC-NCIAC-4821R-TANG-NCONT-91005-RET: ACCUM</v>
          </cell>
          <cell r="F22">
            <v>0</v>
          </cell>
          <cell r="G22">
            <v>0</v>
          </cell>
          <cell r="H22">
            <v>0</v>
          </cell>
          <cell r="I22">
            <v>0</v>
          </cell>
          <cell r="J22">
            <v>0</v>
          </cell>
          <cell r="K22">
            <v>0</v>
          </cell>
          <cell r="L22">
            <v>48075.35</v>
          </cell>
          <cell r="M22">
            <v>0</v>
          </cell>
          <cell r="N22">
            <v>0</v>
          </cell>
          <cell r="O22">
            <v>0</v>
          </cell>
          <cell r="P22">
            <v>0</v>
          </cell>
          <cell r="Q22">
            <v>0</v>
          </cell>
          <cell r="R22">
            <v>0</v>
          </cell>
          <cell r="S22">
            <v>0</v>
          </cell>
          <cell r="T22">
            <v>0</v>
          </cell>
          <cell r="U22">
            <v>0</v>
          </cell>
        </row>
        <row r="23">
          <cell r="E23" t="str">
            <v>HistB-REGDT-CC-NCIAC-4821R-TANG-NCONT-91005-RET: COST</v>
          </cell>
          <cell r="F23">
            <v>276788.41000000003</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row>
        <row r="24">
          <cell r="E24" t="str">
            <v>HistB-REGDT-CC-NCIAC-4822A-TANG-NCONT-91005-ADD: ACCUM</v>
          </cell>
          <cell r="F24">
            <v>0</v>
          </cell>
          <cell r="G24">
            <v>0</v>
          </cell>
          <cell r="H24">
            <v>0</v>
          </cell>
          <cell r="I24">
            <v>0</v>
          </cell>
          <cell r="J24">
            <v>0</v>
          </cell>
          <cell r="K24">
            <v>0</v>
          </cell>
          <cell r="L24">
            <v>-1110940.98</v>
          </cell>
          <cell r="M24">
            <v>2762.2400000000002</v>
          </cell>
          <cell r="N24">
            <v>0</v>
          </cell>
          <cell r="O24">
            <v>0</v>
          </cell>
          <cell r="P24">
            <v>0</v>
          </cell>
          <cell r="Q24">
            <v>0</v>
          </cell>
          <cell r="R24">
            <v>0</v>
          </cell>
          <cell r="S24">
            <v>0</v>
          </cell>
          <cell r="T24">
            <v>0</v>
          </cell>
          <cell r="U24">
            <v>0</v>
          </cell>
        </row>
        <row r="25">
          <cell r="E25" t="str">
            <v>HistB-REGDT-CC-NCIAC-4822A-TANG-NCONT-91005-ADD: COST</v>
          </cell>
          <cell r="F25">
            <v>2467864.04</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row>
        <row r="26">
          <cell r="E26" t="str">
            <v>HistB-REGDT-CC-NCIAC-4822R-TANG-NCONT-91005-RET: COST</v>
          </cell>
          <cell r="F26">
            <v>44167.590000000004</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E27" t="str">
            <v>HistB-REGDT-CC-NCIAC-4823A-TANG-NCONT-91005-ADD: ACCUM</v>
          </cell>
          <cell r="F27">
            <v>0</v>
          </cell>
          <cell r="G27">
            <v>0</v>
          </cell>
          <cell r="H27">
            <v>0</v>
          </cell>
          <cell r="I27">
            <v>0</v>
          </cell>
          <cell r="J27">
            <v>0</v>
          </cell>
          <cell r="K27">
            <v>0</v>
          </cell>
          <cell r="L27">
            <v>-722487.92</v>
          </cell>
          <cell r="M27">
            <v>30.32</v>
          </cell>
          <cell r="N27">
            <v>0</v>
          </cell>
          <cell r="O27">
            <v>0</v>
          </cell>
          <cell r="P27">
            <v>0</v>
          </cell>
          <cell r="Q27">
            <v>0</v>
          </cell>
          <cell r="R27">
            <v>0</v>
          </cell>
          <cell r="S27">
            <v>0</v>
          </cell>
          <cell r="T27">
            <v>0</v>
          </cell>
          <cell r="U27">
            <v>0</v>
          </cell>
        </row>
        <row r="28">
          <cell r="E28" t="str">
            <v>HistB-REGDT-CC-NCIAC-4823A-TANG-NCONT-91005-ADD: COST</v>
          </cell>
          <cell r="F28">
            <v>700881.73</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E29" t="str">
            <v>HistB-REGDT-CC-NCIAC-4823R-TANG-NCONT-91005-RET: ACCUM</v>
          </cell>
          <cell r="F29">
            <v>0</v>
          </cell>
          <cell r="G29">
            <v>0</v>
          </cell>
          <cell r="H29">
            <v>0</v>
          </cell>
          <cell r="I29">
            <v>0</v>
          </cell>
          <cell r="J29">
            <v>0</v>
          </cell>
          <cell r="K29">
            <v>0</v>
          </cell>
          <cell r="L29">
            <v>723398.23</v>
          </cell>
          <cell r="M29">
            <v>0</v>
          </cell>
          <cell r="N29">
            <v>0</v>
          </cell>
          <cell r="O29">
            <v>0</v>
          </cell>
          <cell r="P29">
            <v>0</v>
          </cell>
          <cell r="Q29">
            <v>0</v>
          </cell>
          <cell r="R29">
            <v>0</v>
          </cell>
          <cell r="S29">
            <v>0</v>
          </cell>
          <cell r="T29">
            <v>0</v>
          </cell>
          <cell r="U29">
            <v>0</v>
          </cell>
        </row>
        <row r="30">
          <cell r="E30" t="str">
            <v>HistB-REGDT-CC-NCIAC-4823R-TANG-NCONT-91005-RET: COST</v>
          </cell>
          <cell r="F30">
            <v>-701003.52</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E31" t="str">
            <v>HistB-REGDT-DIR-NCIAC-4821A-TANG-NCONT-91000-ADD: ACCUM</v>
          </cell>
          <cell r="F31">
            <v>0</v>
          </cell>
          <cell r="G31">
            <v>0</v>
          </cell>
          <cell r="H31">
            <v>0</v>
          </cell>
          <cell r="I31">
            <v>0</v>
          </cell>
          <cell r="J31">
            <v>0</v>
          </cell>
          <cell r="K31">
            <v>0</v>
          </cell>
          <cell r="L31">
            <v>146421.76000000001</v>
          </cell>
          <cell r="M31">
            <v>-146421.76000000001</v>
          </cell>
          <cell r="N31">
            <v>0</v>
          </cell>
          <cell r="O31">
            <v>0</v>
          </cell>
          <cell r="P31">
            <v>0</v>
          </cell>
          <cell r="Q31">
            <v>0</v>
          </cell>
          <cell r="R31">
            <v>0</v>
          </cell>
          <cell r="S31">
            <v>0</v>
          </cell>
          <cell r="T31">
            <v>0</v>
          </cell>
          <cell r="U31">
            <v>0</v>
          </cell>
        </row>
        <row r="32">
          <cell r="E32" t="str">
            <v>HistB-REGDT-DIR-NCIAC-4821A-TANG-NCONT-91000-ADD: COST</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E33" t="str">
            <v>HistB-REGDT-DIR-NCIAC-4821A-TANG-NCONT-91007-ADD: ACCUM</v>
          </cell>
          <cell r="F33">
            <v>0</v>
          </cell>
          <cell r="G33">
            <v>0</v>
          </cell>
          <cell r="H33">
            <v>0</v>
          </cell>
          <cell r="I33">
            <v>0</v>
          </cell>
          <cell r="J33">
            <v>0</v>
          </cell>
          <cell r="K33">
            <v>0</v>
          </cell>
          <cell r="L33">
            <v>-4069192.89</v>
          </cell>
          <cell r="M33">
            <v>0</v>
          </cell>
          <cell r="N33">
            <v>0</v>
          </cell>
          <cell r="O33">
            <v>0</v>
          </cell>
          <cell r="P33">
            <v>0</v>
          </cell>
          <cell r="Q33">
            <v>0</v>
          </cell>
          <cell r="R33">
            <v>0</v>
          </cell>
          <cell r="S33">
            <v>0</v>
          </cell>
          <cell r="T33">
            <v>0</v>
          </cell>
          <cell r="U33">
            <v>0</v>
          </cell>
        </row>
        <row r="34">
          <cell r="E34" t="str">
            <v>HistB-REGDT-DIR-NCIAC-4821A-TANG-NCONT-91008-ADD: ACCUM</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E35" t="str">
            <v>HistB-REGDT-DIR-NCIAC-4821A-TANG-NCONT-91099-ADD: ACCUM</v>
          </cell>
          <cell r="F35">
            <v>0</v>
          </cell>
          <cell r="G35">
            <v>0</v>
          </cell>
          <cell r="H35">
            <v>0</v>
          </cell>
          <cell r="I35">
            <v>0</v>
          </cell>
          <cell r="J35">
            <v>0</v>
          </cell>
          <cell r="K35">
            <v>0</v>
          </cell>
          <cell r="L35">
            <v>-1033474.46</v>
          </cell>
          <cell r="M35">
            <v>0</v>
          </cell>
          <cell r="N35">
            <v>0</v>
          </cell>
          <cell r="O35">
            <v>0</v>
          </cell>
          <cell r="P35">
            <v>0</v>
          </cell>
          <cell r="Q35">
            <v>0</v>
          </cell>
          <cell r="R35">
            <v>0</v>
          </cell>
          <cell r="S35">
            <v>0</v>
          </cell>
          <cell r="T35">
            <v>0</v>
          </cell>
          <cell r="U35">
            <v>0</v>
          </cell>
        </row>
        <row r="36">
          <cell r="E36" t="str">
            <v>HistB-REGDT-DIR-NCIAC-4821R-TANG-NCONT-91007-PROCEEDS: ACCUM</v>
          </cell>
          <cell r="F36">
            <v>0</v>
          </cell>
          <cell r="G36">
            <v>0</v>
          </cell>
          <cell r="H36">
            <v>0</v>
          </cell>
          <cell r="I36">
            <v>0</v>
          </cell>
          <cell r="J36">
            <v>0</v>
          </cell>
          <cell r="K36">
            <v>0</v>
          </cell>
          <cell r="L36">
            <v>3049855.88</v>
          </cell>
          <cell r="M36">
            <v>0</v>
          </cell>
          <cell r="N36">
            <v>0</v>
          </cell>
          <cell r="O36">
            <v>0</v>
          </cell>
          <cell r="P36">
            <v>0</v>
          </cell>
          <cell r="Q36">
            <v>0</v>
          </cell>
          <cell r="R36">
            <v>0</v>
          </cell>
          <cell r="S36">
            <v>0</v>
          </cell>
          <cell r="T36">
            <v>0</v>
          </cell>
          <cell r="U36">
            <v>0</v>
          </cell>
        </row>
        <row r="37">
          <cell r="E37" t="str">
            <v>HistB-REGDT-DIR-NCIAC-4821R-TANG-NCONT-91007-RET: ACCUM</v>
          </cell>
          <cell r="F37">
            <v>0</v>
          </cell>
          <cell r="G37">
            <v>0</v>
          </cell>
          <cell r="H37">
            <v>0</v>
          </cell>
          <cell r="I37">
            <v>0</v>
          </cell>
          <cell r="J37">
            <v>0</v>
          </cell>
          <cell r="K37">
            <v>0</v>
          </cell>
          <cell r="L37">
            <v>1019337.01</v>
          </cell>
          <cell r="M37">
            <v>0</v>
          </cell>
          <cell r="N37">
            <v>0</v>
          </cell>
          <cell r="O37">
            <v>0</v>
          </cell>
          <cell r="P37">
            <v>0</v>
          </cell>
          <cell r="Q37">
            <v>0</v>
          </cell>
          <cell r="R37">
            <v>0</v>
          </cell>
          <cell r="S37">
            <v>0</v>
          </cell>
          <cell r="T37">
            <v>0</v>
          </cell>
          <cell r="U37">
            <v>0</v>
          </cell>
        </row>
        <row r="38">
          <cell r="E38" t="str">
            <v>HistB-REGDT-DIR-NCIAC-4821R-TANG-NCONT-91099-PROCEEDS: ACCUM</v>
          </cell>
          <cell r="F38">
            <v>0</v>
          </cell>
          <cell r="G38">
            <v>0</v>
          </cell>
          <cell r="H38">
            <v>0</v>
          </cell>
          <cell r="I38">
            <v>0</v>
          </cell>
          <cell r="J38">
            <v>0</v>
          </cell>
          <cell r="K38">
            <v>0</v>
          </cell>
          <cell r="L38">
            <v>887412.36</v>
          </cell>
          <cell r="M38">
            <v>0</v>
          </cell>
          <cell r="N38">
            <v>0</v>
          </cell>
          <cell r="O38">
            <v>0</v>
          </cell>
          <cell r="P38">
            <v>0</v>
          </cell>
          <cell r="Q38">
            <v>0</v>
          </cell>
          <cell r="R38">
            <v>0</v>
          </cell>
          <cell r="S38">
            <v>0</v>
          </cell>
          <cell r="T38">
            <v>0</v>
          </cell>
          <cell r="U38">
            <v>0</v>
          </cell>
        </row>
        <row r="39">
          <cell r="E39" t="str">
            <v>HistB-REGDT-DIR-NCIAC-4821R-TANG-NCONT-91099-RET: ACCUM</v>
          </cell>
          <cell r="F39">
            <v>0</v>
          </cell>
          <cell r="G39">
            <v>0</v>
          </cell>
          <cell r="H39">
            <v>0</v>
          </cell>
          <cell r="I39">
            <v>0</v>
          </cell>
          <cell r="J39">
            <v>0</v>
          </cell>
          <cell r="K39">
            <v>0</v>
          </cell>
          <cell r="L39">
            <v>-887412.36</v>
          </cell>
          <cell r="M39">
            <v>0</v>
          </cell>
          <cell r="N39">
            <v>0</v>
          </cell>
          <cell r="O39">
            <v>0</v>
          </cell>
          <cell r="P39">
            <v>0</v>
          </cell>
          <cell r="Q39">
            <v>0</v>
          </cell>
          <cell r="R39">
            <v>0</v>
          </cell>
          <cell r="S39">
            <v>0</v>
          </cell>
          <cell r="T39">
            <v>0</v>
          </cell>
          <cell r="U39">
            <v>0</v>
          </cell>
        </row>
        <row r="40">
          <cell r="E40" t="str">
            <v>HistB-REGDT-DIR-NCIAC-4822A-TANG-NCONT-91000-ADD: ACCUM</v>
          </cell>
          <cell r="F40">
            <v>0</v>
          </cell>
          <cell r="G40">
            <v>0</v>
          </cell>
          <cell r="H40">
            <v>0</v>
          </cell>
          <cell r="I40">
            <v>0</v>
          </cell>
          <cell r="J40">
            <v>0</v>
          </cell>
          <cell r="K40">
            <v>0</v>
          </cell>
          <cell r="L40">
            <v>16273.12</v>
          </cell>
          <cell r="M40">
            <v>-16273.12</v>
          </cell>
          <cell r="N40">
            <v>0</v>
          </cell>
          <cell r="O40">
            <v>0</v>
          </cell>
          <cell r="P40">
            <v>0</v>
          </cell>
          <cell r="Q40">
            <v>0</v>
          </cell>
          <cell r="R40">
            <v>0</v>
          </cell>
          <cell r="S40">
            <v>0</v>
          </cell>
          <cell r="T40">
            <v>0</v>
          </cell>
          <cell r="U40">
            <v>0</v>
          </cell>
        </row>
        <row r="41">
          <cell r="E41" t="str">
            <v>HistB-REGDT-DIR-NCIAC-4822A-TANG-NCONT-91008-ADD: ACCUM</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row>
        <row r="42">
          <cell r="E42" t="str">
            <v>HistB-REGDT-DIR-NCIAC-4822A-TANG-NCONT-91099-ADD: ACCUM</v>
          </cell>
          <cell r="F42">
            <v>0</v>
          </cell>
          <cell r="G42">
            <v>0</v>
          </cell>
          <cell r="H42">
            <v>0</v>
          </cell>
          <cell r="I42">
            <v>0</v>
          </cell>
          <cell r="J42">
            <v>0</v>
          </cell>
          <cell r="K42">
            <v>0</v>
          </cell>
          <cell r="L42">
            <v>-5481.45</v>
          </cell>
          <cell r="M42">
            <v>0</v>
          </cell>
          <cell r="N42">
            <v>0</v>
          </cell>
          <cell r="O42">
            <v>0</v>
          </cell>
          <cell r="P42">
            <v>0</v>
          </cell>
          <cell r="Q42">
            <v>0</v>
          </cell>
          <cell r="R42">
            <v>0</v>
          </cell>
          <cell r="S42">
            <v>0</v>
          </cell>
          <cell r="T42">
            <v>0</v>
          </cell>
          <cell r="U42">
            <v>0</v>
          </cell>
        </row>
        <row r="43">
          <cell r="E43" t="str">
            <v>HistB-REGDT-SSC-NCIAC-4821A-TANG-NCONT-10100-ADD: COST</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row>
        <row r="44">
          <cell r="E44" t="str">
            <v>HistB-REGDT-SSC-NCIAC-4821A-TANG-NCONT-91006-ADD: ACCUM</v>
          </cell>
          <cell r="F44">
            <v>0</v>
          </cell>
          <cell r="G44">
            <v>0</v>
          </cell>
          <cell r="H44">
            <v>0</v>
          </cell>
          <cell r="I44">
            <v>0</v>
          </cell>
          <cell r="J44">
            <v>0</v>
          </cell>
          <cell r="K44">
            <v>0</v>
          </cell>
          <cell r="L44">
            <v>-224006.04</v>
          </cell>
          <cell r="M44">
            <v>-5021.6900000000005</v>
          </cell>
          <cell r="N44">
            <v>0</v>
          </cell>
          <cell r="O44">
            <v>0</v>
          </cell>
          <cell r="P44">
            <v>0</v>
          </cell>
          <cell r="Q44">
            <v>0</v>
          </cell>
          <cell r="R44">
            <v>0</v>
          </cell>
          <cell r="S44">
            <v>0</v>
          </cell>
          <cell r="T44">
            <v>0</v>
          </cell>
          <cell r="U44">
            <v>0</v>
          </cell>
        </row>
        <row r="45">
          <cell r="E45" t="str">
            <v>HistB-REGDT-SSC-NCIAC-4821A-TANG-NCONT-91006-ADD: COST</v>
          </cell>
          <cell r="F45">
            <v>2319700.0099999998</v>
          </cell>
          <cell r="G45">
            <v>-593559.07999999996</v>
          </cell>
          <cell r="H45">
            <v>0</v>
          </cell>
          <cell r="I45">
            <v>0</v>
          </cell>
          <cell r="J45">
            <v>0</v>
          </cell>
          <cell r="K45">
            <v>0</v>
          </cell>
          <cell r="L45">
            <v>0</v>
          </cell>
          <cell r="M45">
            <v>0</v>
          </cell>
          <cell r="N45">
            <v>0</v>
          </cell>
          <cell r="O45">
            <v>0</v>
          </cell>
          <cell r="P45">
            <v>0</v>
          </cell>
          <cell r="Q45">
            <v>0</v>
          </cell>
          <cell r="R45">
            <v>0</v>
          </cell>
          <cell r="S45">
            <v>0</v>
          </cell>
          <cell r="T45">
            <v>0</v>
          </cell>
          <cell r="U45">
            <v>0</v>
          </cell>
        </row>
        <row r="46">
          <cell r="E46" t="str">
            <v>HistCR-POWER-DIR-NCIAC-4821A-TANG-NCONT-91000-ADD: ACCUM</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row>
        <row r="47">
          <cell r="E47" t="str">
            <v>HistCR-POWER-DIR-NCIAC-4822A-TANG-NCONT-91000-ADD: ACCUM</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row>
        <row r="48">
          <cell r="E48" t="str">
            <v>POWER-DIR-NCIAC-4821-TANG: ACCUM</v>
          </cell>
          <cell r="F48">
            <v>0</v>
          </cell>
          <cell r="G48">
            <v>0</v>
          </cell>
          <cell r="H48">
            <v>0</v>
          </cell>
          <cell r="I48">
            <v>0</v>
          </cell>
          <cell r="J48">
            <v>0</v>
          </cell>
          <cell r="K48">
            <v>0</v>
          </cell>
          <cell r="L48">
            <v>-0.3</v>
          </cell>
          <cell r="M48">
            <v>0</v>
          </cell>
          <cell r="N48">
            <v>0</v>
          </cell>
          <cell r="O48">
            <v>0</v>
          </cell>
          <cell r="P48">
            <v>0</v>
          </cell>
          <cell r="Q48">
            <v>0</v>
          </cell>
          <cell r="R48">
            <v>-4975950.4800000004</v>
          </cell>
          <cell r="S48">
            <v>4975950.4800000004</v>
          </cell>
          <cell r="T48">
            <v>0</v>
          </cell>
          <cell r="U48">
            <v>0</v>
          </cell>
        </row>
        <row r="49">
          <cell r="E49" t="str">
            <v>POWER-DIR-NCIAC-4821-TANG: COST</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row>
        <row r="50">
          <cell r="E50" t="str">
            <v>POWER-DIR-NCIAC-4822-TANG: ACCUM</v>
          </cell>
          <cell r="F50">
            <v>0</v>
          </cell>
          <cell r="G50">
            <v>0</v>
          </cell>
          <cell r="H50">
            <v>0</v>
          </cell>
          <cell r="I50">
            <v>0</v>
          </cell>
          <cell r="J50">
            <v>0</v>
          </cell>
          <cell r="K50">
            <v>0</v>
          </cell>
          <cell r="L50">
            <v>0.03</v>
          </cell>
          <cell r="M50">
            <v>0</v>
          </cell>
          <cell r="N50">
            <v>0</v>
          </cell>
          <cell r="O50">
            <v>0</v>
          </cell>
          <cell r="P50">
            <v>0</v>
          </cell>
          <cell r="Q50">
            <v>0</v>
          </cell>
          <cell r="R50">
            <v>-22759.68</v>
          </cell>
          <cell r="S50">
            <v>22759.68</v>
          </cell>
          <cell r="T50">
            <v>0</v>
          </cell>
          <cell r="U50">
            <v>0</v>
          </cell>
        </row>
        <row r="51">
          <cell r="E51" t="str">
            <v>POWER-DIR-NCIAC-4822-TANG: COST</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row>
        <row r="52">
          <cell r="E52" t="str">
            <v>POWER-DIR-NCIAC-4823-TANG: ACCUM</v>
          </cell>
          <cell r="F52">
            <v>0</v>
          </cell>
          <cell r="G52">
            <v>0</v>
          </cell>
          <cell r="H52">
            <v>0</v>
          </cell>
          <cell r="I52">
            <v>0</v>
          </cell>
          <cell r="J52">
            <v>0</v>
          </cell>
          <cell r="K52">
            <v>0</v>
          </cell>
          <cell r="L52">
            <v>-0.13</v>
          </cell>
          <cell r="M52">
            <v>0</v>
          </cell>
          <cell r="N52">
            <v>0</v>
          </cell>
          <cell r="O52">
            <v>0</v>
          </cell>
          <cell r="P52">
            <v>0</v>
          </cell>
          <cell r="Q52">
            <v>0</v>
          </cell>
          <cell r="R52">
            <v>-166083.25</v>
          </cell>
          <cell r="S52">
            <v>166083.25</v>
          </cell>
          <cell r="T52">
            <v>0</v>
          </cell>
          <cell r="U52">
            <v>0</v>
          </cell>
        </row>
        <row r="53">
          <cell r="E53" t="str">
            <v>POWER-DIR-NCIAC-4823-TANG: COST</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row>
        <row r="54">
          <cell r="E54" t="str">
            <v>REGDT-CC-NCIAC-4821-TANG: ACCUM</v>
          </cell>
          <cell r="F54">
            <v>0</v>
          </cell>
          <cell r="G54">
            <v>0</v>
          </cell>
          <cell r="H54">
            <v>0</v>
          </cell>
          <cell r="I54">
            <v>0</v>
          </cell>
          <cell r="J54">
            <v>0</v>
          </cell>
          <cell r="K54">
            <v>0</v>
          </cell>
          <cell r="L54">
            <v>-15255399.58</v>
          </cell>
          <cell r="M54">
            <v>-349469.87</v>
          </cell>
          <cell r="N54">
            <v>0</v>
          </cell>
          <cell r="O54">
            <v>0</v>
          </cell>
          <cell r="P54">
            <v>0</v>
          </cell>
          <cell r="Q54">
            <v>0</v>
          </cell>
          <cell r="R54">
            <v>0</v>
          </cell>
          <cell r="S54">
            <v>0</v>
          </cell>
          <cell r="T54">
            <v>0</v>
          </cell>
          <cell r="U54">
            <v>0</v>
          </cell>
        </row>
        <row r="55">
          <cell r="E55" t="str">
            <v>REGDT-CC-NCIAC-4821-TANG: COST</v>
          </cell>
          <cell r="F55">
            <v>29518482.359999999</v>
          </cell>
          <cell r="G55">
            <v>1216454.25</v>
          </cell>
          <cell r="H55">
            <v>0</v>
          </cell>
          <cell r="I55">
            <v>0</v>
          </cell>
          <cell r="J55">
            <v>0</v>
          </cell>
          <cell r="K55">
            <v>0</v>
          </cell>
          <cell r="L55">
            <v>0</v>
          </cell>
          <cell r="M55">
            <v>0</v>
          </cell>
          <cell r="N55">
            <v>0</v>
          </cell>
          <cell r="O55">
            <v>0</v>
          </cell>
          <cell r="P55">
            <v>0</v>
          </cell>
          <cell r="Q55">
            <v>0</v>
          </cell>
          <cell r="R55">
            <v>0</v>
          </cell>
          <cell r="S55">
            <v>0</v>
          </cell>
          <cell r="T55">
            <v>0</v>
          </cell>
          <cell r="U55">
            <v>0</v>
          </cell>
        </row>
        <row r="56">
          <cell r="E56" t="str">
            <v>REGDT-CC-NCIAC-4822-TANG: ACCUM</v>
          </cell>
          <cell r="F56">
            <v>0</v>
          </cell>
          <cell r="G56">
            <v>0</v>
          </cell>
          <cell r="H56">
            <v>0</v>
          </cell>
          <cell r="I56">
            <v>0</v>
          </cell>
          <cell r="J56">
            <v>0</v>
          </cell>
          <cell r="K56">
            <v>0</v>
          </cell>
          <cell r="L56">
            <v>-1335273.4100000001</v>
          </cell>
          <cell r="M56">
            <v>-45621.24</v>
          </cell>
          <cell r="N56">
            <v>0</v>
          </cell>
          <cell r="O56">
            <v>0</v>
          </cell>
          <cell r="P56">
            <v>0</v>
          </cell>
          <cell r="Q56">
            <v>0</v>
          </cell>
          <cell r="R56">
            <v>0</v>
          </cell>
          <cell r="S56">
            <v>0</v>
          </cell>
          <cell r="T56">
            <v>0</v>
          </cell>
          <cell r="U56">
            <v>0</v>
          </cell>
        </row>
        <row r="57">
          <cell r="E57" t="str">
            <v>REGDT-CC-NCIAC-4822-TANG: COST</v>
          </cell>
          <cell r="F57">
            <v>3932866.61</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row>
        <row r="58">
          <cell r="E58" t="str">
            <v>REGDT-CC-NCIAC-4823-TANG: ACCUM</v>
          </cell>
          <cell r="F58">
            <v>0</v>
          </cell>
          <cell r="G58">
            <v>0</v>
          </cell>
          <cell r="H58">
            <v>0</v>
          </cell>
          <cell r="I58">
            <v>0</v>
          </cell>
          <cell r="J58">
            <v>0</v>
          </cell>
          <cell r="K58">
            <v>0</v>
          </cell>
          <cell r="L58">
            <v>-1832.5900000000001</v>
          </cell>
          <cell r="M58">
            <v>-916.32</v>
          </cell>
          <cell r="N58">
            <v>0</v>
          </cell>
          <cell r="O58">
            <v>0</v>
          </cell>
          <cell r="P58">
            <v>0</v>
          </cell>
          <cell r="Q58">
            <v>0</v>
          </cell>
          <cell r="R58">
            <v>0</v>
          </cell>
          <cell r="S58">
            <v>0</v>
          </cell>
          <cell r="T58">
            <v>0</v>
          </cell>
          <cell r="U58">
            <v>0</v>
          </cell>
        </row>
        <row r="59">
          <cell r="E59" t="str">
            <v>REGDT-CC-NCIAC-4823-TANG: COST</v>
          </cell>
          <cell r="F59">
            <v>3543.1800000000003</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row>
        <row r="60">
          <cell r="E60" t="str">
            <v>REGDT-SSC-NCIAC-4821-TANG: ACCUM</v>
          </cell>
          <cell r="F60">
            <v>0</v>
          </cell>
          <cell r="G60">
            <v>0</v>
          </cell>
          <cell r="H60">
            <v>0</v>
          </cell>
          <cell r="I60">
            <v>0</v>
          </cell>
          <cell r="J60">
            <v>0</v>
          </cell>
          <cell r="K60">
            <v>0</v>
          </cell>
          <cell r="L60">
            <v>-396880.83</v>
          </cell>
          <cell r="M60">
            <v>-44153.29</v>
          </cell>
          <cell r="N60">
            <v>0</v>
          </cell>
          <cell r="O60">
            <v>0</v>
          </cell>
          <cell r="P60">
            <v>0</v>
          </cell>
          <cell r="Q60">
            <v>0</v>
          </cell>
          <cell r="R60">
            <v>0</v>
          </cell>
          <cell r="S60">
            <v>0</v>
          </cell>
          <cell r="T60">
            <v>0</v>
          </cell>
          <cell r="U60">
            <v>0</v>
          </cell>
        </row>
        <row r="61">
          <cell r="E61" t="str">
            <v>REGDT-SSC-NCIAC-4821-TANG: COST</v>
          </cell>
          <cell r="F61">
            <v>2974132.29</v>
          </cell>
          <cell r="G61">
            <v>1664370.63</v>
          </cell>
          <cell r="H61">
            <v>0</v>
          </cell>
          <cell r="I61">
            <v>0</v>
          </cell>
          <cell r="J61">
            <v>0</v>
          </cell>
          <cell r="K61">
            <v>0</v>
          </cell>
          <cell r="L61">
            <v>0</v>
          </cell>
          <cell r="M61">
            <v>0</v>
          </cell>
          <cell r="N61">
            <v>0</v>
          </cell>
          <cell r="O61">
            <v>0</v>
          </cell>
          <cell r="P61">
            <v>0</v>
          </cell>
          <cell r="Q61">
            <v>0</v>
          </cell>
          <cell r="R61">
            <v>0</v>
          </cell>
          <cell r="S61">
            <v>0</v>
          </cell>
          <cell r="T61">
            <v>0</v>
          </cell>
          <cell r="U61">
            <v>0</v>
          </cell>
        </row>
        <row r="62">
          <cell r="E62" t="str">
            <v>REGDT-SSC-NCIAC-4822-TANG: ACCUM</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row>
        <row r="63">
          <cell r="E63" t="str">
            <v>REGDT-SSC-NCIAC-4822-TANG: COST</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row>
        <row r="64">
          <cell r="E64" t="str">
            <v>REGDT-SSC-NCIAC-4823-TANG: ACCUM</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row>
        <row r="65">
          <cell r="E65" t="str">
            <v>REGDT-SSC-NCIAC-4823-TANG: COST</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row>
        <row r="66">
          <cell r="E66" t="str">
            <v>HistB-REGDT-CC-NCIAC-4831A-TANG-NCONT-91005-ADD: ACCUM</v>
          </cell>
          <cell r="F66">
            <v>0</v>
          </cell>
          <cell r="G66">
            <v>0</v>
          </cell>
          <cell r="H66">
            <v>0</v>
          </cell>
          <cell r="I66">
            <v>0</v>
          </cell>
          <cell r="J66">
            <v>0</v>
          </cell>
          <cell r="K66">
            <v>0</v>
          </cell>
          <cell r="L66">
            <v>-3521472.83</v>
          </cell>
          <cell r="M66">
            <v>-26582.79</v>
          </cell>
          <cell r="N66">
            <v>0</v>
          </cell>
          <cell r="O66">
            <v>0</v>
          </cell>
          <cell r="P66">
            <v>0</v>
          </cell>
          <cell r="Q66">
            <v>0</v>
          </cell>
          <cell r="R66">
            <v>0</v>
          </cell>
          <cell r="S66">
            <v>0</v>
          </cell>
          <cell r="T66">
            <v>0</v>
          </cell>
          <cell r="U66">
            <v>0</v>
          </cell>
        </row>
        <row r="67">
          <cell r="E67" t="str">
            <v>HistB-REGDT-CC-NCIAC-4831A-TANG-NCONT-91005-ADD: COST</v>
          </cell>
          <cell r="F67">
            <v>5539303.0300000003</v>
          </cell>
          <cell r="G67">
            <v>45951.6</v>
          </cell>
          <cell r="H67">
            <v>0</v>
          </cell>
          <cell r="I67">
            <v>0</v>
          </cell>
          <cell r="J67">
            <v>0</v>
          </cell>
          <cell r="K67">
            <v>0</v>
          </cell>
          <cell r="L67">
            <v>0</v>
          </cell>
          <cell r="M67">
            <v>0</v>
          </cell>
          <cell r="N67">
            <v>0</v>
          </cell>
          <cell r="O67">
            <v>0</v>
          </cell>
          <cell r="P67">
            <v>0</v>
          </cell>
          <cell r="Q67">
            <v>0</v>
          </cell>
          <cell r="R67">
            <v>0</v>
          </cell>
          <cell r="S67">
            <v>0</v>
          </cell>
          <cell r="T67">
            <v>0</v>
          </cell>
          <cell r="U67">
            <v>0</v>
          </cell>
        </row>
        <row r="68">
          <cell r="E68" t="str">
            <v>HistB-REGDT-CC-NCIAC-4831R-TANG-NCONT-91005-RET: ACCUM</v>
          </cell>
          <cell r="F68">
            <v>0</v>
          </cell>
          <cell r="G68">
            <v>0</v>
          </cell>
          <cell r="H68">
            <v>0</v>
          </cell>
          <cell r="I68">
            <v>0</v>
          </cell>
          <cell r="J68">
            <v>0</v>
          </cell>
          <cell r="K68">
            <v>0</v>
          </cell>
          <cell r="L68">
            <v>738680.78</v>
          </cell>
          <cell r="M68">
            <v>0</v>
          </cell>
          <cell r="N68">
            <v>0</v>
          </cell>
          <cell r="O68">
            <v>0</v>
          </cell>
          <cell r="P68">
            <v>0</v>
          </cell>
          <cell r="Q68">
            <v>0</v>
          </cell>
          <cell r="R68">
            <v>0</v>
          </cell>
          <cell r="S68">
            <v>0</v>
          </cell>
          <cell r="T68">
            <v>0</v>
          </cell>
          <cell r="U68">
            <v>0</v>
          </cell>
        </row>
        <row r="69">
          <cell r="E69" t="str">
            <v>HistB-REGDT-CC-NCIAC-4831R-TANG-NCONT-91005-RET: COST</v>
          </cell>
          <cell r="F69">
            <v>-651741.43000000005</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row>
        <row r="70">
          <cell r="E70" t="str">
            <v>HistB-REGDT-DIR-NCIAC-4831A-TANG-NCONT-91000-ADD: ACCUM</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row>
        <row r="71">
          <cell r="E71" t="str">
            <v>HistB-REGDT-DIR-NCIAC-4831A-TANG-NCONT-91007-ADD: ACCUM</v>
          </cell>
          <cell r="F71">
            <v>0</v>
          </cell>
          <cell r="G71">
            <v>0</v>
          </cell>
          <cell r="H71">
            <v>0</v>
          </cell>
          <cell r="I71">
            <v>0</v>
          </cell>
          <cell r="J71">
            <v>0</v>
          </cell>
          <cell r="K71">
            <v>0</v>
          </cell>
          <cell r="L71">
            <v>217811.61000000002</v>
          </cell>
          <cell r="M71">
            <v>0</v>
          </cell>
          <cell r="N71">
            <v>0</v>
          </cell>
          <cell r="O71">
            <v>0</v>
          </cell>
          <cell r="P71">
            <v>0</v>
          </cell>
          <cell r="Q71">
            <v>0</v>
          </cell>
          <cell r="R71">
            <v>0</v>
          </cell>
          <cell r="S71">
            <v>0</v>
          </cell>
          <cell r="T71">
            <v>0</v>
          </cell>
          <cell r="U71">
            <v>0</v>
          </cell>
        </row>
        <row r="72">
          <cell r="E72" t="str">
            <v>HistB-REGDT-DIR-NCIAC-4831A-TANG-NCONT-91099-ADD: ACCUM</v>
          </cell>
          <cell r="F72">
            <v>0</v>
          </cell>
          <cell r="G72">
            <v>0</v>
          </cell>
          <cell r="H72">
            <v>0</v>
          </cell>
          <cell r="I72">
            <v>0</v>
          </cell>
          <cell r="J72">
            <v>0</v>
          </cell>
          <cell r="K72">
            <v>0</v>
          </cell>
          <cell r="L72">
            <v>-104257.78</v>
          </cell>
          <cell r="M72">
            <v>0</v>
          </cell>
          <cell r="N72">
            <v>0</v>
          </cell>
          <cell r="O72">
            <v>0</v>
          </cell>
          <cell r="P72">
            <v>0</v>
          </cell>
          <cell r="Q72">
            <v>0</v>
          </cell>
          <cell r="R72">
            <v>0</v>
          </cell>
          <cell r="S72">
            <v>0</v>
          </cell>
          <cell r="T72">
            <v>0</v>
          </cell>
          <cell r="U72">
            <v>0</v>
          </cell>
        </row>
        <row r="73">
          <cell r="E73" t="str">
            <v>HistB-REGDT-DIR-NCIAC-4831R-TANG-NCONT-91007-PROCEEDS: ACCUM</v>
          </cell>
          <cell r="F73">
            <v>0</v>
          </cell>
          <cell r="G73">
            <v>0</v>
          </cell>
          <cell r="H73">
            <v>0</v>
          </cell>
          <cell r="I73">
            <v>0</v>
          </cell>
          <cell r="J73">
            <v>0</v>
          </cell>
          <cell r="K73">
            <v>0</v>
          </cell>
          <cell r="L73">
            <v>154000.22</v>
          </cell>
          <cell r="M73">
            <v>0</v>
          </cell>
          <cell r="N73">
            <v>0</v>
          </cell>
          <cell r="O73">
            <v>0</v>
          </cell>
          <cell r="P73">
            <v>0</v>
          </cell>
          <cell r="Q73">
            <v>0</v>
          </cell>
          <cell r="R73">
            <v>0</v>
          </cell>
          <cell r="S73">
            <v>0</v>
          </cell>
          <cell r="T73">
            <v>0</v>
          </cell>
          <cell r="U73">
            <v>0</v>
          </cell>
        </row>
        <row r="74">
          <cell r="E74" t="str">
            <v>HistB-REGDT-DIR-NCIAC-4831R-TANG-NCONT-91007-RET: ACCUM</v>
          </cell>
          <cell r="F74">
            <v>0</v>
          </cell>
          <cell r="G74">
            <v>0</v>
          </cell>
          <cell r="H74">
            <v>0</v>
          </cell>
          <cell r="I74">
            <v>0</v>
          </cell>
          <cell r="J74">
            <v>0</v>
          </cell>
          <cell r="K74">
            <v>0</v>
          </cell>
          <cell r="L74">
            <v>-371811.83</v>
          </cell>
          <cell r="M74">
            <v>0</v>
          </cell>
          <cell r="N74">
            <v>0</v>
          </cell>
          <cell r="O74">
            <v>0</v>
          </cell>
          <cell r="P74">
            <v>0</v>
          </cell>
          <cell r="Q74">
            <v>0</v>
          </cell>
          <cell r="R74">
            <v>0</v>
          </cell>
          <cell r="S74">
            <v>0</v>
          </cell>
          <cell r="T74">
            <v>0</v>
          </cell>
          <cell r="U74">
            <v>0</v>
          </cell>
        </row>
        <row r="75">
          <cell r="E75" t="str">
            <v>HistB-REGDT-DIR-NCIAC-4831R-TANG-NCONT-91099-PROCEEDS: ACCUM</v>
          </cell>
          <cell r="F75">
            <v>0</v>
          </cell>
          <cell r="G75">
            <v>0</v>
          </cell>
          <cell r="H75">
            <v>0</v>
          </cell>
          <cell r="I75">
            <v>0</v>
          </cell>
          <cell r="J75">
            <v>0</v>
          </cell>
          <cell r="K75">
            <v>0</v>
          </cell>
          <cell r="L75">
            <v>-371307.05</v>
          </cell>
          <cell r="M75">
            <v>0</v>
          </cell>
          <cell r="N75">
            <v>0</v>
          </cell>
          <cell r="O75">
            <v>0</v>
          </cell>
          <cell r="P75">
            <v>0</v>
          </cell>
          <cell r="Q75">
            <v>0</v>
          </cell>
          <cell r="R75">
            <v>0</v>
          </cell>
          <cell r="S75">
            <v>0</v>
          </cell>
          <cell r="T75">
            <v>0</v>
          </cell>
          <cell r="U75">
            <v>0</v>
          </cell>
        </row>
        <row r="76">
          <cell r="E76" t="str">
            <v>HistB-REGDT-DIR-NCIAC-4831R-TANG-NCONT-91099-RET: ACCUM</v>
          </cell>
          <cell r="F76">
            <v>0</v>
          </cell>
          <cell r="G76">
            <v>0</v>
          </cell>
          <cell r="H76">
            <v>0</v>
          </cell>
          <cell r="I76">
            <v>0</v>
          </cell>
          <cell r="J76">
            <v>0</v>
          </cell>
          <cell r="K76">
            <v>0</v>
          </cell>
          <cell r="L76">
            <v>372225.51</v>
          </cell>
          <cell r="M76">
            <v>0</v>
          </cell>
          <cell r="N76">
            <v>0</v>
          </cell>
          <cell r="O76">
            <v>0</v>
          </cell>
          <cell r="P76">
            <v>0</v>
          </cell>
          <cell r="Q76">
            <v>0</v>
          </cell>
          <cell r="R76">
            <v>0</v>
          </cell>
          <cell r="S76">
            <v>0</v>
          </cell>
          <cell r="T76">
            <v>0</v>
          </cell>
          <cell r="U76">
            <v>0</v>
          </cell>
        </row>
        <row r="77">
          <cell r="E77" t="str">
            <v>HistB-REGDT-SSC-NCIAC-4831A-TANG-NCONT-91006-ADD: ACCUM</v>
          </cell>
          <cell r="F77">
            <v>0</v>
          </cell>
          <cell r="G77">
            <v>0</v>
          </cell>
          <cell r="H77">
            <v>0</v>
          </cell>
          <cell r="I77">
            <v>0</v>
          </cell>
          <cell r="J77">
            <v>0</v>
          </cell>
          <cell r="K77">
            <v>0</v>
          </cell>
          <cell r="L77">
            <v>-2663368.5700000003</v>
          </cell>
          <cell r="M77">
            <v>68241.98</v>
          </cell>
          <cell r="N77">
            <v>0</v>
          </cell>
          <cell r="O77">
            <v>0</v>
          </cell>
          <cell r="P77">
            <v>0</v>
          </cell>
          <cell r="Q77">
            <v>0</v>
          </cell>
          <cell r="R77">
            <v>0</v>
          </cell>
          <cell r="S77">
            <v>0</v>
          </cell>
          <cell r="T77">
            <v>0</v>
          </cell>
          <cell r="U77">
            <v>0</v>
          </cell>
        </row>
        <row r="78">
          <cell r="E78" t="str">
            <v>HistB-REGDT-SSC-NCIAC-4831A-TANG-NCONT-91006-ADD: COST</v>
          </cell>
          <cell r="F78">
            <v>4939171.58</v>
          </cell>
          <cell r="G78">
            <v>-293450.82</v>
          </cell>
          <cell r="H78">
            <v>0</v>
          </cell>
          <cell r="I78">
            <v>0</v>
          </cell>
          <cell r="J78">
            <v>0</v>
          </cell>
          <cell r="K78">
            <v>0</v>
          </cell>
          <cell r="L78">
            <v>0</v>
          </cell>
          <cell r="M78">
            <v>0</v>
          </cell>
          <cell r="N78">
            <v>0</v>
          </cell>
          <cell r="O78">
            <v>0</v>
          </cell>
          <cell r="P78">
            <v>0</v>
          </cell>
          <cell r="Q78">
            <v>0</v>
          </cell>
          <cell r="R78">
            <v>0</v>
          </cell>
          <cell r="S78">
            <v>0</v>
          </cell>
          <cell r="T78">
            <v>0</v>
          </cell>
          <cell r="U78">
            <v>0</v>
          </cell>
        </row>
        <row r="79">
          <cell r="E79" t="str">
            <v>HistB-REGDT-SSC-NCIAC-4831R-TANG-NCONT-91006-RET: ACCUM</v>
          </cell>
          <cell r="F79">
            <v>0</v>
          </cell>
          <cell r="G79">
            <v>0</v>
          </cell>
          <cell r="H79">
            <v>0</v>
          </cell>
          <cell r="I79">
            <v>0</v>
          </cell>
          <cell r="J79">
            <v>0</v>
          </cell>
          <cell r="K79">
            <v>0</v>
          </cell>
          <cell r="L79">
            <v>85236.34</v>
          </cell>
          <cell r="M79">
            <v>0</v>
          </cell>
          <cell r="N79">
            <v>0</v>
          </cell>
          <cell r="O79">
            <v>0</v>
          </cell>
          <cell r="P79">
            <v>0</v>
          </cell>
          <cell r="Q79">
            <v>0</v>
          </cell>
          <cell r="R79">
            <v>0</v>
          </cell>
          <cell r="S79">
            <v>0</v>
          </cell>
          <cell r="T79">
            <v>0</v>
          </cell>
          <cell r="U79">
            <v>0</v>
          </cell>
        </row>
        <row r="80">
          <cell r="E80" t="str">
            <v>HistB-REGDT-SSC-NCIAC-4831R-TANG-NCONT-91006-RET: COST</v>
          </cell>
          <cell r="F80">
            <v>-85236.34</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row>
        <row r="81">
          <cell r="E81" t="str">
            <v>POWER-DIR-NCIAC-4831-TANG: ACCUM</v>
          </cell>
          <cell r="F81">
            <v>0</v>
          </cell>
          <cell r="G81">
            <v>0</v>
          </cell>
          <cell r="H81">
            <v>0</v>
          </cell>
          <cell r="I81">
            <v>0</v>
          </cell>
          <cell r="J81">
            <v>0</v>
          </cell>
          <cell r="K81">
            <v>0</v>
          </cell>
          <cell r="L81">
            <v>-17730.189999999999</v>
          </cell>
          <cell r="M81">
            <v>-1237.44</v>
          </cell>
          <cell r="N81">
            <v>0</v>
          </cell>
          <cell r="O81">
            <v>0</v>
          </cell>
          <cell r="P81">
            <v>0</v>
          </cell>
          <cell r="Q81">
            <v>0</v>
          </cell>
          <cell r="R81">
            <v>-331202.46000000002</v>
          </cell>
          <cell r="S81">
            <v>331202.46000000002</v>
          </cell>
          <cell r="T81">
            <v>0</v>
          </cell>
          <cell r="U81">
            <v>0</v>
          </cell>
        </row>
        <row r="82">
          <cell r="E82" t="str">
            <v>POWER-DIR-NCIAC-4831-TANG: COST</v>
          </cell>
          <cell r="F82">
            <v>26107.58</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row>
        <row r="83">
          <cell r="E83" t="str">
            <v>REGDT-CC-NCIAC-4831-TANG: ACCUM</v>
          </cell>
          <cell r="F83">
            <v>0</v>
          </cell>
          <cell r="G83">
            <v>0</v>
          </cell>
          <cell r="H83">
            <v>0</v>
          </cell>
          <cell r="I83">
            <v>0</v>
          </cell>
          <cell r="J83">
            <v>0</v>
          </cell>
          <cell r="K83">
            <v>0</v>
          </cell>
          <cell r="L83">
            <v>-2872261.3</v>
          </cell>
          <cell r="M83">
            <v>-197438.21</v>
          </cell>
          <cell r="N83">
            <v>0</v>
          </cell>
          <cell r="O83">
            <v>0</v>
          </cell>
          <cell r="P83">
            <v>0</v>
          </cell>
          <cell r="Q83">
            <v>0</v>
          </cell>
          <cell r="R83">
            <v>0</v>
          </cell>
          <cell r="S83">
            <v>0</v>
          </cell>
          <cell r="T83">
            <v>0</v>
          </cell>
          <cell r="U83">
            <v>0</v>
          </cell>
        </row>
        <row r="84">
          <cell r="E84" t="str">
            <v>REGDT-CC-NCIAC-4831-TANG: COST</v>
          </cell>
          <cell r="F84">
            <v>4145793.43</v>
          </cell>
          <cell r="G84">
            <v>39140.400000000001</v>
          </cell>
          <cell r="H84">
            <v>0</v>
          </cell>
          <cell r="I84">
            <v>0</v>
          </cell>
          <cell r="J84">
            <v>0</v>
          </cell>
          <cell r="K84">
            <v>0</v>
          </cell>
          <cell r="L84">
            <v>0</v>
          </cell>
          <cell r="M84">
            <v>0</v>
          </cell>
          <cell r="N84">
            <v>0</v>
          </cell>
          <cell r="O84">
            <v>0</v>
          </cell>
          <cell r="P84">
            <v>0</v>
          </cell>
          <cell r="Q84">
            <v>0</v>
          </cell>
          <cell r="R84">
            <v>0</v>
          </cell>
          <cell r="S84">
            <v>0</v>
          </cell>
          <cell r="T84">
            <v>0</v>
          </cell>
          <cell r="U84">
            <v>0</v>
          </cell>
        </row>
        <row r="85">
          <cell r="E85" t="str">
            <v>REGDT-SSC-NCIAC-4831-TANG: ACCUM</v>
          </cell>
          <cell r="F85">
            <v>0</v>
          </cell>
          <cell r="G85">
            <v>0</v>
          </cell>
          <cell r="H85">
            <v>0</v>
          </cell>
          <cell r="I85">
            <v>0</v>
          </cell>
          <cell r="J85">
            <v>0</v>
          </cell>
          <cell r="K85">
            <v>0</v>
          </cell>
          <cell r="L85">
            <v>-3509847.96</v>
          </cell>
          <cell r="M85">
            <v>-306686.87</v>
          </cell>
          <cell r="N85">
            <v>0</v>
          </cell>
          <cell r="O85">
            <v>0</v>
          </cell>
          <cell r="P85">
            <v>0</v>
          </cell>
          <cell r="Q85">
            <v>0</v>
          </cell>
          <cell r="R85">
            <v>0</v>
          </cell>
          <cell r="S85">
            <v>0</v>
          </cell>
          <cell r="T85">
            <v>0</v>
          </cell>
          <cell r="U85">
            <v>0</v>
          </cell>
        </row>
        <row r="86">
          <cell r="E86" t="str">
            <v>REGDT-SSC-NCIAC-4831-TANG: COST</v>
          </cell>
          <cell r="F86">
            <v>5349435.0599999996</v>
          </cell>
          <cell r="G86">
            <v>293491.91000000003</v>
          </cell>
          <cell r="H86">
            <v>0</v>
          </cell>
          <cell r="I86">
            <v>0</v>
          </cell>
          <cell r="J86">
            <v>0</v>
          </cell>
          <cell r="K86">
            <v>0</v>
          </cell>
          <cell r="L86">
            <v>0</v>
          </cell>
          <cell r="M86">
            <v>0</v>
          </cell>
          <cell r="N86">
            <v>0</v>
          </cell>
          <cell r="O86">
            <v>0</v>
          </cell>
          <cell r="P86">
            <v>0</v>
          </cell>
          <cell r="Q86">
            <v>0</v>
          </cell>
          <cell r="R86">
            <v>0</v>
          </cell>
          <cell r="S86">
            <v>0</v>
          </cell>
          <cell r="T86">
            <v>0</v>
          </cell>
          <cell r="U86">
            <v>0</v>
          </cell>
        </row>
        <row r="87">
          <cell r="E87" t="str">
            <v>HistA-POWER-DIR-NCIAC-4840A-TANG-NCONT-91000-ADD: ACCUM</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row>
        <row r="88">
          <cell r="E88" t="str">
            <v>HistA-POWER-DIR-NCIAC-4840A-TANG-NCONT-91000-ADD: COST</v>
          </cell>
          <cell r="F88">
            <v>121602.53</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row>
        <row r="89">
          <cell r="E89" t="str">
            <v>HistB-REGDT-CC-NCIAC-4840A-TANG-NCONT-10800-ADD: ACCUM</v>
          </cell>
          <cell r="F89">
            <v>0</v>
          </cell>
          <cell r="G89">
            <v>0</v>
          </cell>
          <cell r="H89">
            <v>0</v>
          </cell>
          <cell r="I89">
            <v>0</v>
          </cell>
          <cell r="J89">
            <v>0</v>
          </cell>
          <cell r="K89">
            <v>0</v>
          </cell>
          <cell r="L89">
            <v>0</v>
          </cell>
          <cell r="M89">
            <v>-826416</v>
          </cell>
          <cell r="N89">
            <v>0</v>
          </cell>
          <cell r="O89">
            <v>0</v>
          </cell>
          <cell r="P89">
            <v>0</v>
          </cell>
          <cell r="Q89">
            <v>0</v>
          </cell>
          <cell r="R89">
            <v>0</v>
          </cell>
          <cell r="S89">
            <v>0</v>
          </cell>
          <cell r="T89">
            <v>0</v>
          </cell>
          <cell r="U89">
            <v>0</v>
          </cell>
        </row>
        <row r="90">
          <cell r="E90" t="str">
            <v>HistB-REGDT-DIR-NCIAC-4840A-TANG-NCONT-10800-ADD: ACCUM</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row>
        <row r="91">
          <cell r="E91" t="str">
            <v>HistB-REGDT-DIR-NCIAC-4840A-TANG-NCONT-43610-PROCEEDS: ACCUM</v>
          </cell>
          <cell r="F91">
            <v>0</v>
          </cell>
          <cell r="G91">
            <v>0</v>
          </cell>
          <cell r="H91">
            <v>0</v>
          </cell>
          <cell r="I91">
            <v>0</v>
          </cell>
          <cell r="J91">
            <v>0</v>
          </cell>
          <cell r="K91">
            <v>0</v>
          </cell>
          <cell r="L91">
            <v>-79496</v>
          </cell>
          <cell r="M91">
            <v>0</v>
          </cell>
          <cell r="N91">
            <v>0</v>
          </cell>
          <cell r="O91">
            <v>0</v>
          </cell>
          <cell r="P91">
            <v>0</v>
          </cell>
          <cell r="Q91">
            <v>-35721</v>
          </cell>
          <cell r="R91">
            <v>0</v>
          </cell>
          <cell r="S91">
            <v>0</v>
          </cell>
          <cell r="T91">
            <v>0</v>
          </cell>
          <cell r="U91">
            <v>0</v>
          </cell>
        </row>
        <row r="92">
          <cell r="E92" t="str">
            <v>HistB-REGDT-DIR-NCIAC-4840A-TANG-NCONT-91000-ADD: ACCUM</v>
          </cell>
          <cell r="F92">
            <v>0</v>
          </cell>
          <cell r="G92">
            <v>0</v>
          </cell>
          <cell r="H92">
            <v>0</v>
          </cell>
          <cell r="I92">
            <v>0</v>
          </cell>
          <cell r="J92">
            <v>0</v>
          </cell>
          <cell r="K92">
            <v>0</v>
          </cell>
          <cell r="L92">
            <v>-613460.14</v>
          </cell>
          <cell r="M92">
            <v>613460.14</v>
          </cell>
          <cell r="N92">
            <v>0</v>
          </cell>
          <cell r="O92">
            <v>0</v>
          </cell>
          <cell r="P92">
            <v>0</v>
          </cell>
          <cell r="Q92">
            <v>0</v>
          </cell>
          <cell r="R92">
            <v>0</v>
          </cell>
          <cell r="S92">
            <v>0</v>
          </cell>
          <cell r="T92">
            <v>0</v>
          </cell>
          <cell r="U92">
            <v>0</v>
          </cell>
        </row>
        <row r="93">
          <cell r="E93" t="str">
            <v>HistB-REGDT-DIR-NCIAC-4840A-TANG-NCONT-91007-ADD: ACCUM</v>
          </cell>
          <cell r="F93">
            <v>0</v>
          </cell>
          <cell r="G93">
            <v>0</v>
          </cell>
          <cell r="H93">
            <v>0</v>
          </cell>
          <cell r="I93">
            <v>0</v>
          </cell>
          <cell r="J93">
            <v>0</v>
          </cell>
          <cell r="K93">
            <v>0</v>
          </cell>
          <cell r="L93">
            <v>1616158.98</v>
          </cell>
          <cell r="M93">
            <v>0</v>
          </cell>
          <cell r="N93">
            <v>0</v>
          </cell>
          <cell r="O93">
            <v>0</v>
          </cell>
          <cell r="P93">
            <v>0</v>
          </cell>
          <cell r="Q93">
            <v>0</v>
          </cell>
          <cell r="R93">
            <v>0</v>
          </cell>
          <cell r="S93">
            <v>0</v>
          </cell>
          <cell r="T93">
            <v>0</v>
          </cell>
          <cell r="U93">
            <v>0</v>
          </cell>
        </row>
        <row r="94">
          <cell r="E94" t="str">
            <v>HistB-REGDT-DIR-NCIAC-4840A-TANG-NCONT-91007-ADD: COST</v>
          </cell>
          <cell r="F94">
            <v>-121602.53</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row>
        <row r="95">
          <cell r="E95" t="str">
            <v>HistB-REGDT-DIR-NCIAC-4840A-TANG-NCONT-91008-ADD: ACCUM</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row>
        <row r="96">
          <cell r="E96" t="str">
            <v>HistB-REGDT-DIR-NCIAC-4840A-TANG-NCONT-91099-ADD: ACCUM</v>
          </cell>
          <cell r="F96">
            <v>0</v>
          </cell>
          <cell r="G96">
            <v>0</v>
          </cell>
          <cell r="H96">
            <v>0</v>
          </cell>
          <cell r="I96">
            <v>0</v>
          </cell>
          <cell r="J96">
            <v>0</v>
          </cell>
          <cell r="K96">
            <v>0</v>
          </cell>
          <cell r="L96">
            <v>-395550.3</v>
          </cell>
          <cell r="M96">
            <v>0</v>
          </cell>
          <cell r="N96">
            <v>0</v>
          </cell>
          <cell r="O96">
            <v>0</v>
          </cell>
          <cell r="P96">
            <v>0</v>
          </cell>
          <cell r="Q96">
            <v>0</v>
          </cell>
          <cell r="R96">
            <v>0</v>
          </cell>
          <cell r="S96">
            <v>0</v>
          </cell>
          <cell r="T96">
            <v>0</v>
          </cell>
          <cell r="U96">
            <v>0</v>
          </cell>
        </row>
        <row r="97">
          <cell r="E97" t="str">
            <v>HistB-REGDT-DIR-NCIAC-4840R-TANG-NCONT-91007-PROCEEDS: ACCUM</v>
          </cell>
          <cell r="F97">
            <v>0</v>
          </cell>
          <cell r="G97">
            <v>0</v>
          </cell>
          <cell r="H97">
            <v>0</v>
          </cell>
          <cell r="I97">
            <v>0</v>
          </cell>
          <cell r="J97">
            <v>0</v>
          </cell>
          <cell r="K97">
            <v>0</v>
          </cell>
          <cell r="L97">
            <v>-1020750.54</v>
          </cell>
          <cell r="M97">
            <v>0</v>
          </cell>
          <cell r="N97">
            <v>0</v>
          </cell>
          <cell r="O97">
            <v>0</v>
          </cell>
          <cell r="P97">
            <v>0</v>
          </cell>
          <cell r="Q97">
            <v>0</v>
          </cell>
          <cell r="R97">
            <v>0</v>
          </cell>
          <cell r="S97">
            <v>0</v>
          </cell>
          <cell r="T97">
            <v>0</v>
          </cell>
          <cell r="U97">
            <v>0</v>
          </cell>
        </row>
        <row r="98">
          <cell r="E98" t="str">
            <v>HistB-REGDT-DIR-NCIAC-4840R-TANG-NCONT-91007-RET: ACCUM</v>
          </cell>
          <cell r="F98">
            <v>0</v>
          </cell>
          <cell r="G98">
            <v>0</v>
          </cell>
          <cell r="H98">
            <v>0</v>
          </cell>
          <cell r="I98">
            <v>0</v>
          </cell>
          <cell r="J98">
            <v>0</v>
          </cell>
          <cell r="K98">
            <v>0</v>
          </cell>
          <cell r="L98">
            <v>-595408.44000000006</v>
          </cell>
          <cell r="M98">
            <v>0</v>
          </cell>
          <cell r="N98">
            <v>0</v>
          </cell>
          <cell r="O98">
            <v>0</v>
          </cell>
          <cell r="P98">
            <v>0</v>
          </cell>
          <cell r="Q98">
            <v>0</v>
          </cell>
          <cell r="R98">
            <v>0</v>
          </cell>
          <cell r="S98">
            <v>0</v>
          </cell>
          <cell r="T98">
            <v>0</v>
          </cell>
          <cell r="U98">
            <v>0</v>
          </cell>
        </row>
        <row r="99">
          <cell r="E99" t="str">
            <v>HistB-REGDT-DIR-NCIAC-4840R-TANG-NCONT-91099-PROCEEDS: ACCUM</v>
          </cell>
          <cell r="F99">
            <v>0</v>
          </cell>
          <cell r="G99">
            <v>0</v>
          </cell>
          <cell r="H99">
            <v>0</v>
          </cell>
          <cell r="I99">
            <v>0</v>
          </cell>
          <cell r="J99">
            <v>0</v>
          </cell>
          <cell r="K99">
            <v>0</v>
          </cell>
          <cell r="L99">
            <v>-569757.97</v>
          </cell>
          <cell r="M99">
            <v>0</v>
          </cell>
          <cell r="N99">
            <v>0</v>
          </cell>
          <cell r="O99">
            <v>0</v>
          </cell>
          <cell r="P99">
            <v>0</v>
          </cell>
          <cell r="Q99">
            <v>0</v>
          </cell>
          <cell r="R99">
            <v>0</v>
          </cell>
          <cell r="S99">
            <v>0</v>
          </cell>
          <cell r="T99">
            <v>0</v>
          </cell>
          <cell r="U99">
            <v>0</v>
          </cell>
        </row>
        <row r="100">
          <cell r="E100" t="str">
            <v>HistB-REGDT-DIR-NCIAC-4840R-TANG-NCONT-91099-RET: ACCUM</v>
          </cell>
          <cell r="F100">
            <v>0</v>
          </cell>
          <cell r="G100">
            <v>0</v>
          </cell>
          <cell r="H100">
            <v>0</v>
          </cell>
          <cell r="I100">
            <v>0</v>
          </cell>
          <cell r="J100">
            <v>0</v>
          </cell>
          <cell r="K100">
            <v>0</v>
          </cell>
          <cell r="L100">
            <v>562860.18000000005</v>
          </cell>
          <cell r="M100">
            <v>0</v>
          </cell>
          <cell r="N100">
            <v>0</v>
          </cell>
          <cell r="O100">
            <v>0</v>
          </cell>
          <cell r="P100">
            <v>0</v>
          </cell>
          <cell r="Q100">
            <v>0</v>
          </cell>
          <cell r="R100">
            <v>0</v>
          </cell>
          <cell r="S100">
            <v>0</v>
          </cell>
          <cell r="T100">
            <v>0</v>
          </cell>
          <cell r="U100">
            <v>0</v>
          </cell>
        </row>
        <row r="101">
          <cell r="E101" t="str">
            <v>HistB-REGDT-SSC-NCIAC-4840A-TANG-NCONT-91006-ADD: ACCUM</v>
          </cell>
          <cell r="F101">
            <v>0</v>
          </cell>
          <cell r="G101">
            <v>0</v>
          </cell>
          <cell r="H101">
            <v>0</v>
          </cell>
          <cell r="I101">
            <v>0</v>
          </cell>
          <cell r="J101">
            <v>0</v>
          </cell>
          <cell r="K101">
            <v>0</v>
          </cell>
          <cell r="L101">
            <v>-7010.49</v>
          </cell>
          <cell r="M101">
            <v>563.4</v>
          </cell>
          <cell r="N101">
            <v>0</v>
          </cell>
          <cell r="O101">
            <v>0</v>
          </cell>
          <cell r="P101">
            <v>0</v>
          </cell>
          <cell r="Q101">
            <v>0</v>
          </cell>
          <cell r="R101">
            <v>0</v>
          </cell>
          <cell r="S101">
            <v>0</v>
          </cell>
          <cell r="T101">
            <v>0</v>
          </cell>
          <cell r="U101">
            <v>0</v>
          </cell>
        </row>
        <row r="102">
          <cell r="E102" t="str">
            <v>HistB-REGDT-SSC-NCIAC-4840A-TANG-NCONT-91006-ADD: COST</v>
          </cell>
          <cell r="F102">
            <v>22481.62</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row>
        <row r="103">
          <cell r="E103" t="str">
            <v>HistB-REGDT-SSC-NCIAC-4840R-TANG-NCONT-91006-RET: ACCUM</v>
          </cell>
          <cell r="F103">
            <v>0</v>
          </cell>
          <cell r="G103">
            <v>0</v>
          </cell>
          <cell r="H103">
            <v>0</v>
          </cell>
          <cell r="I103">
            <v>0</v>
          </cell>
          <cell r="J103">
            <v>0</v>
          </cell>
          <cell r="K103">
            <v>0</v>
          </cell>
          <cell r="L103">
            <v>5774.85</v>
          </cell>
          <cell r="M103">
            <v>0</v>
          </cell>
          <cell r="N103">
            <v>3251.28</v>
          </cell>
          <cell r="O103">
            <v>0</v>
          </cell>
          <cell r="P103">
            <v>0</v>
          </cell>
          <cell r="Q103">
            <v>0</v>
          </cell>
          <cell r="R103">
            <v>0</v>
          </cell>
          <cell r="S103">
            <v>0</v>
          </cell>
          <cell r="T103">
            <v>0</v>
          </cell>
          <cell r="U103">
            <v>0</v>
          </cell>
        </row>
        <row r="104">
          <cell r="E104" t="str">
            <v>HistB-REGDT-SSC-NCIAC-4840R-TANG-NCONT-91006-RET: COST</v>
          </cell>
          <cell r="F104">
            <v>-5774.85</v>
          </cell>
          <cell r="G104">
            <v>0</v>
          </cell>
          <cell r="H104">
            <v>-3251.28</v>
          </cell>
          <cell r="I104">
            <v>0</v>
          </cell>
          <cell r="J104">
            <v>0</v>
          </cell>
          <cell r="K104">
            <v>0</v>
          </cell>
          <cell r="L104">
            <v>0</v>
          </cell>
          <cell r="M104">
            <v>0</v>
          </cell>
          <cell r="N104">
            <v>0</v>
          </cell>
          <cell r="O104">
            <v>0</v>
          </cell>
          <cell r="P104">
            <v>0</v>
          </cell>
          <cell r="Q104">
            <v>0</v>
          </cell>
          <cell r="R104">
            <v>0</v>
          </cell>
          <cell r="S104">
            <v>0</v>
          </cell>
          <cell r="T104">
            <v>0</v>
          </cell>
          <cell r="U104">
            <v>0</v>
          </cell>
        </row>
        <row r="105">
          <cell r="E105" t="str">
            <v>HistCR-POWER-DIR-NCIAC-4840A-TANG-NCONT-91000-ADD: ACCUM</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row>
        <row r="106">
          <cell r="E106" t="str">
            <v>POWER-DIR-NCIAC-4840-TANG: ACCUM</v>
          </cell>
          <cell r="F106">
            <v>0</v>
          </cell>
          <cell r="G106">
            <v>0</v>
          </cell>
          <cell r="H106">
            <v>0</v>
          </cell>
          <cell r="I106">
            <v>0</v>
          </cell>
          <cell r="J106">
            <v>0</v>
          </cell>
          <cell r="K106">
            <v>0</v>
          </cell>
          <cell r="L106">
            <v>-7474463.8099999996</v>
          </cell>
          <cell r="M106">
            <v>-1345535.04</v>
          </cell>
          <cell r="N106">
            <v>1460854.74</v>
          </cell>
          <cell r="O106">
            <v>-292409.65000000002</v>
          </cell>
          <cell r="P106">
            <v>0</v>
          </cell>
          <cell r="Q106">
            <v>-35721</v>
          </cell>
          <cell r="R106">
            <v>2602138.63</v>
          </cell>
          <cell r="S106">
            <v>-2274007.98</v>
          </cell>
          <cell r="T106">
            <v>0</v>
          </cell>
          <cell r="U106">
            <v>0</v>
          </cell>
        </row>
        <row r="107">
          <cell r="E107" t="str">
            <v>POWER-DIR-NCIAC-4840-TANG: COST</v>
          </cell>
          <cell r="F107">
            <v>23955105.050000001</v>
          </cell>
          <cell r="G107">
            <v>1734162.5</v>
          </cell>
          <cell r="H107">
            <v>-1460854.74</v>
          </cell>
          <cell r="I107">
            <v>0</v>
          </cell>
          <cell r="J107">
            <v>0</v>
          </cell>
          <cell r="K107">
            <v>0</v>
          </cell>
          <cell r="L107">
            <v>0</v>
          </cell>
          <cell r="M107">
            <v>0</v>
          </cell>
          <cell r="N107">
            <v>0</v>
          </cell>
          <cell r="O107">
            <v>0</v>
          </cell>
          <cell r="P107">
            <v>0</v>
          </cell>
          <cell r="Q107">
            <v>0</v>
          </cell>
          <cell r="R107">
            <v>0</v>
          </cell>
          <cell r="S107">
            <v>0</v>
          </cell>
          <cell r="T107">
            <v>0</v>
          </cell>
          <cell r="U107">
            <v>0</v>
          </cell>
        </row>
        <row r="108">
          <cell r="E108" t="str">
            <v>REGDT-CC-NCIAC-4840-TANG: ACCUM</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row>
        <row r="109">
          <cell r="E109" t="str">
            <v>REGDT-CC-NCIAC-4840-TANG: COST</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row>
        <row r="110">
          <cell r="E110" t="str">
            <v>REGDT-SSC-NCIAC-4840-TANG: ACCUM</v>
          </cell>
          <cell r="F110">
            <v>0</v>
          </cell>
          <cell r="G110">
            <v>0</v>
          </cell>
          <cell r="H110">
            <v>0</v>
          </cell>
          <cell r="I110">
            <v>0</v>
          </cell>
          <cell r="J110">
            <v>0</v>
          </cell>
          <cell r="K110">
            <v>0</v>
          </cell>
          <cell r="L110">
            <v>-8133.91</v>
          </cell>
          <cell r="M110">
            <v>-563.4</v>
          </cell>
          <cell r="N110">
            <v>0</v>
          </cell>
          <cell r="O110">
            <v>0</v>
          </cell>
          <cell r="P110">
            <v>0</v>
          </cell>
          <cell r="Q110">
            <v>0</v>
          </cell>
          <cell r="R110">
            <v>0</v>
          </cell>
          <cell r="S110">
            <v>0</v>
          </cell>
          <cell r="T110">
            <v>0</v>
          </cell>
          <cell r="U110">
            <v>0</v>
          </cell>
        </row>
        <row r="111">
          <cell r="E111" t="str">
            <v>REGDT-SSC-NCIAC-4840-TANG: COST</v>
          </cell>
          <cell r="F111">
            <v>23874.52</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row>
        <row r="112">
          <cell r="E112" t="str">
            <v>HistA-POWER-DIR-NCIAC-4851A-TANG-NCONT-91000-ADD: ACCUM</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row>
        <row r="113">
          <cell r="E113" t="str">
            <v>HistB-REGDT-CC-NCIAC-4851A-TANG-NCONT-91005-ADD: ACCUM</v>
          </cell>
          <cell r="F113">
            <v>0</v>
          </cell>
          <cell r="G113">
            <v>0</v>
          </cell>
          <cell r="H113">
            <v>0</v>
          </cell>
          <cell r="I113">
            <v>0</v>
          </cell>
          <cell r="J113">
            <v>0</v>
          </cell>
          <cell r="K113">
            <v>0</v>
          </cell>
          <cell r="L113">
            <v>-5683110.04</v>
          </cell>
          <cell r="M113">
            <v>-1346360.6</v>
          </cell>
          <cell r="N113">
            <v>0</v>
          </cell>
          <cell r="O113">
            <v>0</v>
          </cell>
          <cell r="P113">
            <v>0</v>
          </cell>
          <cell r="Q113">
            <v>0</v>
          </cell>
          <cell r="R113">
            <v>0</v>
          </cell>
          <cell r="S113">
            <v>0</v>
          </cell>
          <cell r="T113">
            <v>0</v>
          </cell>
          <cell r="U113">
            <v>0</v>
          </cell>
        </row>
        <row r="114">
          <cell r="E114" t="str">
            <v>HistB-REGDT-CC-NCIAC-4851A-TANG-NCONT-91005-ADD: COST</v>
          </cell>
          <cell r="F114">
            <v>7478441.2300000004</v>
          </cell>
          <cell r="G114">
            <v>-88.74</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row>
        <row r="115">
          <cell r="E115" t="str">
            <v>HistB-REGDT-CC-NCIAC-4851R-TANG-NCONT-91005-RET: ACCUM</v>
          </cell>
          <cell r="F115">
            <v>0</v>
          </cell>
          <cell r="G115">
            <v>0</v>
          </cell>
          <cell r="H115">
            <v>0</v>
          </cell>
          <cell r="I115">
            <v>0</v>
          </cell>
          <cell r="J115">
            <v>0</v>
          </cell>
          <cell r="K115">
            <v>0</v>
          </cell>
          <cell r="L115">
            <v>2022335.93</v>
          </cell>
          <cell r="M115">
            <v>0</v>
          </cell>
          <cell r="N115">
            <v>0</v>
          </cell>
          <cell r="O115">
            <v>0</v>
          </cell>
          <cell r="P115">
            <v>0</v>
          </cell>
          <cell r="Q115">
            <v>0</v>
          </cell>
          <cell r="R115">
            <v>0</v>
          </cell>
          <cell r="S115">
            <v>0</v>
          </cell>
          <cell r="T115">
            <v>0</v>
          </cell>
          <cell r="U115">
            <v>0</v>
          </cell>
        </row>
        <row r="116">
          <cell r="E116" t="str">
            <v>HistB-REGDT-CC-NCIAC-4851R-TANG-NCONT-91005-RET: COST</v>
          </cell>
          <cell r="F116">
            <v>-1865313.75</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row>
        <row r="117">
          <cell r="E117" t="str">
            <v>HistB-REGDT-DIR-NCIAC-4851A-TANG-NCONT-91000-ADD: ACCUM</v>
          </cell>
          <cell r="F117">
            <v>0</v>
          </cell>
          <cell r="G117">
            <v>0</v>
          </cell>
          <cell r="H117">
            <v>0</v>
          </cell>
          <cell r="I117">
            <v>0</v>
          </cell>
          <cell r="J117">
            <v>0</v>
          </cell>
          <cell r="K117">
            <v>0</v>
          </cell>
          <cell r="L117">
            <v>-768772.62</v>
          </cell>
          <cell r="M117">
            <v>768772.62</v>
          </cell>
          <cell r="N117">
            <v>0</v>
          </cell>
          <cell r="O117">
            <v>0</v>
          </cell>
          <cell r="P117">
            <v>0</v>
          </cell>
          <cell r="Q117">
            <v>0</v>
          </cell>
          <cell r="R117">
            <v>0</v>
          </cell>
          <cell r="S117">
            <v>0</v>
          </cell>
          <cell r="T117">
            <v>0</v>
          </cell>
          <cell r="U117">
            <v>0</v>
          </cell>
        </row>
        <row r="118">
          <cell r="E118" t="str">
            <v>HistB-REGDT-DIR-NCIAC-4851A-TANG-NCONT-91007-ADD: ACCUM</v>
          </cell>
          <cell r="F118">
            <v>0</v>
          </cell>
          <cell r="G118">
            <v>0</v>
          </cell>
          <cell r="H118">
            <v>0</v>
          </cell>
          <cell r="I118">
            <v>0</v>
          </cell>
          <cell r="J118">
            <v>0</v>
          </cell>
          <cell r="K118">
            <v>0</v>
          </cell>
          <cell r="L118">
            <v>651673.20000000007</v>
          </cell>
          <cell r="M118">
            <v>0</v>
          </cell>
          <cell r="N118">
            <v>0</v>
          </cell>
          <cell r="O118">
            <v>0</v>
          </cell>
          <cell r="P118">
            <v>0</v>
          </cell>
          <cell r="Q118">
            <v>0</v>
          </cell>
          <cell r="R118">
            <v>0</v>
          </cell>
          <cell r="S118">
            <v>0</v>
          </cell>
          <cell r="T118">
            <v>0</v>
          </cell>
          <cell r="U118">
            <v>0</v>
          </cell>
        </row>
        <row r="119">
          <cell r="E119" t="str">
            <v>HistB-REGDT-DIR-NCIAC-4851A-TANG-NCONT-91008-ADD: ACCUM</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row>
        <row r="120">
          <cell r="E120" t="str">
            <v>HistB-REGDT-DIR-NCIAC-4851A-TANG-NCONT-91099-ADD: ACCUM</v>
          </cell>
          <cell r="F120">
            <v>0</v>
          </cell>
          <cell r="G120">
            <v>0</v>
          </cell>
          <cell r="H120">
            <v>0</v>
          </cell>
          <cell r="I120">
            <v>0</v>
          </cell>
          <cell r="J120">
            <v>0</v>
          </cell>
          <cell r="K120">
            <v>0</v>
          </cell>
          <cell r="L120">
            <v>-6197180.4199999999</v>
          </cell>
          <cell r="M120">
            <v>0</v>
          </cell>
          <cell r="N120">
            <v>0</v>
          </cell>
          <cell r="O120">
            <v>0</v>
          </cell>
          <cell r="P120">
            <v>0</v>
          </cell>
          <cell r="Q120">
            <v>0</v>
          </cell>
          <cell r="R120">
            <v>0</v>
          </cell>
          <cell r="S120">
            <v>0</v>
          </cell>
          <cell r="T120">
            <v>0</v>
          </cell>
          <cell r="U120">
            <v>0</v>
          </cell>
        </row>
        <row r="121">
          <cell r="E121" t="str">
            <v>HistB-REGDT-DIR-NCIAC-4851R-TANG-NCONT-91007-PROCEEDS: ACCUM</v>
          </cell>
          <cell r="F121">
            <v>0</v>
          </cell>
          <cell r="G121">
            <v>0</v>
          </cell>
          <cell r="H121">
            <v>0</v>
          </cell>
          <cell r="I121">
            <v>0</v>
          </cell>
          <cell r="J121">
            <v>0</v>
          </cell>
          <cell r="K121">
            <v>0</v>
          </cell>
          <cell r="L121">
            <v>-421210.73</v>
          </cell>
          <cell r="M121">
            <v>0</v>
          </cell>
          <cell r="N121">
            <v>0</v>
          </cell>
          <cell r="O121">
            <v>0</v>
          </cell>
          <cell r="P121">
            <v>0</v>
          </cell>
          <cell r="Q121">
            <v>0</v>
          </cell>
          <cell r="R121">
            <v>0</v>
          </cell>
          <cell r="S121">
            <v>0</v>
          </cell>
          <cell r="T121">
            <v>0</v>
          </cell>
          <cell r="U121">
            <v>0</v>
          </cell>
        </row>
        <row r="122">
          <cell r="E122" t="str">
            <v>HistB-REGDT-DIR-NCIAC-4851R-TANG-NCONT-91007-RET: ACCUM</v>
          </cell>
          <cell r="F122">
            <v>0</v>
          </cell>
          <cell r="G122">
            <v>0</v>
          </cell>
          <cell r="H122">
            <v>0</v>
          </cell>
          <cell r="I122">
            <v>0</v>
          </cell>
          <cell r="J122">
            <v>0</v>
          </cell>
          <cell r="K122">
            <v>0</v>
          </cell>
          <cell r="L122">
            <v>-447184.87</v>
          </cell>
          <cell r="M122">
            <v>0</v>
          </cell>
          <cell r="N122">
            <v>0</v>
          </cell>
          <cell r="O122">
            <v>0</v>
          </cell>
          <cell r="P122">
            <v>0</v>
          </cell>
          <cell r="Q122">
            <v>0</v>
          </cell>
          <cell r="R122">
            <v>0</v>
          </cell>
          <cell r="S122">
            <v>0</v>
          </cell>
          <cell r="T122">
            <v>0</v>
          </cell>
          <cell r="U122">
            <v>0</v>
          </cell>
        </row>
        <row r="123">
          <cell r="E123" t="str">
            <v>HistB-REGDT-DIR-NCIAC-4851R-TANG-NCONT-91099-PROCEEDS: ACCUM</v>
          </cell>
          <cell r="F123">
            <v>0</v>
          </cell>
          <cell r="G123">
            <v>0</v>
          </cell>
          <cell r="H123">
            <v>0</v>
          </cell>
          <cell r="I123">
            <v>0</v>
          </cell>
          <cell r="J123">
            <v>0</v>
          </cell>
          <cell r="K123">
            <v>0</v>
          </cell>
          <cell r="L123">
            <v>-455576.83</v>
          </cell>
          <cell r="M123">
            <v>0</v>
          </cell>
          <cell r="N123">
            <v>0</v>
          </cell>
          <cell r="O123">
            <v>0</v>
          </cell>
          <cell r="P123">
            <v>0</v>
          </cell>
          <cell r="Q123">
            <v>0</v>
          </cell>
          <cell r="R123">
            <v>0</v>
          </cell>
          <cell r="S123">
            <v>0</v>
          </cell>
          <cell r="T123">
            <v>0</v>
          </cell>
          <cell r="U123">
            <v>0</v>
          </cell>
        </row>
        <row r="124">
          <cell r="E124" t="str">
            <v>HistB-REGDT-DIR-NCIAC-4851R-TANG-NCONT-91099-RET: ACCUM</v>
          </cell>
          <cell r="F124">
            <v>0</v>
          </cell>
          <cell r="G124">
            <v>0</v>
          </cell>
          <cell r="H124">
            <v>0</v>
          </cell>
          <cell r="I124">
            <v>0</v>
          </cell>
          <cell r="J124">
            <v>0</v>
          </cell>
          <cell r="K124">
            <v>0</v>
          </cell>
          <cell r="L124">
            <v>440335.54000000004</v>
          </cell>
          <cell r="M124">
            <v>0</v>
          </cell>
          <cell r="N124">
            <v>0</v>
          </cell>
          <cell r="O124">
            <v>0</v>
          </cell>
          <cell r="P124">
            <v>0</v>
          </cell>
          <cell r="Q124">
            <v>0</v>
          </cell>
          <cell r="R124">
            <v>0</v>
          </cell>
          <cell r="S124">
            <v>0</v>
          </cell>
          <cell r="T124">
            <v>0</v>
          </cell>
          <cell r="U124">
            <v>0</v>
          </cell>
        </row>
        <row r="125">
          <cell r="E125" t="str">
            <v>HistCR-POWER-DIR-NCIAC-4851A-TANG-NCONT-91000-ADD: ACCUM</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row>
        <row r="126">
          <cell r="E126" t="str">
            <v>POWER-DIR-NCIAC-4851-TANG: ACCUM</v>
          </cell>
          <cell r="F126">
            <v>0</v>
          </cell>
          <cell r="G126">
            <v>0</v>
          </cell>
          <cell r="H126">
            <v>0</v>
          </cell>
          <cell r="I126">
            <v>0</v>
          </cell>
          <cell r="J126">
            <v>0</v>
          </cell>
          <cell r="K126">
            <v>0</v>
          </cell>
          <cell r="L126">
            <v>-1565862.58</v>
          </cell>
          <cell r="M126">
            <v>-423984.65</v>
          </cell>
          <cell r="N126">
            <v>0</v>
          </cell>
          <cell r="O126">
            <v>0</v>
          </cell>
          <cell r="P126">
            <v>0</v>
          </cell>
          <cell r="Q126">
            <v>0</v>
          </cell>
          <cell r="R126">
            <v>-13128.77</v>
          </cell>
          <cell r="S126">
            <v>13128.77</v>
          </cell>
          <cell r="T126">
            <v>0</v>
          </cell>
          <cell r="U126">
            <v>0</v>
          </cell>
        </row>
        <row r="127">
          <cell r="E127" t="str">
            <v>POWER-DIR-NCIAC-4851-TANG: COST</v>
          </cell>
          <cell r="F127">
            <v>7024289.0999999996</v>
          </cell>
          <cell r="G127">
            <v>933211.75</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row>
        <row r="128">
          <cell r="E128" t="str">
            <v>REGDT-CC-NCIAC-4851-TANG: ACCUM</v>
          </cell>
          <cell r="F128">
            <v>0</v>
          </cell>
          <cell r="G128">
            <v>0</v>
          </cell>
          <cell r="H128">
            <v>0</v>
          </cell>
          <cell r="I128">
            <v>0</v>
          </cell>
          <cell r="J128">
            <v>0</v>
          </cell>
          <cell r="K128">
            <v>0</v>
          </cell>
          <cell r="L128">
            <v>-4402717.57</v>
          </cell>
          <cell r="M128">
            <v>-329683.40000000002</v>
          </cell>
          <cell r="N128">
            <v>0</v>
          </cell>
          <cell r="O128">
            <v>0</v>
          </cell>
          <cell r="P128">
            <v>0</v>
          </cell>
          <cell r="Q128">
            <v>0</v>
          </cell>
          <cell r="R128">
            <v>0</v>
          </cell>
          <cell r="S128">
            <v>0</v>
          </cell>
          <cell r="T128">
            <v>0</v>
          </cell>
          <cell r="U128">
            <v>0</v>
          </cell>
        </row>
        <row r="129">
          <cell r="E129" t="str">
            <v>REGDT-CC-NCIAC-4851-TANG: COST</v>
          </cell>
          <cell r="F129">
            <v>5824750.4299999997</v>
          </cell>
          <cell r="G129">
            <v>88.74</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row>
        <row r="130">
          <cell r="E130" t="str">
            <v>REGDT-SSC-NCIAC-4851-TANG: ACCUM</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row>
        <row r="131">
          <cell r="E131" t="str">
            <v>REGDT-SSC-NCIAC-4851-TANG: COST</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row>
        <row r="132">
          <cell r="E132" t="str">
            <v>HistA-POWER-DIR-NCIAC-4852A-TANG-NCONT-91000-ADD: ACCUM</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row>
        <row r="133">
          <cell r="E133" t="str">
            <v>HistB-REGDT-CC-NCIAC-4852A-TANG-NCONT-91005-ADD: ACCUM</v>
          </cell>
          <cell r="F133">
            <v>0</v>
          </cell>
          <cell r="G133">
            <v>0</v>
          </cell>
          <cell r="H133">
            <v>0</v>
          </cell>
          <cell r="I133">
            <v>0</v>
          </cell>
          <cell r="J133">
            <v>0</v>
          </cell>
          <cell r="K133">
            <v>0</v>
          </cell>
          <cell r="L133">
            <v>-2429001.11</v>
          </cell>
          <cell r="M133">
            <v>122230.44</v>
          </cell>
          <cell r="N133">
            <v>0</v>
          </cell>
          <cell r="O133">
            <v>0</v>
          </cell>
          <cell r="P133">
            <v>0</v>
          </cell>
          <cell r="Q133">
            <v>0</v>
          </cell>
          <cell r="R133">
            <v>0</v>
          </cell>
          <cell r="S133">
            <v>0</v>
          </cell>
          <cell r="T133">
            <v>0</v>
          </cell>
          <cell r="U133">
            <v>0</v>
          </cell>
        </row>
        <row r="134">
          <cell r="E134" t="str">
            <v>HistB-REGDT-CC-NCIAC-4852A-TANG-NCONT-91005-ADD: COST</v>
          </cell>
          <cell r="F134">
            <v>3164210.52</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row>
        <row r="135">
          <cell r="E135" t="str">
            <v>HistB-REGDT-CC-NCIAC-4852R-TANG-NCONT-91005-RET: ACCUM</v>
          </cell>
          <cell r="F135">
            <v>0</v>
          </cell>
          <cell r="G135">
            <v>0</v>
          </cell>
          <cell r="H135">
            <v>0</v>
          </cell>
          <cell r="I135">
            <v>0</v>
          </cell>
          <cell r="J135">
            <v>0</v>
          </cell>
          <cell r="K135">
            <v>0</v>
          </cell>
          <cell r="L135">
            <v>645232.71</v>
          </cell>
          <cell r="M135">
            <v>0</v>
          </cell>
          <cell r="N135">
            <v>0</v>
          </cell>
          <cell r="O135">
            <v>0</v>
          </cell>
          <cell r="P135">
            <v>0</v>
          </cell>
          <cell r="Q135">
            <v>0</v>
          </cell>
          <cell r="R135">
            <v>0</v>
          </cell>
          <cell r="S135">
            <v>0</v>
          </cell>
          <cell r="T135">
            <v>0</v>
          </cell>
          <cell r="U135">
            <v>0</v>
          </cell>
        </row>
        <row r="136">
          <cell r="E136" t="str">
            <v>HistB-REGDT-CC-NCIAC-4852R-TANG-NCONT-91005-RET: COST</v>
          </cell>
          <cell r="F136">
            <v>-581320.29</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row>
        <row r="137">
          <cell r="E137" t="str">
            <v>HistB-REGDT-DIR-NCIAC-4852A-TANG-NCONT-91000-ADD: ACCUM</v>
          </cell>
          <cell r="F137">
            <v>0</v>
          </cell>
          <cell r="G137">
            <v>0</v>
          </cell>
          <cell r="H137">
            <v>0</v>
          </cell>
          <cell r="I137">
            <v>0</v>
          </cell>
          <cell r="J137">
            <v>0</v>
          </cell>
          <cell r="K137">
            <v>0</v>
          </cell>
          <cell r="L137">
            <v>70325.919999999998</v>
          </cell>
          <cell r="M137">
            <v>-70325.919999999998</v>
          </cell>
          <cell r="N137">
            <v>0</v>
          </cell>
          <cell r="O137">
            <v>0</v>
          </cell>
          <cell r="P137">
            <v>0</v>
          </cell>
          <cell r="Q137">
            <v>0</v>
          </cell>
          <cell r="R137">
            <v>0</v>
          </cell>
          <cell r="S137">
            <v>0</v>
          </cell>
          <cell r="T137">
            <v>0</v>
          </cell>
          <cell r="U137">
            <v>0</v>
          </cell>
        </row>
        <row r="138">
          <cell r="E138" t="str">
            <v>HistB-REGDT-DIR-NCIAC-4852A-TANG-NCONT-91007-ADD: ACCUM</v>
          </cell>
          <cell r="F138">
            <v>0</v>
          </cell>
          <cell r="G138">
            <v>0</v>
          </cell>
          <cell r="H138">
            <v>0</v>
          </cell>
          <cell r="I138">
            <v>0</v>
          </cell>
          <cell r="J138">
            <v>0</v>
          </cell>
          <cell r="K138">
            <v>0</v>
          </cell>
          <cell r="L138">
            <v>-390700.07</v>
          </cell>
          <cell r="M138">
            <v>0</v>
          </cell>
          <cell r="N138">
            <v>0</v>
          </cell>
          <cell r="O138">
            <v>0</v>
          </cell>
          <cell r="P138">
            <v>0</v>
          </cell>
          <cell r="Q138">
            <v>0</v>
          </cell>
          <cell r="R138">
            <v>0</v>
          </cell>
          <cell r="S138">
            <v>0</v>
          </cell>
          <cell r="T138">
            <v>0</v>
          </cell>
          <cell r="U138">
            <v>0</v>
          </cell>
        </row>
        <row r="139">
          <cell r="E139" t="str">
            <v>HistB-REGDT-DIR-NCIAC-4852A-TANG-NCONT-91008-ADD: ACCUM</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row>
        <row r="140">
          <cell r="E140" t="str">
            <v>HistB-REGDT-DIR-NCIAC-4852A-TANG-NCONT-91099-ADD: ACCUM</v>
          </cell>
          <cell r="F140">
            <v>0</v>
          </cell>
          <cell r="G140">
            <v>0</v>
          </cell>
          <cell r="H140">
            <v>0</v>
          </cell>
          <cell r="I140">
            <v>0</v>
          </cell>
          <cell r="J140">
            <v>0</v>
          </cell>
          <cell r="K140">
            <v>0</v>
          </cell>
          <cell r="L140">
            <v>-26625.27</v>
          </cell>
          <cell r="M140">
            <v>0</v>
          </cell>
          <cell r="N140">
            <v>0</v>
          </cell>
          <cell r="O140">
            <v>0</v>
          </cell>
          <cell r="P140">
            <v>0</v>
          </cell>
          <cell r="Q140">
            <v>0</v>
          </cell>
          <cell r="R140">
            <v>0</v>
          </cell>
          <cell r="S140">
            <v>0</v>
          </cell>
          <cell r="T140">
            <v>0</v>
          </cell>
          <cell r="U140">
            <v>0</v>
          </cell>
        </row>
        <row r="141">
          <cell r="E141" t="str">
            <v>HistB-REGDT-DIR-NCIAC-4852R-TANG-NCONT-91007-PROCEEDS: ACCUM</v>
          </cell>
          <cell r="F141">
            <v>0</v>
          </cell>
          <cell r="G141">
            <v>0</v>
          </cell>
          <cell r="H141">
            <v>0</v>
          </cell>
          <cell r="I141">
            <v>0</v>
          </cell>
          <cell r="J141">
            <v>0</v>
          </cell>
          <cell r="K141">
            <v>0</v>
          </cell>
          <cell r="L141">
            <v>237434.65</v>
          </cell>
          <cell r="M141">
            <v>0</v>
          </cell>
          <cell r="N141">
            <v>0</v>
          </cell>
          <cell r="O141">
            <v>0</v>
          </cell>
          <cell r="P141">
            <v>0</v>
          </cell>
          <cell r="Q141">
            <v>0</v>
          </cell>
          <cell r="R141">
            <v>0</v>
          </cell>
          <cell r="S141">
            <v>0</v>
          </cell>
          <cell r="T141">
            <v>0</v>
          </cell>
          <cell r="U141">
            <v>0</v>
          </cell>
        </row>
        <row r="142">
          <cell r="E142" t="str">
            <v>HistB-REGDT-DIR-NCIAC-4852R-TANG-NCONT-91007-RET: ACCUM</v>
          </cell>
          <cell r="F142">
            <v>0</v>
          </cell>
          <cell r="G142">
            <v>0</v>
          </cell>
          <cell r="H142">
            <v>0</v>
          </cell>
          <cell r="I142">
            <v>0</v>
          </cell>
          <cell r="J142">
            <v>0</v>
          </cell>
          <cell r="K142">
            <v>0</v>
          </cell>
          <cell r="L142">
            <v>369987.85000000003</v>
          </cell>
          <cell r="M142">
            <v>0</v>
          </cell>
          <cell r="N142">
            <v>0</v>
          </cell>
          <cell r="O142">
            <v>0</v>
          </cell>
          <cell r="P142">
            <v>0</v>
          </cell>
          <cell r="Q142">
            <v>0</v>
          </cell>
          <cell r="R142">
            <v>0</v>
          </cell>
          <cell r="S142">
            <v>0</v>
          </cell>
          <cell r="T142">
            <v>0</v>
          </cell>
          <cell r="U142">
            <v>0</v>
          </cell>
        </row>
        <row r="143">
          <cell r="E143" t="str">
            <v>HistB-REGDT-DIR-NCIAC-4852R-TANG-NCONT-91099-PROCEEDS: ACCUM</v>
          </cell>
          <cell r="F143">
            <v>0</v>
          </cell>
          <cell r="G143">
            <v>0</v>
          </cell>
          <cell r="H143">
            <v>0</v>
          </cell>
          <cell r="I143">
            <v>0</v>
          </cell>
          <cell r="J143">
            <v>0</v>
          </cell>
          <cell r="K143">
            <v>0</v>
          </cell>
          <cell r="L143">
            <v>416990.29000000004</v>
          </cell>
          <cell r="M143">
            <v>0</v>
          </cell>
          <cell r="N143">
            <v>0</v>
          </cell>
          <cell r="O143">
            <v>0</v>
          </cell>
          <cell r="P143">
            <v>0</v>
          </cell>
          <cell r="Q143">
            <v>0</v>
          </cell>
          <cell r="R143">
            <v>0</v>
          </cell>
          <cell r="S143">
            <v>0</v>
          </cell>
          <cell r="T143">
            <v>0</v>
          </cell>
          <cell r="U143">
            <v>0</v>
          </cell>
        </row>
        <row r="144">
          <cell r="E144" t="str">
            <v>HistB-REGDT-DIR-NCIAC-4852R-TANG-NCONT-91099-RET: ACCUM</v>
          </cell>
          <cell r="F144">
            <v>0</v>
          </cell>
          <cell r="G144">
            <v>0</v>
          </cell>
          <cell r="H144">
            <v>0</v>
          </cell>
          <cell r="I144">
            <v>0</v>
          </cell>
          <cell r="J144">
            <v>0</v>
          </cell>
          <cell r="K144">
            <v>0</v>
          </cell>
          <cell r="L144">
            <v>-415200.47000000003</v>
          </cell>
          <cell r="M144">
            <v>0</v>
          </cell>
          <cell r="N144">
            <v>0</v>
          </cell>
          <cell r="O144">
            <v>0</v>
          </cell>
          <cell r="P144">
            <v>0</v>
          </cell>
          <cell r="Q144">
            <v>0</v>
          </cell>
          <cell r="R144">
            <v>0</v>
          </cell>
          <cell r="S144">
            <v>0</v>
          </cell>
          <cell r="T144">
            <v>0</v>
          </cell>
          <cell r="U144">
            <v>0</v>
          </cell>
        </row>
        <row r="145">
          <cell r="E145" t="str">
            <v>HistCR-POWER-DIR-NCIAC-4852A-TANG-NCONT-91000-ADD: ACCUM</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row>
        <row r="146">
          <cell r="E146" t="str">
            <v>POWER-DIR-NCIAC-4852-TANG: ACCUM</v>
          </cell>
          <cell r="F146">
            <v>0</v>
          </cell>
          <cell r="G146">
            <v>0</v>
          </cell>
          <cell r="H146">
            <v>0</v>
          </cell>
          <cell r="I146">
            <v>0</v>
          </cell>
          <cell r="J146">
            <v>0</v>
          </cell>
          <cell r="K146">
            <v>0</v>
          </cell>
          <cell r="L146">
            <v>107986.45</v>
          </cell>
          <cell r="M146">
            <v>5152.5</v>
          </cell>
          <cell r="N146">
            <v>-497977.65</v>
          </cell>
          <cell r="O146">
            <v>0</v>
          </cell>
          <cell r="P146">
            <v>0</v>
          </cell>
          <cell r="Q146">
            <v>0</v>
          </cell>
          <cell r="R146">
            <v>0</v>
          </cell>
          <cell r="S146">
            <v>0</v>
          </cell>
          <cell r="T146">
            <v>0</v>
          </cell>
          <cell r="U146">
            <v>0</v>
          </cell>
        </row>
        <row r="147">
          <cell r="E147" t="str">
            <v>POWER-DIR-NCIAC-4852-TANG: COST</v>
          </cell>
          <cell r="F147">
            <v>-308995.09000000003</v>
          </cell>
          <cell r="G147">
            <v>0</v>
          </cell>
          <cell r="H147">
            <v>497977.65</v>
          </cell>
          <cell r="I147">
            <v>0</v>
          </cell>
          <cell r="J147">
            <v>0</v>
          </cell>
          <cell r="K147">
            <v>0</v>
          </cell>
          <cell r="L147">
            <v>0</v>
          </cell>
          <cell r="M147">
            <v>0</v>
          </cell>
          <cell r="N147">
            <v>0</v>
          </cell>
          <cell r="O147">
            <v>0</v>
          </cell>
          <cell r="P147">
            <v>0</v>
          </cell>
          <cell r="Q147">
            <v>0</v>
          </cell>
          <cell r="R147">
            <v>0</v>
          </cell>
          <cell r="S147">
            <v>0</v>
          </cell>
          <cell r="T147">
            <v>0</v>
          </cell>
          <cell r="U147">
            <v>0</v>
          </cell>
        </row>
        <row r="148">
          <cell r="E148" t="str">
            <v>REGDT-CC-NCIAC-4852-TANG: ACCUM</v>
          </cell>
          <cell r="F148">
            <v>0</v>
          </cell>
          <cell r="G148">
            <v>0</v>
          </cell>
          <cell r="H148">
            <v>0</v>
          </cell>
          <cell r="I148">
            <v>0</v>
          </cell>
          <cell r="J148">
            <v>0</v>
          </cell>
          <cell r="K148">
            <v>0</v>
          </cell>
          <cell r="L148">
            <v>-2443071.62</v>
          </cell>
          <cell r="M148">
            <v>-182749.44</v>
          </cell>
          <cell r="N148">
            <v>0</v>
          </cell>
          <cell r="O148">
            <v>0</v>
          </cell>
          <cell r="P148">
            <v>0</v>
          </cell>
          <cell r="Q148">
            <v>0</v>
          </cell>
          <cell r="R148">
            <v>0</v>
          </cell>
          <cell r="S148">
            <v>0</v>
          </cell>
          <cell r="T148">
            <v>0</v>
          </cell>
          <cell r="U148">
            <v>0</v>
          </cell>
        </row>
        <row r="149">
          <cell r="E149" t="str">
            <v>REGDT-CC-NCIAC-4852-TANG: COST</v>
          </cell>
          <cell r="F149">
            <v>2739870.99</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row>
        <row r="150">
          <cell r="E150" t="str">
            <v>REGDT-SSC-NCIAC-4852-TANG: ACCUM</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row>
        <row r="151">
          <cell r="E151" t="str">
            <v>REGDT-SSC-NCIAC-4852-TANG: COST</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row>
        <row r="152">
          <cell r="E152" t="str">
            <v>HistB-REGDT-CC-NCIAC-4871A-NTANG-NCONT-91005-ADD: ACCUM</v>
          </cell>
          <cell r="F152">
            <v>0</v>
          </cell>
          <cell r="G152">
            <v>0</v>
          </cell>
          <cell r="H152">
            <v>0</v>
          </cell>
          <cell r="I152">
            <v>0</v>
          </cell>
          <cell r="J152">
            <v>0</v>
          </cell>
          <cell r="K152">
            <v>0</v>
          </cell>
          <cell r="L152">
            <v>-1963638.6</v>
          </cell>
          <cell r="M152">
            <v>-66458</v>
          </cell>
          <cell r="N152">
            <v>0</v>
          </cell>
          <cell r="O152">
            <v>0</v>
          </cell>
          <cell r="P152">
            <v>0</v>
          </cell>
          <cell r="Q152">
            <v>0</v>
          </cell>
          <cell r="R152">
            <v>0</v>
          </cell>
          <cell r="S152">
            <v>0</v>
          </cell>
          <cell r="T152">
            <v>0</v>
          </cell>
          <cell r="U152">
            <v>0</v>
          </cell>
        </row>
        <row r="153">
          <cell r="E153" t="str">
            <v>HistB-REGDT-CC-NCIAC-4871A-NTANG-NCONT-91005-ADD: COST</v>
          </cell>
          <cell r="F153">
            <v>2702880.86</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row>
        <row r="154">
          <cell r="E154" t="str">
            <v>HistB-REGDT-CC-NCIAC-4871A-TANG-NCONT-91005-ADD: ACCUM</v>
          </cell>
          <cell r="F154">
            <v>0</v>
          </cell>
          <cell r="G154">
            <v>0</v>
          </cell>
          <cell r="H154">
            <v>0</v>
          </cell>
          <cell r="I154">
            <v>0</v>
          </cell>
          <cell r="J154">
            <v>0</v>
          </cell>
          <cell r="K154">
            <v>0</v>
          </cell>
          <cell r="L154">
            <v>-614197.49</v>
          </cell>
          <cell r="M154">
            <v>0</v>
          </cell>
          <cell r="N154">
            <v>0</v>
          </cell>
          <cell r="O154">
            <v>0</v>
          </cell>
          <cell r="P154">
            <v>0</v>
          </cell>
          <cell r="Q154">
            <v>0</v>
          </cell>
          <cell r="R154">
            <v>0</v>
          </cell>
          <cell r="S154">
            <v>0</v>
          </cell>
          <cell r="T154">
            <v>0</v>
          </cell>
          <cell r="U154">
            <v>0</v>
          </cell>
        </row>
        <row r="155">
          <cell r="E155" t="str">
            <v>HistB-REGDT-CC-NCIAC-4871A-TANG-NCONT-91005-ADD: COST</v>
          </cell>
          <cell r="F155">
            <v>1016384</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row>
        <row r="156">
          <cell r="E156" t="str">
            <v>HistB-REGDT-CC-NCIAC-4871R-NTANG-NCONT-91005-RET: ACCUM</v>
          </cell>
          <cell r="F156">
            <v>0</v>
          </cell>
          <cell r="G156">
            <v>0</v>
          </cell>
          <cell r="H156">
            <v>0</v>
          </cell>
          <cell r="I156">
            <v>0</v>
          </cell>
          <cell r="J156">
            <v>0</v>
          </cell>
          <cell r="K156">
            <v>0</v>
          </cell>
          <cell r="L156">
            <v>2000019</v>
          </cell>
          <cell r="M156">
            <v>0</v>
          </cell>
          <cell r="N156">
            <v>0</v>
          </cell>
          <cell r="O156">
            <v>0</v>
          </cell>
          <cell r="P156">
            <v>0</v>
          </cell>
          <cell r="Q156">
            <v>0</v>
          </cell>
          <cell r="R156">
            <v>0</v>
          </cell>
          <cell r="S156">
            <v>0</v>
          </cell>
          <cell r="T156">
            <v>0</v>
          </cell>
          <cell r="U156">
            <v>0</v>
          </cell>
        </row>
        <row r="157">
          <cell r="E157" t="str">
            <v>HistB-REGDT-CC-NCIAC-4871R-NTANG-NCONT-91005-RET: COST</v>
          </cell>
          <cell r="F157">
            <v>-2323974.35</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row>
        <row r="158">
          <cell r="E158" t="str">
            <v>HistB-REGDT-CC-NCIAC-4871R-TANG-NCONT-91005-RET: ACCUM</v>
          </cell>
          <cell r="F158">
            <v>0</v>
          </cell>
          <cell r="G158">
            <v>0</v>
          </cell>
          <cell r="H158">
            <v>0</v>
          </cell>
          <cell r="I158">
            <v>0</v>
          </cell>
          <cell r="J158">
            <v>0</v>
          </cell>
          <cell r="K158">
            <v>0</v>
          </cell>
          <cell r="L158">
            <v>614197.49</v>
          </cell>
          <cell r="M158">
            <v>0</v>
          </cell>
          <cell r="N158">
            <v>0</v>
          </cell>
          <cell r="O158">
            <v>0</v>
          </cell>
          <cell r="P158">
            <v>0</v>
          </cell>
          <cell r="Q158">
            <v>0</v>
          </cell>
          <cell r="R158">
            <v>0</v>
          </cell>
          <cell r="S158">
            <v>0</v>
          </cell>
          <cell r="T158">
            <v>0</v>
          </cell>
          <cell r="U158">
            <v>0</v>
          </cell>
        </row>
        <row r="159">
          <cell r="E159" t="str">
            <v>HistB-REGDT-CC-NCIAC-4871R-TANG-NCONT-91005-RET: COST</v>
          </cell>
          <cell r="F159">
            <v>-1016384.2</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row>
        <row r="160">
          <cell r="E160" t="str">
            <v>HistB-REGDT-DIR-NCIAC-4871A-NTANG-NCONT-91000-ADD: ACCUM</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row>
        <row r="161">
          <cell r="E161" t="str">
            <v>HistB-REGDT-DIR-NCIAC-4871A-NTANG-NCONT-91099-ADD: ACCUM</v>
          </cell>
          <cell r="F161">
            <v>0</v>
          </cell>
          <cell r="G161">
            <v>0</v>
          </cell>
          <cell r="H161">
            <v>0</v>
          </cell>
          <cell r="I161">
            <v>0</v>
          </cell>
          <cell r="J161">
            <v>0</v>
          </cell>
          <cell r="K161">
            <v>0</v>
          </cell>
          <cell r="L161">
            <v>-41476.160000000003</v>
          </cell>
          <cell r="M161">
            <v>0</v>
          </cell>
          <cell r="N161">
            <v>0</v>
          </cell>
          <cell r="O161">
            <v>0</v>
          </cell>
          <cell r="P161">
            <v>0</v>
          </cell>
          <cell r="Q161">
            <v>0</v>
          </cell>
          <cell r="R161">
            <v>0</v>
          </cell>
          <cell r="S161">
            <v>0</v>
          </cell>
          <cell r="T161">
            <v>0</v>
          </cell>
          <cell r="U161">
            <v>0</v>
          </cell>
        </row>
        <row r="162">
          <cell r="E162" t="str">
            <v>HistB-REGDT-DIR-NCIAC-4871A-TANG-NCONT-91000-ADD: ACCUM</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row>
        <row r="163">
          <cell r="E163" t="str">
            <v>HistB-REGDT-DIR-NCIAC-4871A-TANG-NCONT-91007-ADD: ACCUM</v>
          </cell>
          <cell r="F163">
            <v>0</v>
          </cell>
          <cell r="G163">
            <v>0</v>
          </cell>
          <cell r="H163">
            <v>0</v>
          </cell>
          <cell r="I163">
            <v>0</v>
          </cell>
          <cell r="J163">
            <v>0</v>
          </cell>
          <cell r="K163">
            <v>0</v>
          </cell>
          <cell r="L163">
            <v>6956436.7400000002</v>
          </cell>
          <cell r="M163">
            <v>0</v>
          </cell>
          <cell r="N163">
            <v>0</v>
          </cell>
          <cell r="O163">
            <v>0</v>
          </cell>
          <cell r="P163">
            <v>0</v>
          </cell>
          <cell r="Q163">
            <v>0</v>
          </cell>
          <cell r="R163">
            <v>0</v>
          </cell>
          <cell r="S163">
            <v>0</v>
          </cell>
          <cell r="T163">
            <v>0</v>
          </cell>
          <cell r="U163">
            <v>0</v>
          </cell>
        </row>
        <row r="164">
          <cell r="E164" t="str">
            <v>HistB-REGDT-DIR-NCIAC-4871A-TANG-NCONT-91099-ADD: ACCUM</v>
          </cell>
          <cell r="F164">
            <v>0</v>
          </cell>
          <cell r="G164">
            <v>0</v>
          </cell>
          <cell r="H164">
            <v>0</v>
          </cell>
          <cell r="I164">
            <v>0</v>
          </cell>
          <cell r="J164">
            <v>0</v>
          </cell>
          <cell r="K164">
            <v>0</v>
          </cell>
          <cell r="L164">
            <v>77544.37</v>
          </cell>
          <cell r="M164">
            <v>0</v>
          </cell>
          <cell r="N164">
            <v>0</v>
          </cell>
          <cell r="O164">
            <v>0</v>
          </cell>
          <cell r="P164">
            <v>0</v>
          </cell>
          <cell r="Q164">
            <v>0</v>
          </cell>
          <cell r="R164">
            <v>0</v>
          </cell>
          <cell r="S164">
            <v>0</v>
          </cell>
          <cell r="T164">
            <v>0</v>
          </cell>
          <cell r="U164">
            <v>0</v>
          </cell>
        </row>
        <row r="165">
          <cell r="E165" t="str">
            <v>HistB-REGDT-DIR-NCIAC-4871R-TANG-NCONT-91007-PROCEEDS: ACCUM</v>
          </cell>
          <cell r="F165">
            <v>0</v>
          </cell>
          <cell r="G165">
            <v>0</v>
          </cell>
          <cell r="H165">
            <v>0</v>
          </cell>
          <cell r="I165">
            <v>0</v>
          </cell>
          <cell r="J165">
            <v>0</v>
          </cell>
          <cell r="K165">
            <v>0</v>
          </cell>
          <cell r="L165">
            <v>-5993810.9900000002</v>
          </cell>
          <cell r="M165">
            <v>0</v>
          </cell>
          <cell r="N165">
            <v>0</v>
          </cell>
          <cell r="O165">
            <v>0</v>
          </cell>
          <cell r="P165">
            <v>0</v>
          </cell>
          <cell r="Q165">
            <v>0</v>
          </cell>
          <cell r="R165">
            <v>0</v>
          </cell>
          <cell r="S165">
            <v>0</v>
          </cell>
          <cell r="T165">
            <v>0</v>
          </cell>
          <cell r="U165">
            <v>0</v>
          </cell>
        </row>
        <row r="166">
          <cell r="E166" t="str">
            <v>HistB-REGDT-DIR-NCIAC-4871R-TANG-NCONT-91007-RET: ACCUM</v>
          </cell>
          <cell r="F166">
            <v>0</v>
          </cell>
          <cell r="G166">
            <v>0</v>
          </cell>
          <cell r="H166">
            <v>0</v>
          </cell>
          <cell r="I166">
            <v>0</v>
          </cell>
          <cell r="J166">
            <v>0</v>
          </cell>
          <cell r="K166">
            <v>0</v>
          </cell>
          <cell r="L166">
            <v>-962625.75</v>
          </cell>
          <cell r="M166">
            <v>0</v>
          </cell>
          <cell r="N166">
            <v>0</v>
          </cell>
          <cell r="O166">
            <v>0</v>
          </cell>
          <cell r="P166">
            <v>0</v>
          </cell>
          <cell r="Q166">
            <v>0</v>
          </cell>
          <cell r="R166">
            <v>0</v>
          </cell>
          <cell r="S166">
            <v>0</v>
          </cell>
          <cell r="T166">
            <v>0</v>
          </cell>
          <cell r="U166">
            <v>0</v>
          </cell>
        </row>
        <row r="167">
          <cell r="E167" t="str">
            <v>HistB-REGDT-DIR-NCIAC-4871R-TANG-NCONT-91099-PROCEEDS: ACCUM</v>
          </cell>
          <cell r="F167">
            <v>0</v>
          </cell>
          <cell r="G167">
            <v>0</v>
          </cell>
          <cell r="H167">
            <v>0</v>
          </cell>
          <cell r="I167">
            <v>0</v>
          </cell>
          <cell r="J167">
            <v>0</v>
          </cell>
          <cell r="K167">
            <v>0</v>
          </cell>
          <cell r="L167">
            <v>-650549.98</v>
          </cell>
          <cell r="M167">
            <v>0</v>
          </cell>
          <cell r="N167">
            <v>0</v>
          </cell>
          <cell r="O167">
            <v>0</v>
          </cell>
          <cell r="P167">
            <v>0</v>
          </cell>
          <cell r="Q167">
            <v>0</v>
          </cell>
          <cell r="R167">
            <v>0</v>
          </cell>
          <cell r="S167">
            <v>0</v>
          </cell>
          <cell r="T167">
            <v>0</v>
          </cell>
          <cell r="U167">
            <v>0</v>
          </cell>
        </row>
        <row r="168">
          <cell r="E168" t="str">
            <v>HistB-REGDT-DIR-NCIAC-4871R-TANG-NCONT-91099-RET: ACCUM</v>
          </cell>
          <cell r="F168">
            <v>0</v>
          </cell>
          <cell r="G168">
            <v>0</v>
          </cell>
          <cell r="H168">
            <v>0</v>
          </cell>
          <cell r="I168">
            <v>0</v>
          </cell>
          <cell r="J168">
            <v>0</v>
          </cell>
          <cell r="K168">
            <v>0</v>
          </cell>
          <cell r="L168">
            <v>1188660.43</v>
          </cell>
          <cell r="M168">
            <v>0</v>
          </cell>
          <cell r="N168">
            <v>0</v>
          </cell>
          <cell r="O168">
            <v>0</v>
          </cell>
          <cell r="P168">
            <v>0</v>
          </cell>
          <cell r="Q168">
            <v>0</v>
          </cell>
          <cell r="R168">
            <v>0</v>
          </cell>
          <cell r="S168">
            <v>0</v>
          </cell>
          <cell r="T168">
            <v>0</v>
          </cell>
          <cell r="U168">
            <v>0</v>
          </cell>
        </row>
        <row r="169">
          <cell r="E169" t="str">
            <v>HistB-REGDT-SSC-NCIAC-4871A-NTANG-NCONT-91006-ADD: ACCUM</v>
          </cell>
          <cell r="F169">
            <v>0</v>
          </cell>
          <cell r="G169">
            <v>0</v>
          </cell>
          <cell r="H169">
            <v>0</v>
          </cell>
          <cell r="I169">
            <v>0</v>
          </cell>
          <cell r="J169">
            <v>0</v>
          </cell>
          <cell r="K169">
            <v>0</v>
          </cell>
          <cell r="L169">
            <v>-14389692.539999999</v>
          </cell>
          <cell r="M169">
            <v>0</v>
          </cell>
          <cell r="N169">
            <v>0</v>
          </cell>
          <cell r="O169">
            <v>0</v>
          </cell>
          <cell r="P169">
            <v>0</v>
          </cell>
          <cell r="Q169">
            <v>0</v>
          </cell>
          <cell r="R169">
            <v>0</v>
          </cell>
          <cell r="S169">
            <v>0</v>
          </cell>
          <cell r="T169">
            <v>0</v>
          </cell>
          <cell r="U169">
            <v>0</v>
          </cell>
        </row>
        <row r="170">
          <cell r="E170" t="str">
            <v>HistB-REGDT-SSC-NCIAC-4871A-NTANG-NCONT-91006-ADD: COST</v>
          </cell>
          <cell r="F170">
            <v>14389692.539999999</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row>
        <row r="171">
          <cell r="E171" t="str">
            <v>HistB-REGDT-SSC-NCIAC-4871R-NTANG-NCONT-91006-RET: ACCUM</v>
          </cell>
          <cell r="F171">
            <v>0</v>
          </cell>
          <cell r="G171">
            <v>0</v>
          </cell>
          <cell r="H171">
            <v>0</v>
          </cell>
          <cell r="I171">
            <v>0</v>
          </cell>
          <cell r="J171">
            <v>0</v>
          </cell>
          <cell r="K171">
            <v>0</v>
          </cell>
          <cell r="L171">
            <v>1360960.17</v>
          </cell>
          <cell r="M171">
            <v>0</v>
          </cell>
          <cell r="N171">
            <v>0</v>
          </cell>
          <cell r="O171">
            <v>0</v>
          </cell>
          <cell r="P171">
            <v>0</v>
          </cell>
          <cell r="Q171">
            <v>0</v>
          </cell>
          <cell r="R171">
            <v>0</v>
          </cell>
          <cell r="S171">
            <v>0</v>
          </cell>
          <cell r="T171">
            <v>0</v>
          </cell>
          <cell r="U171">
            <v>0</v>
          </cell>
        </row>
        <row r="172">
          <cell r="E172" t="str">
            <v>HistB-REGDT-SSC-NCIAC-4871R-NTANG-NCONT-91006-RET: COST</v>
          </cell>
          <cell r="F172">
            <v>-1360960.17</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row>
        <row r="173">
          <cell r="E173" t="str">
            <v>POWER-DIR-NCIAC-4871-NTANG: ACCUM</v>
          </cell>
          <cell r="F173">
            <v>0</v>
          </cell>
          <cell r="G173">
            <v>0</v>
          </cell>
          <cell r="H173">
            <v>0</v>
          </cell>
          <cell r="I173">
            <v>0</v>
          </cell>
          <cell r="J173">
            <v>0</v>
          </cell>
          <cell r="K173">
            <v>0</v>
          </cell>
          <cell r="L173">
            <v>2670744.75</v>
          </cell>
          <cell r="M173">
            <v>-174993.96</v>
          </cell>
          <cell r="N173">
            <v>0</v>
          </cell>
          <cell r="O173">
            <v>0</v>
          </cell>
          <cell r="P173">
            <v>0</v>
          </cell>
          <cell r="Q173">
            <v>0</v>
          </cell>
          <cell r="R173">
            <v>6517828.9100000001</v>
          </cell>
          <cell r="S173">
            <v>-6517828.9100000001</v>
          </cell>
          <cell r="T173">
            <v>0</v>
          </cell>
          <cell r="U173">
            <v>0</v>
          </cell>
        </row>
        <row r="174">
          <cell r="E174" t="str">
            <v>POWER-DIR-NCIAC-4871-NTANG: COST</v>
          </cell>
          <cell r="F174">
            <v>998823.97</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row>
        <row r="175">
          <cell r="E175" t="str">
            <v>REGDT-CC-NCIAC-4871-NTANG: ACCUM</v>
          </cell>
          <cell r="F175">
            <v>0</v>
          </cell>
          <cell r="G175">
            <v>0</v>
          </cell>
          <cell r="H175">
            <v>0</v>
          </cell>
          <cell r="I175">
            <v>0</v>
          </cell>
          <cell r="J175">
            <v>0</v>
          </cell>
          <cell r="K175">
            <v>0</v>
          </cell>
          <cell r="L175">
            <v>-399845.67</v>
          </cell>
          <cell r="M175">
            <v>0</v>
          </cell>
          <cell r="N175">
            <v>0</v>
          </cell>
          <cell r="O175">
            <v>0</v>
          </cell>
          <cell r="P175">
            <v>0</v>
          </cell>
          <cell r="Q175">
            <v>0</v>
          </cell>
          <cell r="R175">
            <v>0</v>
          </cell>
          <cell r="S175">
            <v>0</v>
          </cell>
          <cell r="T175">
            <v>0</v>
          </cell>
          <cell r="U175">
            <v>0</v>
          </cell>
        </row>
        <row r="176">
          <cell r="E176" t="str">
            <v>REGDT-CC-NCIAC-4871-NTANG: COST</v>
          </cell>
          <cell r="F176">
            <v>399845.67</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row>
        <row r="177">
          <cell r="E177" t="str">
            <v>REGDT-SSC-NCIAC-4871-NTANG: ACCUM</v>
          </cell>
          <cell r="F177">
            <v>0</v>
          </cell>
          <cell r="G177">
            <v>0</v>
          </cell>
          <cell r="H177">
            <v>0</v>
          </cell>
          <cell r="I177">
            <v>0</v>
          </cell>
          <cell r="J177">
            <v>0</v>
          </cell>
          <cell r="K177">
            <v>0</v>
          </cell>
          <cell r="L177">
            <v>-13836506.109999999</v>
          </cell>
          <cell r="M177">
            <v>0</v>
          </cell>
          <cell r="N177">
            <v>0</v>
          </cell>
          <cell r="O177">
            <v>0</v>
          </cell>
          <cell r="P177">
            <v>0</v>
          </cell>
          <cell r="Q177">
            <v>0</v>
          </cell>
          <cell r="R177">
            <v>0</v>
          </cell>
          <cell r="S177">
            <v>0</v>
          </cell>
          <cell r="T177">
            <v>0</v>
          </cell>
          <cell r="U177">
            <v>0</v>
          </cell>
        </row>
        <row r="178">
          <cell r="E178" t="str">
            <v>REGDT-SSC-NCIAC-4871-NTANG: COST</v>
          </cell>
          <cell r="F178">
            <v>13836506.109999999</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row>
        <row r="179">
          <cell r="E179" t="str">
            <v>HistB-REGDT-CC-NCIAC-4872A-TANG-NCONT-91005-ADD: ACCUM</v>
          </cell>
          <cell r="F179">
            <v>0</v>
          </cell>
          <cell r="G179">
            <v>0</v>
          </cell>
          <cell r="H179">
            <v>0</v>
          </cell>
          <cell r="I179">
            <v>0</v>
          </cell>
          <cell r="J179">
            <v>0</v>
          </cell>
          <cell r="K179">
            <v>0</v>
          </cell>
          <cell r="L179">
            <v>-2745839.34</v>
          </cell>
          <cell r="M179">
            <v>3816.7200000000003</v>
          </cell>
          <cell r="N179">
            <v>0</v>
          </cell>
          <cell r="O179">
            <v>0</v>
          </cell>
          <cell r="P179">
            <v>0</v>
          </cell>
          <cell r="Q179">
            <v>0</v>
          </cell>
          <cell r="R179">
            <v>0</v>
          </cell>
          <cell r="S179">
            <v>0</v>
          </cell>
          <cell r="T179">
            <v>0</v>
          </cell>
          <cell r="U179">
            <v>0</v>
          </cell>
        </row>
        <row r="180">
          <cell r="E180" t="str">
            <v>HistB-REGDT-CC-NCIAC-4872A-TANG-NCONT-91005-ADD: COST</v>
          </cell>
          <cell r="F180">
            <v>3270962.25</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row>
        <row r="181">
          <cell r="E181" t="str">
            <v>HistB-REGDT-CC-NCIAC-4872R-TANG-NCONT-91005-RET: ACCUM</v>
          </cell>
          <cell r="F181">
            <v>0</v>
          </cell>
          <cell r="G181">
            <v>0</v>
          </cell>
          <cell r="H181">
            <v>0</v>
          </cell>
          <cell r="I181">
            <v>0</v>
          </cell>
          <cell r="J181">
            <v>0</v>
          </cell>
          <cell r="K181">
            <v>0</v>
          </cell>
          <cell r="L181">
            <v>2166273.61</v>
          </cell>
          <cell r="M181">
            <v>0</v>
          </cell>
          <cell r="N181">
            <v>0</v>
          </cell>
          <cell r="O181">
            <v>0</v>
          </cell>
          <cell r="P181">
            <v>0</v>
          </cell>
          <cell r="Q181">
            <v>0</v>
          </cell>
          <cell r="R181">
            <v>0</v>
          </cell>
          <cell r="S181">
            <v>0</v>
          </cell>
          <cell r="T181">
            <v>0</v>
          </cell>
          <cell r="U181">
            <v>0</v>
          </cell>
        </row>
        <row r="182">
          <cell r="E182" t="str">
            <v>HistB-REGDT-CC-NCIAC-4872R-TANG-NCONT-91005-RET: COST</v>
          </cell>
          <cell r="F182">
            <v>-2004364.76</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row>
        <row r="183">
          <cell r="E183" t="str">
            <v>HistB-REGDT-DIR-CIAC-4872A-TANG-NCONT-91099-ADD: ACCUM</v>
          </cell>
          <cell r="F183">
            <v>0</v>
          </cell>
          <cell r="G183">
            <v>0</v>
          </cell>
          <cell r="H183">
            <v>0</v>
          </cell>
          <cell r="I183">
            <v>0</v>
          </cell>
          <cell r="J183">
            <v>0</v>
          </cell>
          <cell r="K183">
            <v>0</v>
          </cell>
          <cell r="L183">
            <v>2101.38</v>
          </cell>
          <cell r="M183">
            <v>0</v>
          </cell>
          <cell r="N183">
            <v>0</v>
          </cell>
          <cell r="O183">
            <v>0</v>
          </cell>
          <cell r="P183">
            <v>0</v>
          </cell>
          <cell r="Q183">
            <v>0</v>
          </cell>
          <cell r="R183">
            <v>0</v>
          </cell>
          <cell r="S183">
            <v>0</v>
          </cell>
          <cell r="T183">
            <v>0</v>
          </cell>
          <cell r="U183">
            <v>0</v>
          </cell>
        </row>
        <row r="184">
          <cell r="E184" t="str">
            <v>HistB-REGDT-DIR-NCIAC-4872A-TANG-NCONT-91000-ADD: ACCUM</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row>
        <row r="185">
          <cell r="E185" t="str">
            <v>HistB-REGDT-DIR-NCIAC-4872A-TANG-NCONT-91007-ADD: ACCUM</v>
          </cell>
          <cell r="F185">
            <v>0</v>
          </cell>
          <cell r="G185">
            <v>0</v>
          </cell>
          <cell r="H185">
            <v>0</v>
          </cell>
          <cell r="I185">
            <v>0</v>
          </cell>
          <cell r="J185">
            <v>0</v>
          </cell>
          <cell r="K185">
            <v>0</v>
          </cell>
          <cell r="L185">
            <v>2291575.23</v>
          </cell>
          <cell r="M185">
            <v>0</v>
          </cell>
          <cell r="N185">
            <v>0</v>
          </cell>
          <cell r="O185">
            <v>0</v>
          </cell>
          <cell r="P185">
            <v>0</v>
          </cell>
          <cell r="Q185">
            <v>0</v>
          </cell>
          <cell r="R185">
            <v>0</v>
          </cell>
          <cell r="S185">
            <v>0</v>
          </cell>
          <cell r="T185">
            <v>0</v>
          </cell>
          <cell r="U185">
            <v>0</v>
          </cell>
        </row>
        <row r="186">
          <cell r="E186" t="str">
            <v>HistB-REGDT-DIR-NCIAC-4872A-TANG-NCONT-91099-ADD: ACCUM</v>
          </cell>
          <cell r="F186">
            <v>0</v>
          </cell>
          <cell r="G186">
            <v>0</v>
          </cell>
          <cell r="H186">
            <v>0</v>
          </cell>
          <cell r="I186">
            <v>0</v>
          </cell>
          <cell r="J186">
            <v>0</v>
          </cell>
          <cell r="K186">
            <v>0</v>
          </cell>
          <cell r="L186">
            <v>366262</v>
          </cell>
          <cell r="M186">
            <v>0</v>
          </cell>
          <cell r="N186">
            <v>0</v>
          </cell>
          <cell r="O186">
            <v>0</v>
          </cell>
          <cell r="P186">
            <v>0</v>
          </cell>
          <cell r="Q186">
            <v>0</v>
          </cell>
          <cell r="R186">
            <v>0</v>
          </cell>
          <cell r="S186">
            <v>0</v>
          </cell>
          <cell r="T186">
            <v>0</v>
          </cell>
          <cell r="U186">
            <v>0</v>
          </cell>
        </row>
        <row r="187">
          <cell r="E187" t="str">
            <v>HistB-REGDT-DIR-NCIAC-4872R-TANG-NCONT-91007-PROCEEDS: ACCUM</v>
          </cell>
          <cell r="F187">
            <v>0</v>
          </cell>
          <cell r="G187">
            <v>0</v>
          </cell>
          <cell r="H187">
            <v>0</v>
          </cell>
          <cell r="I187">
            <v>0</v>
          </cell>
          <cell r="J187">
            <v>0</v>
          </cell>
          <cell r="K187">
            <v>0</v>
          </cell>
          <cell r="L187">
            <v>-1705502.13</v>
          </cell>
          <cell r="M187">
            <v>0</v>
          </cell>
          <cell r="N187">
            <v>0</v>
          </cell>
          <cell r="O187">
            <v>0</v>
          </cell>
          <cell r="P187">
            <v>0</v>
          </cell>
          <cell r="Q187">
            <v>0</v>
          </cell>
          <cell r="R187">
            <v>0</v>
          </cell>
          <cell r="S187">
            <v>0</v>
          </cell>
          <cell r="T187">
            <v>0</v>
          </cell>
          <cell r="U187">
            <v>0</v>
          </cell>
        </row>
        <row r="188">
          <cell r="E188" t="str">
            <v>HistB-REGDT-DIR-NCIAC-4872R-TANG-NCONT-91007-RET: ACCUM</v>
          </cell>
          <cell r="F188">
            <v>0</v>
          </cell>
          <cell r="G188">
            <v>0</v>
          </cell>
          <cell r="H188">
            <v>0</v>
          </cell>
          <cell r="I188">
            <v>0</v>
          </cell>
          <cell r="J188">
            <v>0</v>
          </cell>
          <cell r="K188">
            <v>0</v>
          </cell>
          <cell r="L188">
            <v>-586073.12</v>
          </cell>
          <cell r="M188">
            <v>0</v>
          </cell>
          <cell r="N188">
            <v>0</v>
          </cell>
          <cell r="O188">
            <v>0</v>
          </cell>
          <cell r="P188">
            <v>0</v>
          </cell>
          <cell r="Q188">
            <v>0</v>
          </cell>
          <cell r="R188">
            <v>0</v>
          </cell>
          <cell r="S188">
            <v>0</v>
          </cell>
          <cell r="T188">
            <v>0</v>
          </cell>
          <cell r="U188">
            <v>0</v>
          </cell>
        </row>
        <row r="189">
          <cell r="E189" t="str">
            <v>HistB-REGDT-DIR-NCIAC-4872R-TANG-NCONT-91099-PROCEEDS: ACCUM</v>
          </cell>
          <cell r="F189">
            <v>0</v>
          </cell>
          <cell r="G189">
            <v>0</v>
          </cell>
          <cell r="H189">
            <v>0</v>
          </cell>
          <cell r="I189">
            <v>0</v>
          </cell>
          <cell r="J189">
            <v>0</v>
          </cell>
          <cell r="K189">
            <v>0</v>
          </cell>
          <cell r="L189">
            <v>-532842.1</v>
          </cell>
          <cell r="M189">
            <v>0</v>
          </cell>
          <cell r="N189">
            <v>0</v>
          </cell>
          <cell r="O189">
            <v>0</v>
          </cell>
          <cell r="P189">
            <v>0</v>
          </cell>
          <cell r="Q189">
            <v>0</v>
          </cell>
          <cell r="R189">
            <v>0</v>
          </cell>
          <cell r="S189">
            <v>0</v>
          </cell>
          <cell r="T189">
            <v>0</v>
          </cell>
          <cell r="U189">
            <v>0</v>
          </cell>
        </row>
        <row r="190">
          <cell r="E190" t="str">
            <v>HistB-REGDT-DIR-NCIAC-4872R-TANG-NCONT-91099-RET: ACCUM</v>
          </cell>
          <cell r="F190">
            <v>0</v>
          </cell>
          <cell r="G190">
            <v>0</v>
          </cell>
          <cell r="H190">
            <v>0</v>
          </cell>
          <cell r="I190">
            <v>0</v>
          </cell>
          <cell r="J190">
            <v>0</v>
          </cell>
          <cell r="K190">
            <v>0</v>
          </cell>
          <cell r="L190">
            <v>622340.63</v>
          </cell>
          <cell r="M190">
            <v>0</v>
          </cell>
          <cell r="N190">
            <v>0</v>
          </cell>
          <cell r="O190">
            <v>0</v>
          </cell>
          <cell r="P190">
            <v>0</v>
          </cell>
          <cell r="Q190">
            <v>0</v>
          </cell>
          <cell r="R190">
            <v>0</v>
          </cell>
          <cell r="S190">
            <v>0</v>
          </cell>
          <cell r="T190">
            <v>0</v>
          </cell>
          <cell r="U190">
            <v>0</v>
          </cell>
        </row>
        <row r="191">
          <cell r="E191" t="str">
            <v>HistB-REGDT-SSC-NCIAC-4872A-TANG-NCONT-91006-ADD: ACCUM</v>
          </cell>
          <cell r="F191">
            <v>0</v>
          </cell>
          <cell r="G191">
            <v>0</v>
          </cell>
          <cell r="H191">
            <v>0</v>
          </cell>
          <cell r="I191">
            <v>0</v>
          </cell>
          <cell r="J191">
            <v>0</v>
          </cell>
          <cell r="K191">
            <v>0</v>
          </cell>
          <cell r="L191">
            <v>-11920909.039999999</v>
          </cell>
          <cell r="M191">
            <v>117156.8</v>
          </cell>
          <cell r="N191">
            <v>0</v>
          </cell>
          <cell r="O191">
            <v>0</v>
          </cell>
          <cell r="P191">
            <v>0</v>
          </cell>
          <cell r="Q191">
            <v>0</v>
          </cell>
          <cell r="R191">
            <v>0</v>
          </cell>
          <cell r="S191">
            <v>0</v>
          </cell>
          <cell r="T191">
            <v>0</v>
          </cell>
          <cell r="U191">
            <v>0</v>
          </cell>
        </row>
        <row r="192">
          <cell r="E192" t="str">
            <v>HistB-REGDT-SSC-NCIAC-4872A-TANG-NCONT-91006-ADD: COST</v>
          </cell>
          <cell r="F192">
            <v>11933239.359999999</v>
          </cell>
          <cell r="G192">
            <v>-129487.11</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row>
        <row r="193">
          <cell r="E193" t="str">
            <v>HistB-REGDT-SSC-NCIAC-4872R-TANG-NCONT-91006-RET: ACCUM</v>
          </cell>
          <cell r="F193">
            <v>0</v>
          </cell>
          <cell r="G193">
            <v>0</v>
          </cell>
          <cell r="H193">
            <v>0</v>
          </cell>
          <cell r="I193">
            <v>0</v>
          </cell>
          <cell r="J193">
            <v>0</v>
          </cell>
          <cell r="K193">
            <v>0</v>
          </cell>
          <cell r="L193">
            <v>1482151.02</v>
          </cell>
          <cell r="M193">
            <v>0</v>
          </cell>
          <cell r="N193">
            <v>0</v>
          </cell>
          <cell r="O193">
            <v>0</v>
          </cell>
          <cell r="P193">
            <v>0</v>
          </cell>
          <cell r="Q193">
            <v>0</v>
          </cell>
          <cell r="R193">
            <v>0</v>
          </cell>
          <cell r="S193">
            <v>0</v>
          </cell>
          <cell r="T193">
            <v>0</v>
          </cell>
          <cell r="U193">
            <v>0</v>
          </cell>
        </row>
        <row r="194">
          <cell r="E194" t="str">
            <v>HistB-REGDT-SSC-NCIAC-4872R-TANG-NCONT-91006-RET: COST</v>
          </cell>
          <cell r="F194">
            <v>-1482151.03</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row>
        <row r="195">
          <cell r="E195" t="str">
            <v>POWER-DIR-CIAC-4872-TANG: ACCUM</v>
          </cell>
          <cell r="F195">
            <v>0</v>
          </cell>
          <cell r="G195">
            <v>0</v>
          </cell>
          <cell r="H195">
            <v>0</v>
          </cell>
          <cell r="I195">
            <v>0</v>
          </cell>
          <cell r="J195">
            <v>0</v>
          </cell>
          <cell r="K195">
            <v>0</v>
          </cell>
          <cell r="L195">
            <v>-11527.07</v>
          </cell>
          <cell r="M195">
            <v>0</v>
          </cell>
          <cell r="N195">
            <v>0</v>
          </cell>
          <cell r="O195">
            <v>0</v>
          </cell>
          <cell r="P195">
            <v>0</v>
          </cell>
          <cell r="Q195">
            <v>0</v>
          </cell>
          <cell r="R195">
            <v>0</v>
          </cell>
          <cell r="S195">
            <v>0</v>
          </cell>
          <cell r="T195">
            <v>0</v>
          </cell>
          <cell r="U195">
            <v>0</v>
          </cell>
        </row>
        <row r="196">
          <cell r="E196" t="str">
            <v>POWER-DIR-CIAC-4872-TANG: COST</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row>
        <row r="197">
          <cell r="E197" t="str">
            <v>POWER-DIR-NCIAC-4872-TANG: ACCUM</v>
          </cell>
          <cell r="F197">
            <v>0</v>
          </cell>
          <cell r="G197">
            <v>0</v>
          </cell>
          <cell r="H197">
            <v>0</v>
          </cell>
          <cell r="I197">
            <v>0</v>
          </cell>
          <cell r="J197">
            <v>0</v>
          </cell>
          <cell r="K197">
            <v>0</v>
          </cell>
          <cell r="L197">
            <v>-1212527.25</v>
          </cell>
          <cell r="M197">
            <v>-86821.92</v>
          </cell>
          <cell r="N197">
            <v>0</v>
          </cell>
          <cell r="O197">
            <v>0</v>
          </cell>
          <cell r="P197">
            <v>0</v>
          </cell>
          <cell r="Q197">
            <v>0</v>
          </cell>
          <cell r="R197">
            <v>2851184.43</v>
          </cell>
          <cell r="S197">
            <v>-2851184.43</v>
          </cell>
          <cell r="T197">
            <v>0</v>
          </cell>
          <cell r="U197">
            <v>0</v>
          </cell>
        </row>
        <row r="198">
          <cell r="E198" t="str">
            <v>POWER-DIR-NCIAC-4872-TANG: COST</v>
          </cell>
          <cell r="F198">
            <v>1916598.75</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row>
        <row r="199">
          <cell r="E199" t="str">
            <v>REGDT-CC-NCIAC-4872-TANG: ACCUM</v>
          </cell>
          <cell r="F199">
            <v>0</v>
          </cell>
          <cell r="G199">
            <v>0</v>
          </cell>
          <cell r="H199">
            <v>0</v>
          </cell>
          <cell r="I199">
            <v>0</v>
          </cell>
          <cell r="J199">
            <v>0</v>
          </cell>
          <cell r="K199">
            <v>0</v>
          </cell>
          <cell r="L199">
            <v>-1388458.31</v>
          </cell>
          <cell r="M199">
            <v>-66519.72</v>
          </cell>
          <cell r="N199">
            <v>0</v>
          </cell>
          <cell r="O199">
            <v>0</v>
          </cell>
          <cell r="P199">
            <v>0</v>
          </cell>
          <cell r="Q199">
            <v>0</v>
          </cell>
          <cell r="R199">
            <v>0</v>
          </cell>
          <cell r="S199">
            <v>0</v>
          </cell>
          <cell r="T199">
            <v>0</v>
          </cell>
          <cell r="U199">
            <v>0</v>
          </cell>
        </row>
        <row r="200">
          <cell r="E200" t="str">
            <v>REGDT-CC-NCIAC-4872-TANG: COST</v>
          </cell>
          <cell r="F200">
            <v>1468427.37</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row>
        <row r="201">
          <cell r="E201" t="str">
            <v>REGDT-SSC-NCIAC-4872-TANG: ACCUM</v>
          </cell>
          <cell r="F201">
            <v>0</v>
          </cell>
          <cell r="G201">
            <v>0</v>
          </cell>
          <cell r="H201">
            <v>0</v>
          </cell>
          <cell r="I201">
            <v>0</v>
          </cell>
          <cell r="J201">
            <v>0</v>
          </cell>
          <cell r="K201">
            <v>0</v>
          </cell>
          <cell r="L201">
            <v>-11476891.26</v>
          </cell>
          <cell r="M201">
            <v>-125630.92</v>
          </cell>
          <cell r="N201">
            <v>0</v>
          </cell>
          <cell r="O201">
            <v>0</v>
          </cell>
          <cell r="P201">
            <v>0</v>
          </cell>
          <cell r="Q201">
            <v>0</v>
          </cell>
          <cell r="R201">
            <v>0</v>
          </cell>
          <cell r="S201">
            <v>0</v>
          </cell>
          <cell r="T201">
            <v>0</v>
          </cell>
          <cell r="U201">
            <v>0</v>
          </cell>
        </row>
        <row r="202">
          <cell r="E202" t="str">
            <v>REGDT-SSC-NCIAC-4872-TANG: COST</v>
          </cell>
          <cell r="F202">
            <v>11473035.07</v>
          </cell>
          <cell r="G202">
            <v>129487.11</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row>
        <row r="203">
          <cell r="E203" t="str">
            <v>HistA-POWER-DIR-NCIAC-4873A-NTANG-NCONT-91000-ADD: ACCUM</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row>
        <row r="204">
          <cell r="E204" t="str">
            <v>HistA-POWER-DIR-NCIAC-4873A-NTANG-NCONT-91000-ADD: COST</v>
          </cell>
          <cell r="F204">
            <v>2520699.25</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row>
        <row r="205">
          <cell r="E205" t="str">
            <v>HistB-REGDT-CC-NCIAC-4873A-NTANG-NCONT-91005-ADD: ACCUM</v>
          </cell>
          <cell r="F205">
            <v>0</v>
          </cell>
          <cell r="G205">
            <v>0</v>
          </cell>
          <cell r="H205">
            <v>0</v>
          </cell>
          <cell r="I205">
            <v>0</v>
          </cell>
          <cell r="J205">
            <v>0</v>
          </cell>
          <cell r="K205">
            <v>0</v>
          </cell>
          <cell r="L205">
            <v>476.33</v>
          </cell>
          <cell r="M205">
            <v>4973.0200000000004</v>
          </cell>
          <cell r="N205">
            <v>0</v>
          </cell>
          <cell r="O205">
            <v>0</v>
          </cell>
          <cell r="P205">
            <v>0</v>
          </cell>
          <cell r="Q205">
            <v>0</v>
          </cell>
          <cell r="R205">
            <v>0</v>
          </cell>
          <cell r="S205">
            <v>0</v>
          </cell>
          <cell r="T205">
            <v>0</v>
          </cell>
          <cell r="U205">
            <v>0</v>
          </cell>
        </row>
        <row r="206">
          <cell r="E206" t="str">
            <v>HistB-REGDT-CC-NCIAC-4873A-NTANG-NCONT-91005-ADD: COST</v>
          </cell>
          <cell r="F206">
            <v>-0.35000000000000003</v>
          </cell>
          <cell r="G206">
            <v>-302164.15000000002</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row>
        <row r="207">
          <cell r="E207" t="str">
            <v>HistB-REGDT-CC-NCIAC-4873A-TANG-NCONT-91005-ADD: COST</v>
          </cell>
          <cell r="F207">
            <v>0</v>
          </cell>
          <cell r="G207">
            <v>81822.180000000008</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row>
        <row r="208">
          <cell r="E208" t="str">
            <v>HistB-REGDT-DIR-CIAC-4873A-TANG-NCONT-91099-ADD: ACCUM</v>
          </cell>
          <cell r="F208">
            <v>0</v>
          </cell>
          <cell r="G208">
            <v>0</v>
          </cell>
          <cell r="H208">
            <v>0</v>
          </cell>
          <cell r="I208">
            <v>0</v>
          </cell>
          <cell r="J208">
            <v>0</v>
          </cell>
          <cell r="K208">
            <v>0</v>
          </cell>
          <cell r="L208">
            <v>-569.83000000000004</v>
          </cell>
          <cell r="M208">
            <v>0</v>
          </cell>
          <cell r="N208">
            <v>0</v>
          </cell>
          <cell r="O208">
            <v>0</v>
          </cell>
          <cell r="P208">
            <v>0</v>
          </cell>
          <cell r="Q208">
            <v>0</v>
          </cell>
          <cell r="R208">
            <v>0</v>
          </cell>
          <cell r="S208">
            <v>0</v>
          </cell>
          <cell r="T208">
            <v>0</v>
          </cell>
          <cell r="U208">
            <v>0</v>
          </cell>
        </row>
        <row r="209">
          <cell r="E209" t="str">
            <v>HistB-REGDT-DIR-NCIAC-4873A-NTANG-NCONT-10800-ADD: ACCUM</v>
          </cell>
          <cell r="F209">
            <v>0</v>
          </cell>
          <cell r="G209">
            <v>0</v>
          </cell>
          <cell r="H209">
            <v>0</v>
          </cell>
          <cell r="I209">
            <v>0</v>
          </cell>
          <cell r="J209">
            <v>0</v>
          </cell>
          <cell r="K209">
            <v>0</v>
          </cell>
          <cell r="L209">
            <v>0</v>
          </cell>
          <cell r="M209">
            <v>-20989.86</v>
          </cell>
          <cell r="N209">
            <v>0</v>
          </cell>
          <cell r="O209">
            <v>0</v>
          </cell>
          <cell r="P209">
            <v>0</v>
          </cell>
          <cell r="Q209">
            <v>0</v>
          </cell>
          <cell r="R209">
            <v>0</v>
          </cell>
          <cell r="S209">
            <v>0</v>
          </cell>
          <cell r="T209">
            <v>0</v>
          </cell>
          <cell r="U209">
            <v>0</v>
          </cell>
        </row>
        <row r="210">
          <cell r="E210" t="str">
            <v>HistB-REGDT-DIR-NCIAC-4873A-NTANG-NCONT-91000-ADD: ACCUM</v>
          </cell>
          <cell r="F210">
            <v>0</v>
          </cell>
          <cell r="G210">
            <v>0</v>
          </cell>
          <cell r="H210">
            <v>0</v>
          </cell>
          <cell r="I210">
            <v>0</v>
          </cell>
          <cell r="J210">
            <v>0</v>
          </cell>
          <cell r="K210">
            <v>0</v>
          </cell>
          <cell r="L210">
            <v>0.01</v>
          </cell>
          <cell r="M210">
            <v>0</v>
          </cell>
          <cell r="N210">
            <v>0</v>
          </cell>
          <cell r="O210">
            <v>0</v>
          </cell>
          <cell r="P210">
            <v>0</v>
          </cell>
          <cell r="Q210">
            <v>0</v>
          </cell>
          <cell r="R210">
            <v>0</v>
          </cell>
          <cell r="S210">
            <v>0</v>
          </cell>
          <cell r="T210">
            <v>0</v>
          </cell>
          <cell r="U210">
            <v>0</v>
          </cell>
        </row>
        <row r="211">
          <cell r="E211" t="str">
            <v>HistB-REGDT-DIR-NCIAC-4873A-NTANG-NCONT-91000-ADD: COST</v>
          </cell>
          <cell r="F211">
            <v>-2520699.25</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row>
        <row r="212">
          <cell r="E212" t="str">
            <v>HistB-REGDT-DIR-NCIAC-4873A-NTANG-NCONT-91005-ADD: COST</v>
          </cell>
          <cell r="F212">
            <v>0</v>
          </cell>
          <cell r="G212">
            <v>87981.290000000008</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row>
        <row r="213">
          <cell r="E213" t="str">
            <v>HistB-REGDT-DIR-NCIAC-4873A-NTANG-NCONT-91010-ADD: ACCUM</v>
          </cell>
          <cell r="F213">
            <v>0</v>
          </cell>
          <cell r="G213">
            <v>0</v>
          </cell>
          <cell r="H213">
            <v>0</v>
          </cell>
          <cell r="I213">
            <v>0</v>
          </cell>
          <cell r="J213">
            <v>0</v>
          </cell>
          <cell r="K213">
            <v>0</v>
          </cell>
          <cell r="L213">
            <v>-355.19</v>
          </cell>
          <cell r="M213">
            <v>0</v>
          </cell>
          <cell r="N213">
            <v>0</v>
          </cell>
          <cell r="O213">
            <v>0</v>
          </cell>
          <cell r="P213">
            <v>0</v>
          </cell>
          <cell r="Q213">
            <v>0</v>
          </cell>
          <cell r="R213">
            <v>0</v>
          </cell>
          <cell r="S213">
            <v>0</v>
          </cell>
          <cell r="T213">
            <v>0</v>
          </cell>
          <cell r="U213">
            <v>0</v>
          </cell>
        </row>
        <row r="214">
          <cell r="E214" t="str">
            <v>HistB-REGDT-DIR-NCIAC-4873A-NTANG-NCONT-91010-ADD: COST</v>
          </cell>
          <cell r="F214">
            <v>13928.91</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row>
        <row r="215">
          <cell r="E215" t="str">
            <v>HistB-REGDT-DIR-NCIAC-4873A-NTANG-NCONT-91099-ADD: ACCUM</v>
          </cell>
          <cell r="F215">
            <v>0</v>
          </cell>
          <cell r="G215">
            <v>0</v>
          </cell>
          <cell r="H215">
            <v>0</v>
          </cell>
          <cell r="I215">
            <v>0</v>
          </cell>
          <cell r="J215">
            <v>0</v>
          </cell>
          <cell r="K215">
            <v>0</v>
          </cell>
          <cell r="L215">
            <v>3372943.76</v>
          </cell>
          <cell r="M215">
            <v>0</v>
          </cell>
          <cell r="N215">
            <v>0</v>
          </cell>
          <cell r="O215">
            <v>0</v>
          </cell>
          <cell r="P215">
            <v>0</v>
          </cell>
          <cell r="Q215">
            <v>0</v>
          </cell>
          <cell r="R215">
            <v>0</v>
          </cell>
          <cell r="S215">
            <v>0</v>
          </cell>
          <cell r="T215">
            <v>0</v>
          </cell>
          <cell r="U215">
            <v>0</v>
          </cell>
        </row>
        <row r="216">
          <cell r="E216" t="str">
            <v>HistB-REGDT-DIR-NCIAC-4873A-TANG-NCONT-91007-ADD: ACCUM</v>
          </cell>
          <cell r="F216">
            <v>0</v>
          </cell>
          <cell r="G216">
            <v>0</v>
          </cell>
          <cell r="H216">
            <v>0</v>
          </cell>
          <cell r="I216">
            <v>0</v>
          </cell>
          <cell r="J216">
            <v>0</v>
          </cell>
          <cell r="K216">
            <v>0</v>
          </cell>
          <cell r="L216">
            <v>3305435.37</v>
          </cell>
          <cell r="M216">
            <v>0</v>
          </cell>
          <cell r="N216">
            <v>0</v>
          </cell>
          <cell r="O216">
            <v>0</v>
          </cell>
          <cell r="P216">
            <v>0</v>
          </cell>
          <cell r="Q216">
            <v>0</v>
          </cell>
          <cell r="R216">
            <v>0</v>
          </cell>
          <cell r="S216">
            <v>0</v>
          </cell>
          <cell r="T216">
            <v>0</v>
          </cell>
          <cell r="U216">
            <v>0</v>
          </cell>
        </row>
        <row r="217">
          <cell r="E217" t="str">
            <v>HistB-REGDT-DIR-NCIAC-4873A-TANG-NCONT-91099-ADD: ACCUM</v>
          </cell>
          <cell r="F217">
            <v>0</v>
          </cell>
          <cell r="G217">
            <v>0</v>
          </cell>
          <cell r="H217">
            <v>0</v>
          </cell>
          <cell r="I217">
            <v>0</v>
          </cell>
          <cell r="J217">
            <v>0</v>
          </cell>
          <cell r="K217">
            <v>0</v>
          </cell>
          <cell r="L217">
            <v>-438136.82</v>
          </cell>
          <cell r="M217">
            <v>0</v>
          </cell>
          <cell r="N217">
            <v>0</v>
          </cell>
          <cell r="O217">
            <v>0</v>
          </cell>
          <cell r="P217">
            <v>0</v>
          </cell>
          <cell r="Q217">
            <v>0</v>
          </cell>
          <cell r="R217">
            <v>0</v>
          </cell>
          <cell r="S217">
            <v>0</v>
          </cell>
          <cell r="T217">
            <v>0</v>
          </cell>
          <cell r="U217">
            <v>0</v>
          </cell>
        </row>
        <row r="218">
          <cell r="E218" t="str">
            <v>HistB-REGDT-DIR-NCIAC-4873R-NTANG-NCONT-91000-ADD: ACCUM</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row>
        <row r="219">
          <cell r="E219" t="str">
            <v>HistB-REGDT-DIR-NCIAC-4873R-NTANG-NCONT-91000-ADD: COST</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row>
        <row r="220">
          <cell r="E220" t="str">
            <v>HistB-REGDT-DIR-NCIAC-4873R-NTANG-NCONT-91000-RET: ACCUM</v>
          </cell>
          <cell r="F220">
            <v>0</v>
          </cell>
          <cell r="G220">
            <v>0</v>
          </cell>
          <cell r="H220">
            <v>0</v>
          </cell>
          <cell r="I220">
            <v>0</v>
          </cell>
          <cell r="J220">
            <v>0</v>
          </cell>
          <cell r="K220">
            <v>0</v>
          </cell>
          <cell r="L220">
            <v>-20408660.109999999</v>
          </cell>
          <cell r="M220">
            <v>0</v>
          </cell>
          <cell r="N220">
            <v>20408660.109999999</v>
          </cell>
          <cell r="O220">
            <v>0</v>
          </cell>
          <cell r="P220">
            <v>0</v>
          </cell>
          <cell r="Q220">
            <v>0</v>
          </cell>
          <cell r="R220">
            <v>0</v>
          </cell>
          <cell r="S220">
            <v>0</v>
          </cell>
          <cell r="T220">
            <v>0</v>
          </cell>
          <cell r="U220">
            <v>0</v>
          </cell>
        </row>
        <row r="221">
          <cell r="E221" t="str">
            <v>HistB-REGDT-DIR-NCIAC-4873R-NTANG-NCONT-91000-RET: COST</v>
          </cell>
          <cell r="F221">
            <v>20408660.109999999</v>
          </cell>
          <cell r="G221">
            <v>0</v>
          </cell>
          <cell r="H221">
            <v>-20408660.109999999</v>
          </cell>
          <cell r="I221">
            <v>0</v>
          </cell>
          <cell r="J221">
            <v>0</v>
          </cell>
          <cell r="K221">
            <v>0</v>
          </cell>
          <cell r="L221">
            <v>0</v>
          </cell>
          <cell r="M221">
            <v>0</v>
          </cell>
          <cell r="N221">
            <v>0</v>
          </cell>
          <cell r="O221">
            <v>0</v>
          </cell>
          <cell r="P221">
            <v>0</v>
          </cell>
          <cell r="Q221">
            <v>0</v>
          </cell>
          <cell r="R221">
            <v>0</v>
          </cell>
          <cell r="S221">
            <v>0</v>
          </cell>
          <cell r="T221">
            <v>0</v>
          </cell>
          <cell r="U221">
            <v>0</v>
          </cell>
        </row>
        <row r="222">
          <cell r="E222" t="str">
            <v>HistB-REGDT-DIR-NCIAC-4873R-TANG-NCONT-91007-PROCEEDS: ACCUM</v>
          </cell>
          <cell r="F222">
            <v>0</v>
          </cell>
          <cell r="G222">
            <v>0</v>
          </cell>
          <cell r="H222">
            <v>0</v>
          </cell>
          <cell r="I222">
            <v>0</v>
          </cell>
          <cell r="J222">
            <v>0</v>
          </cell>
          <cell r="K222">
            <v>0</v>
          </cell>
          <cell r="L222">
            <v>-3295840.88</v>
          </cell>
          <cell r="M222">
            <v>0</v>
          </cell>
          <cell r="N222">
            <v>0</v>
          </cell>
          <cell r="O222">
            <v>0</v>
          </cell>
          <cell r="P222">
            <v>0</v>
          </cell>
          <cell r="Q222">
            <v>0</v>
          </cell>
          <cell r="R222">
            <v>0</v>
          </cell>
          <cell r="S222">
            <v>0</v>
          </cell>
          <cell r="T222">
            <v>0</v>
          </cell>
          <cell r="U222">
            <v>0</v>
          </cell>
        </row>
        <row r="223">
          <cell r="E223" t="str">
            <v>HistB-REGDT-DIR-NCIAC-4873R-TANG-NCONT-91007-RET: ACCUM</v>
          </cell>
          <cell r="F223">
            <v>0</v>
          </cell>
          <cell r="G223">
            <v>0</v>
          </cell>
          <cell r="H223">
            <v>0</v>
          </cell>
          <cell r="I223">
            <v>0</v>
          </cell>
          <cell r="J223">
            <v>0</v>
          </cell>
          <cell r="K223">
            <v>0</v>
          </cell>
          <cell r="L223">
            <v>-9594.49</v>
          </cell>
          <cell r="M223">
            <v>0</v>
          </cell>
          <cell r="N223">
            <v>0</v>
          </cell>
          <cell r="O223">
            <v>0</v>
          </cell>
          <cell r="P223">
            <v>0</v>
          </cell>
          <cell r="Q223">
            <v>0</v>
          </cell>
          <cell r="R223">
            <v>0</v>
          </cell>
          <cell r="S223">
            <v>0</v>
          </cell>
          <cell r="T223">
            <v>0</v>
          </cell>
          <cell r="U223">
            <v>0</v>
          </cell>
        </row>
        <row r="224">
          <cell r="E224" t="str">
            <v>HistB-REGDT-DIR-NCIAC-4873R-TANG-NCONT-91099-PROCEEDS: ACCUM</v>
          </cell>
          <cell r="F224">
            <v>0</v>
          </cell>
          <cell r="G224">
            <v>0</v>
          </cell>
          <cell r="H224">
            <v>0</v>
          </cell>
          <cell r="I224">
            <v>0</v>
          </cell>
          <cell r="J224">
            <v>0</v>
          </cell>
          <cell r="K224">
            <v>0</v>
          </cell>
          <cell r="L224">
            <v>-9594.49</v>
          </cell>
          <cell r="M224">
            <v>0</v>
          </cell>
          <cell r="N224">
            <v>0</v>
          </cell>
          <cell r="O224">
            <v>0</v>
          </cell>
          <cell r="P224">
            <v>0</v>
          </cell>
          <cell r="Q224">
            <v>0</v>
          </cell>
          <cell r="R224">
            <v>0</v>
          </cell>
          <cell r="S224">
            <v>0</v>
          </cell>
          <cell r="T224">
            <v>0</v>
          </cell>
          <cell r="U224">
            <v>0</v>
          </cell>
        </row>
        <row r="225">
          <cell r="E225" t="str">
            <v>HistB-REGDT-DIR-NCIAC-4873R-TANG-NCONT-91099-RET: ACCUM</v>
          </cell>
          <cell r="F225">
            <v>0</v>
          </cell>
          <cell r="G225">
            <v>0</v>
          </cell>
          <cell r="H225">
            <v>0</v>
          </cell>
          <cell r="I225">
            <v>0</v>
          </cell>
          <cell r="J225">
            <v>0</v>
          </cell>
          <cell r="K225">
            <v>0</v>
          </cell>
          <cell r="L225">
            <v>9594.49</v>
          </cell>
          <cell r="M225">
            <v>0</v>
          </cell>
          <cell r="N225">
            <v>0</v>
          </cell>
          <cell r="O225">
            <v>0</v>
          </cell>
          <cell r="P225">
            <v>0</v>
          </cell>
          <cell r="Q225">
            <v>0</v>
          </cell>
          <cell r="R225">
            <v>0</v>
          </cell>
          <cell r="S225">
            <v>0</v>
          </cell>
          <cell r="T225">
            <v>0</v>
          </cell>
          <cell r="U225">
            <v>0</v>
          </cell>
        </row>
        <row r="226">
          <cell r="E226" t="str">
            <v>HistB-REGDT-SSC-NCIAC-4873A-NTANG-NCONT-10100-ADD: COST</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row>
        <row r="227">
          <cell r="E227" t="str">
            <v>HistB-REGDT-SSC-NCIAC-4873A-NTANG-NCONT-91006-ADD: ACCUM</v>
          </cell>
          <cell r="F227">
            <v>0</v>
          </cell>
          <cell r="G227">
            <v>0</v>
          </cell>
          <cell r="H227">
            <v>0</v>
          </cell>
          <cell r="I227">
            <v>0</v>
          </cell>
          <cell r="J227">
            <v>0</v>
          </cell>
          <cell r="K227">
            <v>0</v>
          </cell>
          <cell r="L227">
            <v>-9342468.9299999997</v>
          </cell>
          <cell r="M227">
            <v>-279112.23</v>
          </cell>
          <cell r="N227">
            <v>0</v>
          </cell>
          <cell r="O227">
            <v>0</v>
          </cell>
          <cell r="P227">
            <v>0</v>
          </cell>
          <cell r="Q227">
            <v>0</v>
          </cell>
          <cell r="R227">
            <v>0</v>
          </cell>
          <cell r="S227">
            <v>0</v>
          </cell>
          <cell r="T227">
            <v>0</v>
          </cell>
          <cell r="U227">
            <v>0</v>
          </cell>
        </row>
        <row r="228">
          <cell r="E228" t="str">
            <v>HistB-REGDT-SSC-NCIAC-4873A-NTANG-NCONT-91006-ADD: COST</v>
          </cell>
          <cell r="F228">
            <v>13071177.880000001</v>
          </cell>
          <cell r="G228">
            <v>-4390.58</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row>
        <row r="229">
          <cell r="E229" t="str">
            <v>HistB-REGDT-SSC-NCIAC-4873A-TANG-NCONT-91006-ADD: ACCUM</v>
          </cell>
          <cell r="F229">
            <v>0</v>
          </cell>
          <cell r="G229">
            <v>0</v>
          </cell>
          <cell r="H229">
            <v>0</v>
          </cell>
          <cell r="I229">
            <v>0</v>
          </cell>
          <cell r="J229">
            <v>0</v>
          </cell>
          <cell r="K229">
            <v>0</v>
          </cell>
          <cell r="L229">
            <v>-69541.149999999994</v>
          </cell>
          <cell r="M229">
            <v>0</v>
          </cell>
          <cell r="N229">
            <v>0</v>
          </cell>
          <cell r="O229">
            <v>0</v>
          </cell>
          <cell r="P229">
            <v>0</v>
          </cell>
          <cell r="Q229">
            <v>0</v>
          </cell>
          <cell r="R229">
            <v>0</v>
          </cell>
          <cell r="S229">
            <v>0</v>
          </cell>
          <cell r="T229">
            <v>0</v>
          </cell>
          <cell r="U229">
            <v>0</v>
          </cell>
        </row>
        <row r="230">
          <cell r="E230" t="str">
            <v>HistB-REGDT-SSC-NCIAC-4873A-TANG-NCONT-91006-ADD: COST</v>
          </cell>
          <cell r="F230">
            <v>69541.149999999994</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row>
        <row r="231">
          <cell r="E231" t="str">
            <v>HistB-REGDT-SSC-NCIAC-4873R-NTANG-NCONT-10100-ADD: COST</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row>
        <row r="232">
          <cell r="E232" t="str">
            <v>HistB-REGDT-SSC-NCIAC-4873R-NTANG-NCONT-91006-RET: ACCUM</v>
          </cell>
          <cell r="F232">
            <v>0</v>
          </cell>
          <cell r="G232">
            <v>0</v>
          </cell>
          <cell r="H232">
            <v>0</v>
          </cell>
          <cell r="I232">
            <v>0</v>
          </cell>
          <cell r="J232">
            <v>0</v>
          </cell>
          <cell r="K232">
            <v>0</v>
          </cell>
          <cell r="L232">
            <v>2934628.1</v>
          </cell>
          <cell r="M232">
            <v>0</v>
          </cell>
          <cell r="N232">
            <v>24271.41</v>
          </cell>
          <cell r="O232">
            <v>0</v>
          </cell>
          <cell r="P232">
            <v>0</v>
          </cell>
          <cell r="Q232">
            <v>0</v>
          </cell>
          <cell r="R232">
            <v>0</v>
          </cell>
          <cell r="S232">
            <v>0</v>
          </cell>
          <cell r="T232">
            <v>0</v>
          </cell>
          <cell r="U232">
            <v>0</v>
          </cell>
        </row>
        <row r="233">
          <cell r="E233" t="str">
            <v>HistB-REGDT-SSC-NCIAC-4873R-NTANG-NCONT-91006-RET: COST</v>
          </cell>
          <cell r="F233">
            <v>-2934628.09</v>
          </cell>
          <cell r="G233">
            <v>0</v>
          </cell>
          <cell r="H233">
            <v>-24271.41</v>
          </cell>
          <cell r="I233">
            <v>0</v>
          </cell>
          <cell r="J233">
            <v>0</v>
          </cell>
          <cell r="K233">
            <v>0</v>
          </cell>
          <cell r="L233">
            <v>0</v>
          </cell>
          <cell r="M233">
            <v>0</v>
          </cell>
          <cell r="N233">
            <v>0</v>
          </cell>
          <cell r="O233">
            <v>0</v>
          </cell>
          <cell r="P233">
            <v>0</v>
          </cell>
          <cell r="Q233">
            <v>0</v>
          </cell>
          <cell r="R233">
            <v>0</v>
          </cell>
          <cell r="S233">
            <v>0</v>
          </cell>
          <cell r="T233">
            <v>0</v>
          </cell>
          <cell r="U233">
            <v>0</v>
          </cell>
        </row>
        <row r="234">
          <cell r="E234" t="str">
            <v>HistB-REGDT-SSC-NCIAC-4873R-TANG-NCONT-91006-RET: ACCUM</v>
          </cell>
          <cell r="F234">
            <v>0</v>
          </cell>
          <cell r="G234">
            <v>0</v>
          </cell>
          <cell r="H234">
            <v>0</v>
          </cell>
          <cell r="I234">
            <v>0</v>
          </cell>
          <cell r="J234">
            <v>0</v>
          </cell>
          <cell r="K234">
            <v>0</v>
          </cell>
          <cell r="L234">
            <v>69541.149999999994</v>
          </cell>
          <cell r="M234">
            <v>0</v>
          </cell>
          <cell r="N234">
            <v>0</v>
          </cell>
          <cell r="O234">
            <v>0</v>
          </cell>
          <cell r="P234">
            <v>0</v>
          </cell>
          <cell r="Q234">
            <v>0</v>
          </cell>
          <cell r="R234">
            <v>0</v>
          </cell>
          <cell r="S234">
            <v>0</v>
          </cell>
          <cell r="T234">
            <v>0</v>
          </cell>
          <cell r="U234">
            <v>0</v>
          </cell>
        </row>
        <row r="235">
          <cell r="E235" t="str">
            <v>HistB-REGDT-SSC-NCIAC-4873R-TANG-NCONT-91006-RET: COST</v>
          </cell>
          <cell r="F235">
            <v>-69541.149999999994</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row>
        <row r="236">
          <cell r="E236" t="str">
            <v>HistCR-POWER-DIR-NCIAC-4873A-NTANG-NCONT-91000-ADD: ACCUM</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row>
        <row r="237">
          <cell r="E237" t="str">
            <v>HistCR-POWER-DIR-NCIAC-4873A-NTANG-NCONT-91000-ADD: COST</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row>
        <row r="238">
          <cell r="E238" t="str">
            <v>POWER-DIR-CIAC-4873-NTANG: ACCUM</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row>
        <row r="239">
          <cell r="E239" t="str">
            <v>POWER-DIR-CIAC-4873-NTANG: COST</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row>
        <row r="240">
          <cell r="E240" t="str">
            <v>POWER-DIR-NCIAC-4873-NTANG: ACCUM</v>
          </cell>
          <cell r="F240">
            <v>0</v>
          </cell>
          <cell r="G240">
            <v>0</v>
          </cell>
          <cell r="H240">
            <v>0</v>
          </cell>
          <cell r="I240">
            <v>0</v>
          </cell>
          <cell r="J240">
            <v>0</v>
          </cell>
          <cell r="K240">
            <v>0</v>
          </cell>
          <cell r="L240">
            <v>-43833779.200000003</v>
          </cell>
          <cell r="M240">
            <v>-1661127.1400000001</v>
          </cell>
          <cell r="N240">
            <v>11693053.890000001</v>
          </cell>
          <cell r="O240">
            <v>-86826.62</v>
          </cell>
          <cell r="P240">
            <v>0</v>
          </cell>
          <cell r="Q240">
            <v>0</v>
          </cell>
          <cell r="R240">
            <v>86826.62</v>
          </cell>
          <cell r="S240">
            <v>0</v>
          </cell>
          <cell r="T240">
            <v>0</v>
          </cell>
          <cell r="U240">
            <v>0</v>
          </cell>
        </row>
        <row r="241">
          <cell r="E241" t="str">
            <v>POWER-DIR-NCIAC-4873-NTANG: COST</v>
          </cell>
          <cell r="F241">
            <v>50916578.869999997</v>
          </cell>
          <cell r="G241">
            <v>0</v>
          </cell>
          <cell r="H241">
            <v>-11693053.890000001</v>
          </cell>
          <cell r="I241">
            <v>0</v>
          </cell>
          <cell r="J241">
            <v>0</v>
          </cell>
          <cell r="K241">
            <v>0</v>
          </cell>
          <cell r="L241">
            <v>0</v>
          </cell>
          <cell r="M241">
            <v>0</v>
          </cell>
          <cell r="N241">
            <v>0</v>
          </cell>
          <cell r="O241">
            <v>0</v>
          </cell>
          <cell r="P241">
            <v>0</v>
          </cell>
          <cell r="Q241">
            <v>0</v>
          </cell>
          <cell r="R241">
            <v>0</v>
          </cell>
          <cell r="S241">
            <v>0</v>
          </cell>
          <cell r="T241">
            <v>0</v>
          </cell>
          <cell r="U241">
            <v>0</v>
          </cell>
        </row>
        <row r="242">
          <cell r="E242" t="str">
            <v>POWER-DIR-NCIAC-48731-NTANG: ACCUM</v>
          </cell>
          <cell r="F242">
            <v>0</v>
          </cell>
          <cell r="G242">
            <v>0</v>
          </cell>
          <cell r="H242">
            <v>0</v>
          </cell>
          <cell r="I242">
            <v>0</v>
          </cell>
          <cell r="J242">
            <v>0</v>
          </cell>
          <cell r="K242">
            <v>0</v>
          </cell>
          <cell r="L242">
            <v>-27407.920000000002</v>
          </cell>
          <cell r="M242">
            <v>-976083.16</v>
          </cell>
          <cell r="N242">
            <v>0</v>
          </cell>
          <cell r="O242">
            <v>0</v>
          </cell>
          <cell r="P242">
            <v>0</v>
          </cell>
          <cell r="Q242">
            <v>0</v>
          </cell>
          <cell r="R242">
            <v>0</v>
          </cell>
          <cell r="S242">
            <v>0</v>
          </cell>
          <cell r="T242">
            <v>0</v>
          </cell>
          <cell r="U242">
            <v>0</v>
          </cell>
        </row>
        <row r="243">
          <cell r="E243" t="str">
            <v>POWER-DIR-NCIAC-48731-NTANG: COST</v>
          </cell>
          <cell r="F243">
            <v>12897848.289999999</v>
          </cell>
          <cell r="G243">
            <v>8350294.2000000002</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row>
        <row r="244">
          <cell r="E244" t="str">
            <v>POWER-DIR-NCIAC-48732-NTANG: ACCUM</v>
          </cell>
          <cell r="F244">
            <v>0</v>
          </cell>
          <cell r="G244">
            <v>0</v>
          </cell>
          <cell r="H244">
            <v>0</v>
          </cell>
          <cell r="I244">
            <v>0</v>
          </cell>
          <cell r="J244">
            <v>0</v>
          </cell>
          <cell r="K244">
            <v>0</v>
          </cell>
          <cell r="L244">
            <v>-13625.83</v>
          </cell>
          <cell r="M244">
            <v>-434117.76</v>
          </cell>
          <cell r="N244">
            <v>0</v>
          </cell>
          <cell r="O244">
            <v>0</v>
          </cell>
          <cell r="P244">
            <v>0</v>
          </cell>
          <cell r="Q244">
            <v>0</v>
          </cell>
          <cell r="R244">
            <v>0</v>
          </cell>
          <cell r="S244">
            <v>0</v>
          </cell>
          <cell r="T244">
            <v>0</v>
          </cell>
          <cell r="U244">
            <v>0</v>
          </cell>
        </row>
        <row r="245">
          <cell r="E245" t="str">
            <v>POWER-DIR-NCIAC-48732-NTANG: COST</v>
          </cell>
          <cell r="F245">
            <v>6412156.7199999997</v>
          </cell>
          <cell r="G245">
            <v>2799940.16</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row>
        <row r="246">
          <cell r="E246" t="str">
            <v>REGDT-CC-NCIAC-4873-NTANG: ACCUM</v>
          </cell>
          <cell r="F246">
            <v>0</v>
          </cell>
          <cell r="G246">
            <v>0</v>
          </cell>
          <cell r="H246">
            <v>0</v>
          </cell>
          <cell r="I246">
            <v>0</v>
          </cell>
          <cell r="J246">
            <v>0</v>
          </cell>
          <cell r="K246">
            <v>0</v>
          </cell>
          <cell r="L246">
            <v>-519.64</v>
          </cell>
          <cell r="M246">
            <v>-6658.02</v>
          </cell>
          <cell r="N246">
            <v>0</v>
          </cell>
          <cell r="O246">
            <v>0</v>
          </cell>
          <cell r="P246">
            <v>0</v>
          </cell>
          <cell r="Q246">
            <v>0</v>
          </cell>
          <cell r="R246">
            <v>0</v>
          </cell>
          <cell r="S246">
            <v>0</v>
          </cell>
          <cell r="T246">
            <v>0</v>
          </cell>
          <cell r="U246">
            <v>0</v>
          </cell>
        </row>
        <row r="247">
          <cell r="E247" t="str">
            <v>REGDT-CC-NCIAC-4873-NTANG: COST</v>
          </cell>
          <cell r="F247">
            <v>20378.080000000002</v>
          </cell>
          <cell r="G247">
            <v>220341.97</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row>
        <row r="248">
          <cell r="E248" t="str">
            <v>REGDT-SSC-NCIAC-4873-NTANG: ACCUM</v>
          </cell>
          <cell r="F248">
            <v>0</v>
          </cell>
          <cell r="G248">
            <v>0</v>
          </cell>
          <cell r="H248">
            <v>0</v>
          </cell>
          <cell r="I248">
            <v>0</v>
          </cell>
          <cell r="J248">
            <v>0</v>
          </cell>
          <cell r="K248">
            <v>0</v>
          </cell>
          <cell r="L248">
            <v>-11811534.92</v>
          </cell>
          <cell r="M248">
            <v>-303689.56</v>
          </cell>
          <cell r="N248">
            <v>0</v>
          </cell>
          <cell r="O248">
            <v>0</v>
          </cell>
          <cell r="P248">
            <v>0</v>
          </cell>
          <cell r="Q248">
            <v>0</v>
          </cell>
          <cell r="R248">
            <v>0</v>
          </cell>
          <cell r="S248">
            <v>0</v>
          </cell>
          <cell r="T248">
            <v>0</v>
          </cell>
          <cell r="U248">
            <v>0</v>
          </cell>
        </row>
        <row r="249">
          <cell r="E249" t="str">
            <v>REGDT-SSC-NCIAC-4873-NTANG: COST</v>
          </cell>
          <cell r="F249">
            <v>12065472.65</v>
          </cell>
          <cell r="G249">
            <v>49751.83</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row>
        <row r="250">
          <cell r="E250" t="str">
            <v>HistB-REGDT-DIR-NCIAC-4874A-NTANG-NCONT-91000-ADD: ACCUM</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row>
        <row r="251">
          <cell r="E251" t="str">
            <v>HistB-REGDT-DIR-NCIAC-4874A-NTANG-NCONT-91099-ADD: ACCUM</v>
          </cell>
          <cell r="F251">
            <v>0</v>
          </cell>
          <cell r="G251">
            <v>0</v>
          </cell>
          <cell r="H251">
            <v>0</v>
          </cell>
          <cell r="I251">
            <v>0</v>
          </cell>
          <cell r="J251">
            <v>0</v>
          </cell>
          <cell r="K251">
            <v>0</v>
          </cell>
          <cell r="L251">
            <v>311772.13</v>
          </cell>
          <cell r="M251">
            <v>0</v>
          </cell>
          <cell r="N251">
            <v>0</v>
          </cell>
          <cell r="O251">
            <v>0</v>
          </cell>
          <cell r="P251">
            <v>0</v>
          </cell>
          <cell r="Q251">
            <v>0</v>
          </cell>
          <cell r="R251">
            <v>0</v>
          </cell>
          <cell r="S251">
            <v>0</v>
          </cell>
          <cell r="T251">
            <v>0</v>
          </cell>
          <cell r="U251">
            <v>0</v>
          </cell>
        </row>
        <row r="252">
          <cell r="E252" t="str">
            <v>HistB-REGDT-DIR-NCIAC-4874A-TANG-NCONT-91007-ADD: ACCUM</v>
          </cell>
          <cell r="F252">
            <v>0</v>
          </cell>
          <cell r="G252">
            <v>0</v>
          </cell>
          <cell r="H252">
            <v>0</v>
          </cell>
          <cell r="I252">
            <v>0</v>
          </cell>
          <cell r="J252">
            <v>0</v>
          </cell>
          <cell r="K252">
            <v>0</v>
          </cell>
          <cell r="L252">
            <v>-3294258.17</v>
          </cell>
          <cell r="M252">
            <v>0</v>
          </cell>
          <cell r="N252">
            <v>0</v>
          </cell>
          <cell r="O252">
            <v>0</v>
          </cell>
          <cell r="P252">
            <v>0</v>
          </cell>
          <cell r="Q252">
            <v>0</v>
          </cell>
          <cell r="R252">
            <v>0</v>
          </cell>
          <cell r="S252">
            <v>0</v>
          </cell>
          <cell r="T252">
            <v>0</v>
          </cell>
          <cell r="U252">
            <v>0</v>
          </cell>
        </row>
        <row r="253">
          <cell r="E253" t="str">
            <v>HistB-REGDT-DIR-NCIAC-4874A-TANG-NCONT-91099-ADD: ACCUM</v>
          </cell>
          <cell r="F253">
            <v>0</v>
          </cell>
          <cell r="G253">
            <v>0</v>
          </cell>
          <cell r="H253">
            <v>0</v>
          </cell>
          <cell r="I253">
            <v>0</v>
          </cell>
          <cell r="J253">
            <v>0</v>
          </cell>
          <cell r="K253">
            <v>0</v>
          </cell>
          <cell r="L253">
            <v>450503.67</v>
          </cell>
          <cell r="M253">
            <v>0</v>
          </cell>
          <cell r="N253">
            <v>0</v>
          </cell>
          <cell r="O253">
            <v>0</v>
          </cell>
          <cell r="P253">
            <v>0</v>
          </cell>
          <cell r="Q253">
            <v>0</v>
          </cell>
          <cell r="R253">
            <v>0</v>
          </cell>
          <cell r="S253">
            <v>0</v>
          </cell>
          <cell r="T253">
            <v>0</v>
          </cell>
          <cell r="U253">
            <v>0</v>
          </cell>
        </row>
        <row r="254">
          <cell r="E254" t="str">
            <v>HistB-REGDT-DIR-NCIAC-4874R-NTANG-NCONT-91000-RET: ACCUM</v>
          </cell>
          <cell r="F254">
            <v>0</v>
          </cell>
          <cell r="G254">
            <v>0</v>
          </cell>
          <cell r="H254">
            <v>0</v>
          </cell>
          <cell r="I254">
            <v>0</v>
          </cell>
          <cell r="J254">
            <v>0</v>
          </cell>
          <cell r="K254">
            <v>0</v>
          </cell>
          <cell r="L254">
            <v>-4214253.16</v>
          </cell>
          <cell r="M254">
            <v>0</v>
          </cell>
          <cell r="N254">
            <v>4214253.16</v>
          </cell>
          <cell r="O254">
            <v>0</v>
          </cell>
          <cell r="P254">
            <v>0</v>
          </cell>
          <cell r="Q254">
            <v>0</v>
          </cell>
          <cell r="R254">
            <v>0</v>
          </cell>
          <cell r="S254">
            <v>0</v>
          </cell>
          <cell r="T254">
            <v>0</v>
          </cell>
          <cell r="U254">
            <v>0</v>
          </cell>
        </row>
        <row r="255">
          <cell r="E255" t="str">
            <v>HistB-REGDT-DIR-NCIAC-4874R-NTANG-NCONT-91000-RET: COST</v>
          </cell>
          <cell r="F255">
            <v>4214253.16</v>
          </cell>
          <cell r="G255">
            <v>0</v>
          </cell>
          <cell r="H255">
            <v>-4214253.16</v>
          </cell>
          <cell r="I255">
            <v>0</v>
          </cell>
          <cell r="J255">
            <v>0</v>
          </cell>
          <cell r="K255">
            <v>0</v>
          </cell>
          <cell r="L255">
            <v>0</v>
          </cell>
          <cell r="M255">
            <v>0</v>
          </cell>
          <cell r="N255">
            <v>0</v>
          </cell>
          <cell r="O255">
            <v>0</v>
          </cell>
          <cell r="P255">
            <v>0</v>
          </cell>
          <cell r="Q255">
            <v>0</v>
          </cell>
          <cell r="R255">
            <v>0</v>
          </cell>
          <cell r="S255">
            <v>0</v>
          </cell>
          <cell r="T255">
            <v>0</v>
          </cell>
          <cell r="U255">
            <v>0</v>
          </cell>
        </row>
        <row r="256">
          <cell r="E256" t="str">
            <v>HistB-REGDT-DIR-NCIAC-4874R-TANG-NCONT-91007-PROCEEDS: ACCUM</v>
          </cell>
          <cell r="F256">
            <v>0</v>
          </cell>
          <cell r="G256">
            <v>0</v>
          </cell>
          <cell r="H256">
            <v>0</v>
          </cell>
          <cell r="I256">
            <v>0</v>
          </cell>
          <cell r="J256">
            <v>0</v>
          </cell>
          <cell r="K256">
            <v>0</v>
          </cell>
          <cell r="L256">
            <v>3294258.17</v>
          </cell>
          <cell r="M256">
            <v>0</v>
          </cell>
          <cell r="N256">
            <v>0</v>
          </cell>
          <cell r="O256">
            <v>0</v>
          </cell>
          <cell r="P256">
            <v>0</v>
          </cell>
          <cell r="Q256">
            <v>0</v>
          </cell>
          <cell r="R256">
            <v>0</v>
          </cell>
          <cell r="S256">
            <v>0</v>
          </cell>
          <cell r="T256">
            <v>0</v>
          </cell>
          <cell r="U256">
            <v>0</v>
          </cell>
        </row>
        <row r="257">
          <cell r="E257" t="str">
            <v>POWER-DIR-NCIAC-4874-NTANG: ACCUM</v>
          </cell>
          <cell r="F257">
            <v>0</v>
          </cell>
          <cell r="G257">
            <v>0</v>
          </cell>
          <cell r="H257">
            <v>0</v>
          </cell>
          <cell r="I257">
            <v>0</v>
          </cell>
          <cell r="J257">
            <v>0</v>
          </cell>
          <cell r="K257">
            <v>0</v>
          </cell>
          <cell r="L257">
            <v>-747729</v>
          </cell>
          <cell r="M257">
            <v>-42897.120000000003</v>
          </cell>
          <cell r="N257">
            <v>247695.82</v>
          </cell>
          <cell r="O257">
            <v>-139939.79</v>
          </cell>
          <cell r="P257">
            <v>0</v>
          </cell>
          <cell r="Q257">
            <v>0</v>
          </cell>
          <cell r="R257">
            <v>139939.79</v>
          </cell>
          <cell r="S257">
            <v>0</v>
          </cell>
          <cell r="T257">
            <v>0</v>
          </cell>
          <cell r="U257">
            <v>0</v>
          </cell>
        </row>
        <row r="258">
          <cell r="E258" t="str">
            <v>POWER-DIR-NCIAC-4874-NTANG: COST</v>
          </cell>
          <cell r="F258">
            <v>1733000.23</v>
          </cell>
          <cell r="G258">
            <v>0</v>
          </cell>
          <cell r="H258">
            <v>-247695.82</v>
          </cell>
          <cell r="I258">
            <v>0</v>
          </cell>
          <cell r="J258">
            <v>0</v>
          </cell>
          <cell r="K258">
            <v>0</v>
          </cell>
          <cell r="L258">
            <v>0</v>
          </cell>
          <cell r="M258">
            <v>0</v>
          </cell>
          <cell r="N258">
            <v>0</v>
          </cell>
          <cell r="O258">
            <v>0</v>
          </cell>
          <cell r="P258">
            <v>0</v>
          </cell>
          <cell r="Q258">
            <v>0</v>
          </cell>
          <cell r="R258">
            <v>0</v>
          </cell>
          <cell r="S258">
            <v>0</v>
          </cell>
          <cell r="T258">
            <v>0</v>
          </cell>
          <cell r="U258">
            <v>0</v>
          </cell>
        </row>
        <row r="259">
          <cell r="E259" t="str">
            <v>REGDT-CC-NCIAC-4874-NTANG: ACCUM</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row>
        <row r="260">
          <cell r="E260" t="str">
            <v>REGDT-CC-NCIAC-4874-NTANG: COST</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row>
        <row r="261">
          <cell r="E261" t="str">
            <v>REGDT-SSC-NCIAC-4874-NTANG: ACCUM</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row>
        <row r="262">
          <cell r="E262" t="str">
            <v>REGDT-SSC-NCIAC-4874-NTANG: COST</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row>
        <row r="263">
          <cell r="E263" t="str">
            <v>HistB-REGDT-CC-NCIAC-4876A-NTANG-NCONT-91005-ADD: ACCUM</v>
          </cell>
          <cell r="F263">
            <v>0</v>
          </cell>
          <cell r="G263">
            <v>0</v>
          </cell>
          <cell r="H263">
            <v>0</v>
          </cell>
          <cell r="I263">
            <v>0</v>
          </cell>
          <cell r="J263">
            <v>0</v>
          </cell>
          <cell r="K263">
            <v>0</v>
          </cell>
          <cell r="L263">
            <v>52543.68</v>
          </cell>
          <cell r="M263">
            <v>26271.84</v>
          </cell>
          <cell r="N263">
            <v>0</v>
          </cell>
          <cell r="O263">
            <v>0</v>
          </cell>
          <cell r="P263">
            <v>0</v>
          </cell>
          <cell r="Q263">
            <v>0</v>
          </cell>
          <cell r="R263">
            <v>0</v>
          </cell>
          <cell r="S263">
            <v>0</v>
          </cell>
          <cell r="T263">
            <v>0</v>
          </cell>
          <cell r="U263">
            <v>0</v>
          </cell>
        </row>
        <row r="264">
          <cell r="E264" t="str">
            <v>HistB-REGDT-CC-NCIAC-4876A-NTANG-NCONT-91005-ADD: COST</v>
          </cell>
          <cell r="F264">
            <v>-202246.76</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row>
        <row r="265">
          <cell r="E265" t="str">
            <v>HistB-REGDT-CC-NCIAC-4876A-TANG-NCONT-91005-ADD: ACCUM</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row>
        <row r="266">
          <cell r="E266" t="str">
            <v>HistB-REGDT-CC-NCIAC-4876A-TANG-NCONT-91005-ADD: COST</v>
          </cell>
          <cell r="F266">
            <v>187653</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row>
        <row r="267">
          <cell r="E267" t="str">
            <v>HistB-REGDT-DIR-NCIAC-4876A-NTANG-NCONT-91010-ADD: ACCUM</v>
          </cell>
          <cell r="F267">
            <v>0</v>
          </cell>
          <cell r="G267">
            <v>0</v>
          </cell>
          <cell r="H267">
            <v>0</v>
          </cell>
          <cell r="I267">
            <v>0</v>
          </cell>
          <cell r="J267">
            <v>0</v>
          </cell>
          <cell r="K267">
            <v>0</v>
          </cell>
          <cell r="L267">
            <v>-202163.04</v>
          </cell>
          <cell r="M267">
            <v>0</v>
          </cell>
          <cell r="N267">
            <v>0</v>
          </cell>
          <cell r="O267">
            <v>0</v>
          </cell>
          <cell r="P267">
            <v>0</v>
          </cell>
          <cell r="Q267">
            <v>0</v>
          </cell>
          <cell r="R267">
            <v>0</v>
          </cell>
          <cell r="S267">
            <v>0</v>
          </cell>
          <cell r="T267">
            <v>0</v>
          </cell>
          <cell r="U267">
            <v>0</v>
          </cell>
        </row>
        <row r="268">
          <cell r="E268" t="str">
            <v>HistB-REGDT-DIR-NCIAC-4876A-NTANG-NCONT-91010-ADD: COST</v>
          </cell>
          <cell r="F268">
            <v>779104.64</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row>
        <row r="269">
          <cell r="E269" t="str">
            <v>HistB-REGDT-DIR-NCIAC-4876A-NTANG-NCONT-91018-ADD: ACCUM</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row>
        <row r="270">
          <cell r="E270" t="str">
            <v>HistB-REGDT-DIR-NCIAC-4876A-NTANG-NCONT-91018-ADD: COST</v>
          </cell>
          <cell r="F270">
            <v>1058135.96</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row>
        <row r="271">
          <cell r="E271" t="str">
            <v>HistB-REGDT-SSC-NCIAC-4876A-NTANG-NCONT-91006-ADD: ACCUM</v>
          </cell>
          <cell r="F271">
            <v>0</v>
          </cell>
          <cell r="G271">
            <v>0</v>
          </cell>
          <cell r="H271">
            <v>0</v>
          </cell>
          <cell r="I271">
            <v>0</v>
          </cell>
          <cell r="J271">
            <v>0</v>
          </cell>
          <cell r="K271">
            <v>0</v>
          </cell>
          <cell r="L271">
            <v>-392186.01</v>
          </cell>
          <cell r="M271">
            <v>374351.63</v>
          </cell>
          <cell r="N271">
            <v>0</v>
          </cell>
          <cell r="O271">
            <v>0</v>
          </cell>
          <cell r="P271">
            <v>0</v>
          </cell>
          <cell r="Q271">
            <v>0</v>
          </cell>
          <cell r="R271">
            <v>0</v>
          </cell>
          <cell r="S271">
            <v>0</v>
          </cell>
          <cell r="T271">
            <v>0</v>
          </cell>
          <cell r="U271">
            <v>0</v>
          </cell>
        </row>
        <row r="272">
          <cell r="E272" t="str">
            <v>HistB-REGDT-SSC-NCIAC-4876A-NTANG-NCONT-91006-ADD: COST</v>
          </cell>
          <cell r="F272">
            <v>-146938.1</v>
          </cell>
          <cell r="G272">
            <v>-17.86</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row>
        <row r="273">
          <cell r="E273" t="str">
            <v>HistB-REGDT-SSC-NCIAC-4876A-TANG-NCONT-91006-ADD: COST</v>
          </cell>
          <cell r="F273">
            <v>379353.28</v>
          </cell>
          <cell r="G273">
            <v>-45122.29</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row>
        <row r="274">
          <cell r="E274" t="str">
            <v>POWER-DIR-NCIAC-4876-NTANG: ACCUM</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row>
        <row r="275">
          <cell r="E275" t="str">
            <v>POWER-DIR-NCIAC-4876-NTANG: COST</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row>
        <row r="276">
          <cell r="E276" t="str">
            <v>REGDT-CC-NCIAC-4876-NTANG: ACCUM</v>
          </cell>
          <cell r="F276">
            <v>0</v>
          </cell>
          <cell r="G276">
            <v>0</v>
          </cell>
          <cell r="H276">
            <v>0</v>
          </cell>
          <cell r="I276">
            <v>0</v>
          </cell>
          <cell r="J276">
            <v>0</v>
          </cell>
          <cell r="K276">
            <v>0</v>
          </cell>
          <cell r="L276">
            <v>-52543.68</v>
          </cell>
          <cell r="M276">
            <v>-26271.84</v>
          </cell>
          <cell r="N276">
            <v>0</v>
          </cell>
          <cell r="O276">
            <v>0</v>
          </cell>
          <cell r="P276">
            <v>0</v>
          </cell>
          <cell r="Q276">
            <v>0</v>
          </cell>
          <cell r="R276">
            <v>0</v>
          </cell>
          <cell r="S276">
            <v>0</v>
          </cell>
          <cell r="T276">
            <v>0</v>
          </cell>
          <cell r="U276">
            <v>0</v>
          </cell>
        </row>
        <row r="277">
          <cell r="E277" t="str">
            <v>REGDT-CC-NCIAC-4876-NTANG: COST</v>
          </cell>
          <cell r="F277">
            <v>202246.76</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row>
        <row r="278">
          <cell r="E278" t="str">
            <v>REGDT-SSC-NCIAC-4876-NTANG: ACCUM</v>
          </cell>
          <cell r="F278">
            <v>0</v>
          </cell>
          <cell r="G278">
            <v>0</v>
          </cell>
          <cell r="H278">
            <v>0</v>
          </cell>
          <cell r="I278">
            <v>0</v>
          </cell>
          <cell r="J278">
            <v>0</v>
          </cell>
          <cell r="K278">
            <v>0</v>
          </cell>
          <cell r="L278">
            <v>-710479.26</v>
          </cell>
          <cell r="M278">
            <v>-620987.28</v>
          </cell>
          <cell r="N278">
            <v>0</v>
          </cell>
          <cell r="O278">
            <v>0</v>
          </cell>
          <cell r="P278">
            <v>0</v>
          </cell>
          <cell r="Q278">
            <v>0</v>
          </cell>
          <cell r="R278">
            <v>0</v>
          </cell>
          <cell r="S278">
            <v>0</v>
          </cell>
          <cell r="T278">
            <v>0</v>
          </cell>
          <cell r="U278">
            <v>0</v>
          </cell>
        </row>
        <row r="279">
          <cell r="E279" t="str">
            <v>REGDT-SSC-NCIAC-4876-NTANG: COST</v>
          </cell>
          <cell r="F279">
            <v>2483949.17</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row>
        <row r="280">
          <cell r="E280" t="str">
            <v>HistA-POWER-DIR-NCIAC-4877A-NTANG-NCONT-91000-ADD: ACCUM</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row>
        <row r="281">
          <cell r="E281" t="str">
            <v>HistB-REGDT-CC-NCIAC-4877A-NTANG-NCONT-91005-ADD: ACCUM</v>
          </cell>
          <cell r="F281">
            <v>0</v>
          </cell>
          <cell r="G281">
            <v>0</v>
          </cell>
          <cell r="H281">
            <v>0</v>
          </cell>
          <cell r="I281">
            <v>0</v>
          </cell>
          <cell r="J281">
            <v>0</v>
          </cell>
          <cell r="K281">
            <v>0</v>
          </cell>
          <cell r="L281">
            <v>-78864.77</v>
          </cell>
          <cell r="M281">
            <v>13841.720000000001</v>
          </cell>
          <cell r="N281">
            <v>0</v>
          </cell>
          <cell r="O281">
            <v>0</v>
          </cell>
          <cell r="P281">
            <v>0</v>
          </cell>
          <cell r="Q281">
            <v>0</v>
          </cell>
          <cell r="R281">
            <v>0</v>
          </cell>
          <cell r="S281">
            <v>0</v>
          </cell>
          <cell r="T281">
            <v>0</v>
          </cell>
          <cell r="U281">
            <v>0</v>
          </cell>
        </row>
        <row r="282">
          <cell r="E282" t="str">
            <v>HistB-REGDT-CC-NCIAC-4877A-NTANG-NCONT-91005-ADD: COST</v>
          </cell>
          <cell r="F282">
            <v>507822.41000000003</v>
          </cell>
          <cell r="G282">
            <v>147514</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row>
        <row r="283">
          <cell r="E283" t="str">
            <v>HistB-REGDT-CC-NCIAC-4877A-TANG-NCONT-91005-ADD: ACCUM</v>
          </cell>
          <cell r="F283">
            <v>0</v>
          </cell>
          <cell r="G283">
            <v>0</v>
          </cell>
          <cell r="H283">
            <v>0</v>
          </cell>
          <cell r="I283">
            <v>0</v>
          </cell>
          <cell r="J283">
            <v>0</v>
          </cell>
          <cell r="K283">
            <v>0</v>
          </cell>
          <cell r="L283">
            <v>-12461.82</v>
          </cell>
          <cell r="M283">
            <v>0</v>
          </cell>
          <cell r="N283">
            <v>0</v>
          </cell>
          <cell r="O283">
            <v>0</v>
          </cell>
          <cell r="P283">
            <v>0</v>
          </cell>
          <cell r="Q283">
            <v>0</v>
          </cell>
          <cell r="R283">
            <v>0</v>
          </cell>
          <cell r="S283">
            <v>0</v>
          </cell>
          <cell r="T283">
            <v>0</v>
          </cell>
          <cell r="U283">
            <v>0</v>
          </cell>
        </row>
        <row r="284">
          <cell r="E284" t="str">
            <v>HistB-REGDT-CC-NCIAC-4877A-TANG-NCONT-91005-ADD: COST</v>
          </cell>
          <cell r="F284">
            <v>13538.92</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row>
        <row r="285">
          <cell r="E285" t="str">
            <v>HistB-REGDT-DIR-NCIAC-4877A-NTANG-NCONT-10800-ADD: ACCUM</v>
          </cell>
          <cell r="F285">
            <v>0</v>
          </cell>
          <cell r="G285">
            <v>0</v>
          </cell>
          <cell r="H285">
            <v>0</v>
          </cell>
          <cell r="I285">
            <v>0</v>
          </cell>
          <cell r="J285">
            <v>0</v>
          </cell>
          <cell r="K285">
            <v>0</v>
          </cell>
          <cell r="L285">
            <v>0</v>
          </cell>
          <cell r="M285">
            <v>-150777.15</v>
          </cell>
          <cell r="N285">
            <v>0</v>
          </cell>
          <cell r="O285">
            <v>0</v>
          </cell>
          <cell r="P285">
            <v>0</v>
          </cell>
          <cell r="Q285">
            <v>0</v>
          </cell>
          <cell r="R285">
            <v>0</v>
          </cell>
          <cell r="S285">
            <v>0</v>
          </cell>
          <cell r="T285">
            <v>0</v>
          </cell>
          <cell r="U285">
            <v>0</v>
          </cell>
        </row>
        <row r="286">
          <cell r="E286" t="str">
            <v>HistB-REGDT-DIR-NCIAC-4877A-NTANG-NCONT-91000-ADD: ACCUM</v>
          </cell>
          <cell r="F286">
            <v>0</v>
          </cell>
          <cell r="G286">
            <v>0</v>
          </cell>
          <cell r="H286">
            <v>0</v>
          </cell>
          <cell r="I286">
            <v>0</v>
          </cell>
          <cell r="J286">
            <v>0</v>
          </cell>
          <cell r="K286">
            <v>0</v>
          </cell>
          <cell r="L286">
            <v>25318.02</v>
          </cell>
          <cell r="M286">
            <v>-25318.02</v>
          </cell>
          <cell r="N286">
            <v>0</v>
          </cell>
          <cell r="O286">
            <v>0</v>
          </cell>
          <cell r="P286">
            <v>0</v>
          </cell>
          <cell r="Q286">
            <v>0</v>
          </cell>
          <cell r="R286">
            <v>0</v>
          </cell>
          <cell r="S286">
            <v>0</v>
          </cell>
          <cell r="T286">
            <v>0</v>
          </cell>
          <cell r="U286">
            <v>0</v>
          </cell>
        </row>
        <row r="287">
          <cell r="E287" t="str">
            <v>HistB-REGDT-DIR-NCIAC-4877A-NTANG-NCONT-91008-ADD: ACCUM</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row>
        <row r="288">
          <cell r="E288" t="str">
            <v>HistB-REGDT-DIR-NCIAC-4877A-NTANG-NCONT-91010-ADD: COST</v>
          </cell>
          <cell r="F288">
            <v>0</v>
          </cell>
          <cell r="G288">
            <v>48354.69</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row>
        <row r="289">
          <cell r="E289" t="str">
            <v>HistB-REGDT-DIR-NCIAC-4877A-NTANG-NCONT-91099-ADD: ACCUM</v>
          </cell>
          <cell r="F289">
            <v>0</v>
          </cell>
          <cell r="G289">
            <v>0</v>
          </cell>
          <cell r="H289">
            <v>0</v>
          </cell>
          <cell r="I289">
            <v>0</v>
          </cell>
          <cell r="J289">
            <v>0</v>
          </cell>
          <cell r="K289">
            <v>0</v>
          </cell>
          <cell r="L289">
            <v>61976.959999999999</v>
          </cell>
          <cell r="M289">
            <v>0</v>
          </cell>
          <cell r="N289">
            <v>0</v>
          </cell>
          <cell r="O289">
            <v>0</v>
          </cell>
          <cell r="P289">
            <v>0</v>
          </cell>
          <cell r="Q289">
            <v>0</v>
          </cell>
          <cell r="R289">
            <v>0</v>
          </cell>
          <cell r="S289">
            <v>0</v>
          </cell>
          <cell r="T289">
            <v>0</v>
          </cell>
          <cell r="U289">
            <v>0</v>
          </cell>
        </row>
        <row r="290">
          <cell r="E290" t="str">
            <v>HistB-REGDT-DIR-NCIAC-4877A-TANG-NCONT-91007-ADD: ACCUM</v>
          </cell>
          <cell r="F290">
            <v>0</v>
          </cell>
          <cell r="G290">
            <v>0</v>
          </cell>
          <cell r="H290">
            <v>0</v>
          </cell>
          <cell r="I290">
            <v>0</v>
          </cell>
          <cell r="J290">
            <v>0</v>
          </cell>
          <cell r="K290">
            <v>0</v>
          </cell>
          <cell r="L290">
            <v>-124342.02</v>
          </cell>
          <cell r="M290">
            <v>0</v>
          </cell>
          <cell r="N290">
            <v>0</v>
          </cell>
          <cell r="O290">
            <v>0</v>
          </cell>
          <cell r="P290">
            <v>0</v>
          </cell>
          <cell r="Q290">
            <v>0</v>
          </cell>
          <cell r="R290">
            <v>0</v>
          </cell>
          <cell r="S290">
            <v>0</v>
          </cell>
          <cell r="T290">
            <v>0</v>
          </cell>
          <cell r="U290">
            <v>0</v>
          </cell>
        </row>
        <row r="291">
          <cell r="E291" t="str">
            <v>HistB-REGDT-DIR-NCIAC-4877R-TANG-NCONT-91007-PROCEEDS: ACCUM</v>
          </cell>
          <cell r="F291">
            <v>0</v>
          </cell>
          <cell r="G291">
            <v>0</v>
          </cell>
          <cell r="H291">
            <v>0</v>
          </cell>
          <cell r="I291">
            <v>0</v>
          </cell>
          <cell r="J291">
            <v>0</v>
          </cell>
          <cell r="K291">
            <v>0</v>
          </cell>
          <cell r="L291">
            <v>-89.37</v>
          </cell>
          <cell r="M291">
            <v>0</v>
          </cell>
          <cell r="N291">
            <v>0</v>
          </cell>
          <cell r="O291">
            <v>0</v>
          </cell>
          <cell r="P291">
            <v>0</v>
          </cell>
          <cell r="Q291">
            <v>0</v>
          </cell>
          <cell r="R291">
            <v>0</v>
          </cell>
          <cell r="S291">
            <v>0</v>
          </cell>
          <cell r="T291">
            <v>0</v>
          </cell>
          <cell r="U291">
            <v>0</v>
          </cell>
        </row>
        <row r="292">
          <cell r="E292" t="str">
            <v>HistB-REGDT-DIR-NCIAC-4877R-TANG-NCONT-91007-RET: ACCUM</v>
          </cell>
          <cell r="F292">
            <v>0</v>
          </cell>
          <cell r="G292">
            <v>0</v>
          </cell>
          <cell r="H292">
            <v>0</v>
          </cell>
          <cell r="I292">
            <v>0</v>
          </cell>
          <cell r="J292">
            <v>0</v>
          </cell>
          <cell r="K292">
            <v>0</v>
          </cell>
          <cell r="L292">
            <v>124431.39</v>
          </cell>
          <cell r="M292">
            <v>0</v>
          </cell>
          <cell r="N292">
            <v>0</v>
          </cell>
          <cell r="O292">
            <v>0</v>
          </cell>
          <cell r="P292">
            <v>0</v>
          </cell>
          <cell r="Q292">
            <v>0</v>
          </cell>
          <cell r="R292">
            <v>0</v>
          </cell>
          <cell r="S292">
            <v>0</v>
          </cell>
          <cell r="T292">
            <v>0</v>
          </cell>
          <cell r="U292">
            <v>0</v>
          </cell>
        </row>
        <row r="293">
          <cell r="E293" t="str">
            <v>HistB-REGDT-DIR-NCIAC-4877R-TANG-NCONT-91099-PROCEEDS: ACCUM</v>
          </cell>
          <cell r="F293">
            <v>0</v>
          </cell>
          <cell r="G293">
            <v>0</v>
          </cell>
          <cell r="H293">
            <v>0</v>
          </cell>
          <cell r="I293">
            <v>0</v>
          </cell>
          <cell r="J293">
            <v>0</v>
          </cell>
          <cell r="K293">
            <v>0</v>
          </cell>
          <cell r="L293">
            <v>124431.39</v>
          </cell>
          <cell r="M293">
            <v>0</v>
          </cell>
          <cell r="N293">
            <v>0</v>
          </cell>
          <cell r="O293">
            <v>0</v>
          </cell>
          <cell r="P293">
            <v>0</v>
          </cell>
          <cell r="Q293">
            <v>0</v>
          </cell>
          <cell r="R293">
            <v>0</v>
          </cell>
          <cell r="S293">
            <v>0</v>
          </cell>
          <cell r="T293">
            <v>0</v>
          </cell>
          <cell r="U293">
            <v>0</v>
          </cell>
        </row>
        <row r="294">
          <cell r="E294" t="str">
            <v>HistB-REGDT-DIR-NCIAC-4877R-TANG-NCONT-91099-RET: ACCUM</v>
          </cell>
          <cell r="F294">
            <v>0</v>
          </cell>
          <cell r="G294">
            <v>0</v>
          </cell>
          <cell r="H294">
            <v>0</v>
          </cell>
          <cell r="I294">
            <v>0</v>
          </cell>
          <cell r="J294">
            <v>0</v>
          </cell>
          <cell r="K294">
            <v>0</v>
          </cell>
          <cell r="L294">
            <v>-124431.39</v>
          </cell>
          <cell r="M294">
            <v>0</v>
          </cell>
          <cell r="N294">
            <v>0</v>
          </cell>
          <cell r="O294">
            <v>0</v>
          </cell>
          <cell r="P294">
            <v>0</v>
          </cell>
          <cell r="Q294">
            <v>0</v>
          </cell>
          <cell r="R294">
            <v>0</v>
          </cell>
          <cell r="S294">
            <v>0</v>
          </cell>
          <cell r="T294">
            <v>0</v>
          </cell>
          <cell r="U294">
            <v>0</v>
          </cell>
        </row>
        <row r="295">
          <cell r="E295" t="str">
            <v>HistB-REGDT-SSC-NCIAC-4877A-NTANG-NCONT-10100-ADD: COST</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row>
        <row r="296">
          <cell r="E296" t="str">
            <v>HistB-REGDT-SSC-NCIAC-4877A-NTANG-NCONT-91006-ADD: ACCUM</v>
          </cell>
          <cell r="F296">
            <v>0</v>
          </cell>
          <cell r="G296">
            <v>0</v>
          </cell>
          <cell r="H296">
            <v>0</v>
          </cell>
          <cell r="I296">
            <v>0</v>
          </cell>
          <cell r="J296">
            <v>0</v>
          </cell>
          <cell r="K296">
            <v>0</v>
          </cell>
          <cell r="L296">
            <v>-225070.92</v>
          </cell>
          <cell r="M296">
            <v>86696.76</v>
          </cell>
          <cell r="N296">
            <v>0</v>
          </cell>
          <cell r="O296">
            <v>0</v>
          </cell>
          <cell r="P296">
            <v>0</v>
          </cell>
          <cell r="Q296">
            <v>0</v>
          </cell>
          <cell r="R296">
            <v>0</v>
          </cell>
          <cell r="S296">
            <v>0</v>
          </cell>
          <cell r="T296">
            <v>0</v>
          </cell>
          <cell r="U296">
            <v>0</v>
          </cell>
        </row>
        <row r="297">
          <cell r="E297" t="str">
            <v>HistB-REGDT-SSC-NCIAC-4877A-NTANG-NCONT-91006-ADD: COST</v>
          </cell>
          <cell r="F297">
            <v>2372551.58</v>
          </cell>
          <cell r="G297">
            <v>-68417.91</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row>
        <row r="298">
          <cell r="E298" t="str">
            <v>HistB-REGDT-SSC-NCIAC-4877A-TANG-NCONT-91006-ADD: COST</v>
          </cell>
          <cell r="F298">
            <v>0</v>
          </cell>
          <cell r="G298">
            <v>-32983.5</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row>
        <row r="299">
          <cell r="E299" t="str">
            <v>HistCR-POWER-DIR-NCIAC-4877A-NTANG-NCONT-91000-ADD: ACCUM</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row>
        <row r="300">
          <cell r="E300" t="str">
            <v>POWER-DIR-NCIAC-4877-NTANG: ACCUM</v>
          </cell>
          <cell r="F300">
            <v>0</v>
          </cell>
          <cell r="G300">
            <v>0</v>
          </cell>
          <cell r="H300">
            <v>0</v>
          </cell>
          <cell r="I300">
            <v>0</v>
          </cell>
          <cell r="J300">
            <v>0</v>
          </cell>
          <cell r="K300">
            <v>0</v>
          </cell>
          <cell r="L300">
            <v>-1219158.76</v>
          </cell>
          <cell r="M300">
            <v>-143540.6</v>
          </cell>
          <cell r="N300">
            <v>1208785.18</v>
          </cell>
          <cell r="O300">
            <v>-565153.38</v>
          </cell>
          <cell r="P300">
            <v>0</v>
          </cell>
          <cell r="Q300">
            <v>0</v>
          </cell>
          <cell r="R300">
            <v>565153.38</v>
          </cell>
          <cell r="S300">
            <v>0</v>
          </cell>
          <cell r="T300">
            <v>0</v>
          </cell>
          <cell r="U300">
            <v>0</v>
          </cell>
        </row>
        <row r="301">
          <cell r="E301" t="str">
            <v>POWER-DIR-NCIAC-4877-NTANG: COST</v>
          </cell>
          <cell r="F301">
            <v>2442727.63</v>
          </cell>
          <cell r="G301">
            <v>0</v>
          </cell>
          <cell r="H301">
            <v>-1208785.18</v>
          </cell>
          <cell r="I301">
            <v>0</v>
          </cell>
          <cell r="J301">
            <v>0</v>
          </cell>
          <cell r="K301">
            <v>0</v>
          </cell>
          <cell r="L301">
            <v>0</v>
          </cell>
          <cell r="M301">
            <v>0</v>
          </cell>
          <cell r="N301">
            <v>0</v>
          </cell>
          <cell r="O301">
            <v>0</v>
          </cell>
          <cell r="P301">
            <v>0</v>
          </cell>
          <cell r="Q301">
            <v>0</v>
          </cell>
          <cell r="R301">
            <v>0</v>
          </cell>
          <cell r="S301">
            <v>0</v>
          </cell>
          <cell r="T301">
            <v>0</v>
          </cell>
          <cell r="U301">
            <v>0</v>
          </cell>
        </row>
        <row r="302">
          <cell r="E302" t="str">
            <v>REGDT-CC-NCIAC-4877-NTANG: ACCUM</v>
          </cell>
          <cell r="F302">
            <v>0</v>
          </cell>
          <cell r="G302">
            <v>0</v>
          </cell>
          <cell r="H302">
            <v>0</v>
          </cell>
          <cell r="I302">
            <v>0</v>
          </cell>
          <cell r="J302">
            <v>0</v>
          </cell>
          <cell r="K302">
            <v>0</v>
          </cell>
          <cell r="L302">
            <v>-336392.66000000003</v>
          </cell>
          <cell r="M302">
            <v>-135075.72</v>
          </cell>
          <cell r="N302">
            <v>0</v>
          </cell>
          <cell r="O302">
            <v>0</v>
          </cell>
          <cell r="P302">
            <v>0</v>
          </cell>
          <cell r="Q302">
            <v>0</v>
          </cell>
          <cell r="R302">
            <v>0</v>
          </cell>
          <cell r="S302">
            <v>0</v>
          </cell>
          <cell r="T302">
            <v>0</v>
          </cell>
          <cell r="U302">
            <v>0</v>
          </cell>
        </row>
        <row r="303">
          <cell r="E303" t="str">
            <v>REGDT-CC-NCIAC-4877-NTANG: COST</v>
          </cell>
          <cell r="F303">
            <v>1350757.21</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row>
        <row r="304">
          <cell r="E304" t="str">
            <v>REGDT-SSC-NCIAC-4877-NTANG: ACCUM</v>
          </cell>
          <cell r="F304">
            <v>0</v>
          </cell>
          <cell r="G304">
            <v>0</v>
          </cell>
          <cell r="H304">
            <v>0</v>
          </cell>
          <cell r="I304">
            <v>0</v>
          </cell>
          <cell r="J304">
            <v>0</v>
          </cell>
          <cell r="K304">
            <v>0</v>
          </cell>
          <cell r="L304">
            <v>-1000482.72</v>
          </cell>
          <cell r="M304">
            <v>-349571.22000000003</v>
          </cell>
          <cell r="N304">
            <v>0</v>
          </cell>
          <cell r="O304">
            <v>0</v>
          </cell>
          <cell r="P304">
            <v>0</v>
          </cell>
          <cell r="Q304">
            <v>0</v>
          </cell>
          <cell r="R304">
            <v>0</v>
          </cell>
          <cell r="S304">
            <v>0</v>
          </cell>
          <cell r="T304">
            <v>0</v>
          </cell>
          <cell r="U304">
            <v>0</v>
          </cell>
        </row>
        <row r="305">
          <cell r="E305" t="str">
            <v>REGDT-SSC-NCIAC-4877-NTANG: COST</v>
          </cell>
          <cell r="F305">
            <v>2308973.7200000002</v>
          </cell>
          <cell r="G305">
            <v>274582.16000000003</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row>
        <row r="306">
          <cell r="E306" t="str">
            <v>HistB-REGDT-CC-NCIAC-4878A-TANG-NCONT-91005-ADD: ACCUM</v>
          </cell>
          <cell r="F306">
            <v>0</v>
          </cell>
          <cell r="G306">
            <v>0</v>
          </cell>
          <cell r="H306">
            <v>0</v>
          </cell>
          <cell r="I306">
            <v>0</v>
          </cell>
          <cell r="J306">
            <v>0</v>
          </cell>
          <cell r="K306">
            <v>0</v>
          </cell>
          <cell r="L306">
            <v>-9207.23</v>
          </cell>
          <cell r="M306">
            <v>-1739.93</v>
          </cell>
          <cell r="N306">
            <v>0</v>
          </cell>
          <cell r="O306">
            <v>0</v>
          </cell>
          <cell r="P306">
            <v>0</v>
          </cell>
          <cell r="Q306">
            <v>0</v>
          </cell>
          <cell r="R306">
            <v>0</v>
          </cell>
          <cell r="S306">
            <v>0</v>
          </cell>
          <cell r="T306">
            <v>0</v>
          </cell>
          <cell r="U306">
            <v>0</v>
          </cell>
        </row>
        <row r="307">
          <cell r="E307" t="str">
            <v>HistB-REGDT-CC-NCIAC-4878A-TANG-NCONT-91005-ADD: COST</v>
          </cell>
          <cell r="F307">
            <v>-94306.07</v>
          </cell>
          <cell r="G307">
            <v>29963</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row>
        <row r="308">
          <cell r="E308" t="str">
            <v>HistB-REGDT-DIR-NCIAC-4878A-TANG-NCONT-91000-ADD: ACCUM</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row>
        <row r="309">
          <cell r="E309" t="str">
            <v>HistB-REGDT-DIR-NCIAC-4878A-TANG-NCONT-91007-ADD: ACCUM</v>
          </cell>
          <cell r="F309">
            <v>0</v>
          </cell>
          <cell r="G309">
            <v>0</v>
          </cell>
          <cell r="H309">
            <v>0</v>
          </cell>
          <cell r="I309">
            <v>0</v>
          </cell>
          <cell r="J309">
            <v>0</v>
          </cell>
          <cell r="K309">
            <v>0</v>
          </cell>
          <cell r="L309">
            <v>-127.94</v>
          </cell>
          <cell r="M309">
            <v>0</v>
          </cell>
          <cell r="N309">
            <v>0</v>
          </cell>
          <cell r="O309">
            <v>0</v>
          </cell>
          <cell r="P309">
            <v>0</v>
          </cell>
          <cell r="Q309">
            <v>0</v>
          </cell>
          <cell r="R309">
            <v>0</v>
          </cell>
          <cell r="S309">
            <v>0</v>
          </cell>
          <cell r="T309">
            <v>0</v>
          </cell>
          <cell r="U309">
            <v>0</v>
          </cell>
        </row>
        <row r="310">
          <cell r="E310" t="str">
            <v>HistB-REGDT-DIR-NCIAC-4878A-TANG-NCONT-91099-ADD: ACCUM</v>
          </cell>
          <cell r="F310">
            <v>0</v>
          </cell>
          <cell r="G310">
            <v>0</v>
          </cell>
          <cell r="H310">
            <v>0</v>
          </cell>
          <cell r="I310">
            <v>0</v>
          </cell>
          <cell r="J310">
            <v>0</v>
          </cell>
          <cell r="K310">
            <v>0</v>
          </cell>
          <cell r="L310">
            <v>2058.27</v>
          </cell>
          <cell r="M310">
            <v>0</v>
          </cell>
          <cell r="N310">
            <v>0</v>
          </cell>
          <cell r="O310">
            <v>0</v>
          </cell>
          <cell r="P310">
            <v>0</v>
          </cell>
          <cell r="Q310">
            <v>0</v>
          </cell>
          <cell r="R310">
            <v>0</v>
          </cell>
          <cell r="S310">
            <v>0</v>
          </cell>
          <cell r="T310">
            <v>0</v>
          </cell>
          <cell r="U310">
            <v>0</v>
          </cell>
        </row>
        <row r="311">
          <cell r="E311" t="str">
            <v>HistB-REGDT-DIR-NCIAC-4878R-TANG-NCONT-91007-PROCEEDS: ACCUM</v>
          </cell>
          <cell r="F311">
            <v>0</v>
          </cell>
          <cell r="G311">
            <v>0</v>
          </cell>
          <cell r="H311">
            <v>0</v>
          </cell>
          <cell r="I311">
            <v>0</v>
          </cell>
          <cell r="J311">
            <v>0</v>
          </cell>
          <cell r="K311">
            <v>0</v>
          </cell>
          <cell r="L311">
            <v>127.94</v>
          </cell>
          <cell r="M311">
            <v>0</v>
          </cell>
          <cell r="N311">
            <v>0</v>
          </cell>
          <cell r="O311">
            <v>0</v>
          </cell>
          <cell r="P311">
            <v>0</v>
          </cell>
          <cell r="Q311">
            <v>0</v>
          </cell>
          <cell r="R311">
            <v>0</v>
          </cell>
          <cell r="S311">
            <v>0</v>
          </cell>
          <cell r="T311">
            <v>0</v>
          </cell>
          <cell r="U311">
            <v>0</v>
          </cell>
        </row>
        <row r="312">
          <cell r="E312" t="str">
            <v>HistB-REGDT-SSC-NCIAC-4878A-TANG-NCONT-10100-ADD: COST</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row>
        <row r="313">
          <cell r="E313" t="str">
            <v>HistB-REGDT-SSC-NCIAC-4878A-TANG-NCONT-91006-ADD: ACCUM</v>
          </cell>
          <cell r="F313">
            <v>0</v>
          </cell>
          <cell r="G313">
            <v>0</v>
          </cell>
          <cell r="H313">
            <v>0</v>
          </cell>
          <cell r="I313">
            <v>0</v>
          </cell>
          <cell r="J313">
            <v>0</v>
          </cell>
          <cell r="K313">
            <v>0</v>
          </cell>
          <cell r="L313">
            <v>-140423.76</v>
          </cell>
          <cell r="M313">
            <v>42432.480000000003</v>
          </cell>
          <cell r="N313">
            <v>0</v>
          </cell>
          <cell r="O313">
            <v>0</v>
          </cell>
          <cell r="P313">
            <v>0</v>
          </cell>
          <cell r="Q313">
            <v>0</v>
          </cell>
          <cell r="R313">
            <v>0</v>
          </cell>
          <cell r="S313">
            <v>0</v>
          </cell>
          <cell r="T313">
            <v>0</v>
          </cell>
          <cell r="U313">
            <v>0</v>
          </cell>
        </row>
        <row r="314">
          <cell r="E314" t="str">
            <v>HistB-REGDT-SSC-NCIAC-4878A-TANG-NCONT-91006-ADD: COST</v>
          </cell>
          <cell r="F314">
            <v>462629.84</v>
          </cell>
          <cell r="G314">
            <v>-26571.05</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row>
        <row r="315">
          <cell r="E315" t="str">
            <v>POWER-DIR-NCIAC-4878-TANG: ACCUM</v>
          </cell>
          <cell r="F315">
            <v>0</v>
          </cell>
          <cell r="G315">
            <v>0</v>
          </cell>
          <cell r="H315">
            <v>0</v>
          </cell>
          <cell r="I315">
            <v>0</v>
          </cell>
          <cell r="J315">
            <v>0</v>
          </cell>
          <cell r="K315">
            <v>0</v>
          </cell>
          <cell r="L315">
            <v>13755.19</v>
          </cell>
          <cell r="M315">
            <v>-14473.32</v>
          </cell>
          <cell r="N315">
            <v>0</v>
          </cell>
          <cell r="O315">
            <v>0</v>
          </cell>
          <cell r="P315">
            <v>0</v>
          </cell>
          <cell r="Q315">
            <v>0</v>
          </cell>
          <cell r="R315">
            <v>0</v>
          </cell>
          <cell r="S315">
            <v>0</v>
          </cell>
          <cell r="T315">
            <v>0</v>
          </cell>
          <cell r="U315">
            <v>0</v>
          </cell>
        </row>
        <row r="316">
          <cell r="E316" t="str">
            <v>POWER-DIR-NCIAC-4878-TANG: COST</v>
          </cell>
          <cell r="F316">
            <v>69540.78</v>
          </cell>
          <cell r="G316">
            <v>5651.77</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row>
        <row r="317">
          <cell r="E317" t="str">
            <v>REGDT-CC-NCIAC-4878-TANG: ACCUM</v>
          </cell>
          <cell r="F317">
            <v>0</v>
          </cell>
          <cell r="G317">
            <v>0</v>
          </cell>
          <cell r="H317">
            <v>0</v>
          </cell>
          <cell r="I317">
            <v>0</v>
          </cell>
          <cell r="J317">
            <v>0</v>
          </cell>
          <cell r="K317">
            <v>0</v>
          </cell>
          <cell r="L317">
            <v>-161413.48000000001</v>
          </cell>
          <cell r="M317">
            <v>-116812.2</v>
          </cell>
          <cell r="N317">
            <v>0</v>
          </cell>
          <cell r="O317">
            <v>0</v>
          </cell>
          <cell r="P317">
            <v>0</v>
          </cell>
          <cell r="Q317">
            <v>0</v>
          </cell>
          <cell r="R317">
            <v>0</v>
          </cell>
          <cell r="S317">
            <v>0</v>
          </cell>
          <cell r="T317">
            <v>0</v>
          </cell>
          <cell r="U317">
            <v>0</v>
          </cell>
        </row>
        <row r="318">
          <cell r="E318" t="str">
            <v>REGDT-CC-NCIAC-4878-TANG: COST</v>
          </cell>
          <cell r="F318">
            <v>584061.22</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row>
        <row r="319">
          <cell r="E319" t="str">
            <v>REGDT-SSC-NCIAC-4478-TANG: ACCUM</v>
          </cell>
          <cell r="F319">
            <v>0</v>
          </cell>
          <cell r="G319">
            <v>0</v>
          </cell>
          <cell r="H319">
            <v>0</v>
          </cell>
          <cell r="I319">
            <v>0</v>
          </cell>
          <cell r="J319">
            <v>0</v>
          </cell>
          <cell r="K319">
            <v>0</v>
          </cell>
          <cell r="L319">
            <v>-6081.01</v>
          </cell>
          <cell r="M319">
            <v>-29188.87</v>
          </cell>
          <cell r="N319">
            <v>0</v>
          </cell>
          <cell r="O319">
            <v>0</v>
          </cell>
          <cell r="P319">
            <v>0</v>
          </cell>
          <cell r="Q319">
            <v>0</v>
          </cell>
          <cell r="R319">
            <v>0</v>
          </cell>
          <cell r="S319">
            <v>0</v>
          </cell>
          <cell r="T319">
            <v>0</v>
          </cell>
          <cell r="U319">
            <v>0</v>
          </cell>
        </row>
        <row r="320">
          <cell r="E320" t="str">
            <v>REGDT-SSC-NCIAC-4478-TANG: COST</v>
          </cell>
          <cell r="F320">
            <v>233510.81</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row>
        <row r="321">
          <cell r="E321" t="str">
            <v>REGDT-SSC-NCIAC-4878-TANG: ACCUM</v>
          </cell>
          <cell r="F321">
            <v>0</v>
          </cell>
          <cell r="G321">
            <v>0</v>
          </cell>
          <cell r="H321">
            <v>0</v>
          </cell>
          <cell r="I321">
            <v>0</v>
          </cell>
          <cell r="J321">
            <v>0</v>
          </cell>
          <cell r="K321">
            <v>0</v>
          </cell>
          <cell r="L321">
            <v>-364721.2</v>
          </cell>
          <cell r="M321">
            <v>-158274.70000000001</v>
          </cell>
          <cell r="N321">
            <v>0</v>
          </cell>
          <cell r="O321">
            <v>0</v>
          </cell>
          <cell r="P321">
            <v>0</v>
          </cell>
          <cell r="Q321">
            <v>0</v>
          </cell>
          <cell r="R321">
            <v>0</v>
          </cell>
          <cell r="S321">
            <v>0</v>
          </cell>
          <cell r="T321">
            <v>0</v>
          </cell>
          <cell r="U321">
            <v>0</v>
          </cell>
        </row>
        <row r="322">
          <cell r="E322" t="str">
            <v>REGDT-SSC-NCIAC-4878-TANG: COST</v>
          </cell>
          <cell r="F322">
            <v>597881.48</v>
          </cell>
          <cell r="G322">
            <v>70434.84</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row>
        <row r="323">
          <cell r="E323" t="str">
            <v>HistB-REGDT-CC-NCIAC-4879A-NTANG-NCONT-10800-ADD: ACCUM</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row>
        <row r="324">
          <cell r="E324" t="str">
            <v>HistB-REGDT-CC-NCIAC-4879A-TANG-NCONT-91005-ADD: ACCUM</v>
          </cell>
          <cell r="F324">
            <v>0</v>
          </cell>
          <cell r="G324">
            <v>0</v>
          </cell>
          <cell r="H324">
            <v>0</v>
          </cell>
          <cell r="I324">
            <v>0</v>
          </cell>
          <cell r="J324">
            <v>0</v>
          </cell>
          <cell r="K324">
            <v>0</v>
          </cell>
          <cell r="L324">
            <v>-57402.05</v>
          </cell>
          <cell r="M324">
            <v>-17123.38</v>
          </cell>
          <cell r="N324">
            <v>0</v>
          </cell>
          <cell r="O324">
            <v>0</v>
          </cell>
          <cell r="P324">
            <v>0</v>
          </cell>
          <cell r="Q324">
            <v>0</v>
          </cell>
          <cell r="R324">
            <v>0</v>
          </cell>
          <cell r="S324">
            <v>0</v>
          </cell>
          <cell r="T324">
            <v>0</v>
          </cell>
          <cell r="U324">
            <v>0</v>
          </cell>
        </row>
        <row r="325">
          <cell r="E325" t="str">
            <v>HistB-REGDT-CC-NCIAC-4879A-TANG-NCONT-91005-ADD: COST</v>
          </cell>
          <cell r="F325">
            <v>-170999.63</v>
          </cell>
          <cell r="G325">
            <v>23877.9</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row>
        <row r="326">
          <cell r="E326" t="str">
            <v>HistB-REGDT-DIR-NCIAC-4879A-TANG-NCONT-91000-ADD: ACCUM</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row>
        <row r="327">
          <cell r="E327" t="str">
            <v>HistB-REGDT-SSC-NCIAC-4879A-NTANG-NCONT-10800-ADD: ACCUM</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row>
        <row r="328">
          <cell r="E328" t="str">
            <v>HistB-REGDT-SSC-NCIAC-4879A-TANG-NCONT-10100-ADD: COST</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row>
        <row r="329">
          <cell r="E329" t="str">
            <v>HistB-REGDT-SSC-NCIAC-4879A-TANG-NCONT-91006-ADD: ACCUM</v>
          </cell>
          <cell r="F329">
            <v>0</v>
          </cell>
          <cell r="G329">
            <v>0</v>
          </cell>
          <cell r="H329">
            <v>0</v>
          </cell>
          <cell r="I329">
            <v>0</v>
          </cell>
          <cell r="J329">
            <v>0</v>
          </cell>
          <cell r="K329">
            <v>0</v>
          </cell>
          <cell r="L329">
            <v>-1371629.31</v>
          </cell>
          <cell r="M329">
            <v>-338999.46</v>
          </cell>
          <cell r="N329">
            <v>0</v>
          </cell>
          <cell r="O329">
            <v>0</v>
          </cell>
          <cell r="P329">
            <v>0</v>
          </cell>
          <cell r="Q329">
            <v>0</v>
          </cell>
          <cell r="R329">
            <v>0</v>
          </cell>
          <cell r="S329">
            <v>0</v>
          </cell>
          <cell r="T329">
            <v>0</v>
          </cell>
          <cell r="U329">
            <v>0</v>
          </cell>
        </row>
        <row r="330">
          <cell r="E330" t="str">
            <v>HistB-REGDT-SSC-NCIAC-4879A-TANG-NCONT-91006-ADD: COST</v>
          </cell>
          <cell r="F330">
            <v>4486767.99</v>
          </cell>
          <cell r="G330">
            <v>80209.16</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row>
        <row r="331">
          <cell r="E331" t="str">
            <v>POWER-DIR-NCIAC-4879-TANG: ACCUM</v>
          </cell>
          <cell r="F331">
            <v>0</v>
          </cell>
          <cell r="G331">
            <v>0</v>
          </cell>
          <cell r="H331">
            <v>0</v>
          </cell>
          <cell r="I331">
            <v>0</v>
          </cell>
          <cell r="J331">
            <v>0</v>
          </cell>
          <cell r="K331">
            <v>0</v>
          </cell>
          <cell r="L331">
            <v>-436931.49</v>
          </cell>
          <cell r="M331">
            <v>-184362.72</v>
          </cell>
          <cell r="N331">
            <v>0</v>
          </cell>
          <cell r="O331">
            <v>0</v>
          </cell>
          <cell r="P331">
            <v>0</v>
          </cell>
          <cell r="Q331">
            <v>0</v>
          </cell>
          <cell r="R331">
            <v>0</v>
          </cell>
          <cell r="S331">
            <v>0</v>
          </cell>
          <cell r="T331">
            <v>0</v>
          </cell>
          <cell r="U331">
            <v>0</v>
          </cell>
        </row>
        <row r="332">
          <cell r="E332" t="str">
            <v>POWER-DIR-NCIAC-4879-TANG: COST</v>
          </cell>
          <cell r="F332">
            <v>921813.34</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row>
        <row r="333">
          <cell r="E333" t="str">
            <v>REGDT-CC-NCIAC-4879-TANG: ACCUM</v>
          </cell>
          <cell r="F333">
            <v>0</v>
          </cell>
          <cell r="G333">
            <v>0</v>
          </cell>
          <cell r="H333">
            <v>0</v>
          </cell>
          <cell r="I333">
            <v>0</v>
          </cell>
          <cell r="J333">
            <v>0</v>
          </cell>
          <cell r="K333">
            <v>0</v>
          </cell>
          <cell r="L333">
            <v>-939020.4</v>
          </cell>
          <cell r="M333">
            <v>-567775.92000000004</v>
          </cell>
          <cell r="N333">
            <v>0</v>
          </cell>
          <cell r="O333">
            <v>0</v>
          </cell>
          <cell r="P333">
            <v>0</v>
          </cell>
          <cell r="Q333">
            <v>0</v>
          </cell>
          <cell r="R333">
            <v>0</v>
          </cell>
          <cell r="S333">
            <v>0</v>
          </cell>
          <cell r="T333">
            <v>0</v>
          </cell>
          <cell r="U333">
            <v>0</v>
          </cell>
        </row>
        <row r="334">
          <cell r="E334" t="str">
            <v>REGDT-CC-NCIAC-4879-TANG: COST</v>
          </cell>
          <cell r="F334">
            <v>2791073.17</v>
          </cell>
          <cell r="G334">
            <v>95613.1</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row>
        <row r="335">
          <cell r="E335" t="str">
            <v>REGDT-SSC-NCIAC-4479-TANG: ACCUM</v>
          </cell>
          <cell r="F335">
            <v>0</v>
          </cell>
          <cell r="G335">
            <v>0</v>
          </cell>
          <cell r="H335">
            <v>0</v>
          </cell>
          <cell r="I335">
            <v>0</v>
          </cell>
          <cell r="J335">
            <v>0</v>
          </cell>
          <cell r="K335">
            <v>0</v>
          </cell>
          <cell r="L335">
            <v>0</v>
          </cell>
          <cell r="M335">
            <v>-1658.7</v>
          </cell>
          <cell r="N335">
            <v>0</v>
          </cell>
          <cell r="O335">
            <v>0</v>
          </cell>
          <cell r="P335">
            <v>0</v>
          </cell>
          <cell r="Q335">
            <v>0</v>
          </cell>
          <cell r="R335">
            <v>0</v>
          </cell>
          <cell r="S335">
            <v>0</v>
          </cell>
          <cell r="T335">
            <v>0</v>
          </cell>
          <cell r="U335">
            <v>0</v>
          </cell>
        </row>
        <row r="336">
          <cell r="E336" t="str">
            <v>REGDT-SSC-NCIAC-4479-TANG: COST</v>
          </cell>
          <cell r="F336">
            <v>0</v>
          </cell>
          <cell r="G336">
            <v>21231.119999999999</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row>
        <row r="337">
          <cell r="E337" t="str">
            <v>REGDT-SSC-NCIAC-4879-TANG: ACCUM</v>
          </cell>
          <cell r="F337">
            <v>0</v>
          </cell>
          <cell r="G337">
            <v>0</v>
          </cell>
          <cell r="H337">
            <v>0</v>
          </cell>
          <cell r="I337">
            <v>0</v>
          </cell>
          <cell r="J337">
            <v>0</v>
          </cell>
          <cell r="K337">
            <v>0</v>
          </cell>
          <cell r="L337">
            <v>-1661035.03</v>
          </cell>
          <cell r="M337">
            <v>-844383.12</v>
          </cell>
          <cell r="N337">
            <v>0</v>
          </cell>
          <cell r="O337">
            <v>0</v>
          </cell>
          <cell r="P337">
            <v>0</v>
          </cell>
          <cell r="Q337">
            <v>0</v>
          </cell>
          <cell r="R337">
            <v>0</v>
          </cell>
          <cell r="S337">
            <v>0</v>
          </cell>
          <cell r="T337">
            <v>0</v>
          </cell>
          <cell r="U337">
            <v>0</v>
          </cell>
        </row>
        <row r="338">
          <cell r="E338" t="str">
            <v>REGDT-SSC-NCIAC-4879-TANG: COST</v>
          </cell>
          <cell r="F338">
            <v>3645271.3200000003</v>
          </cell>
          <cell r="G338">
            <v>688887.29</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row>
        <row r="339">
          <cell r="E339" t="str">
            <v>POWER-DIR-NCIAC-4895-TANG: ACCUM</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row>
        <row r="340">
          <cell r="E340" t="str">
            <v>POWER-DIR-NCIAC-4895-TANG: COST</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row>
        <row r="341">
          <cell r="E341" t="str">
            <v>REGDT-CC-NCIAC-4895-TANG: ACCUM</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row>
        <row r="342">
          <cell r="E342" t="str">
            <v>REGDT-CC-NCIAC-4895-TANG: COST</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row>
        <row r="343">
          <cell r="E343" t="str">
            <v>REGDT-SSC-NCIAC-4895-TANG: ACCUM</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row>
        <row r="344">
          <cell r="E344" t="str">
            <v>REGDT-SSC-NCIAC-4895-TANG: COST</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row>
        <row r="345">
          <cell r="E345" t="str">
            <v>POWER-DIR-NCIAC-4896-TANG: ACCUM</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row>
        <row r="346">
          <cell r="E346" t="str">
            <v>POWER-DIR-NCIAC-4896-TANG: COST</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row>
        <row r="347">
          <cell r="E347" t="str">
            <v>REGDT-CC-NCIAC-4896-TANG: ACCUM</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row>
        <row r="348">
          <cell r="E348" t="str">
            <v>REGDT-CC-NCIAC-4896-TANG: COST</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row>
        <row r="349">
          <cell r="E349" t="str">
            <v>REGDT-SSC-NCIAC-4896-TANG: ACCUM</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row>
        <row r="350">
          <cell r="E350" t="str">
            <v>REGDT-SSC-NCIAC-4896-TANG: COST</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row>
        <row r="351">
          <cell r="E351" t="str">
            <v>POWER-DIR-NCIAC-4897-TANG: ACCUM</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row>
        <row r="352">
          <cell r="E352" t="str">
            <v>POWER-DIR-NCIAC-4897-TANG: COST</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row>
        <row r="353">
          <cell r="E353" t="str">
            <v>REGDT-CC-NCIAC-4897-TANG: ACCUM</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row>
        <row r="354">
          <cell r="E354" t="str">
            <v>REGDT-CC-NCIAC-4897-TANG: COST</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row>
        <row r="355">
          <cell r="E355" t="str">
            <v>REGDT-SSC-NCIAC-4897-TANG: ACCUM</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row>
        <row r="356">
          <cell r="E356" t="str">
            <v>REGDT-SSC-NCIAC-4897-TANG: COST</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row>
        <row r="357">
          <cell r="E357" t="str">
            <v>POWER-DIR-NCIAC-4898-TANG: ACCUM</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row>
        <row r="358">
          <cell r="E358" t="str">
            <v>POWER-DIR-NCIAC-4898-TANG: COST</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row>
        <row r="359">
          <cell r="E359" t="str">
            <v>REGDT-CC-NCIAC-4898-TANG: ACCUM</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row>
        <row r="360">
          <cell r="E360" t="str">
            <v>REGDT-CC-NCIAC-4898-TANG: COST</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row>
        <row r="361">
          <cell r="E361" t="str">
            <v>REGDT-SSC-NCIAC-4898-TANG: ACCUM</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row>
        <row r="362">
          <cell r="E362" t="str">
            <v>REGDT-SSC-NCIAC-4898-TANG: COST</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row>
        <row r="363">
          <cell r="E363" t="str">
            <v>HistB-REGDT-CC-NCIAC-4799A-TANG-NCONT-91005-ADD: ACCUM</v>
          </cell>
          <cell r="F363">
            <v>0</v>
          </cell>
          <cell r="G363">
            <v>0</v>
          </cell>
          <cell r="H363">
            <v>0</v>
          </cell>
          <cell r="I363">
            <v>0</v>
          </cell>
          <cell r="J363">
            <v>0</v>
          </cell>
          <cell r="K363">
            <v>0</v>
          </cell>
          <cell r="L363">
            <v>215.51</v>
          </cell>
          <cell r="M363">
            <v>-19788</v>
          </cell>
          <cell r="N363">
            <v>0</v>
          </cell>
          <cell r="O363">
            <v>0</v>
          </cell>
          <cell r="P363">
            <v>0</v>
          </cell>
          <cell r="Q363">
            <v>0</v>
          </cell>
          <cell r="R363">
            <v>0</v>
          </cell>
          <cell r="S363">
            <v>0</v>
          </cell>
          <cell r="T363">
            <v>0</v>
          </cell>
          <cell r="U363">
            <v>0</v>
          </cell>
        </row>
        <row r="364">
          <cell r="E364" t="str">
            <v>HistB-REGDT-CC-NCIAC-4799A-TANG-NCONT-91005-ADD: COST</v>
          </cell>
          <cell r="F364">
            <v>-7183.8600000000006</v>
          </cell>
          <cell r="G364">
            <v>666785</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row>
        <row r="365">
          <cell r="E365" t="str">
            <v>HistB-REGDT-DIR-NCIAC-4797A-TANG-NCONT-91008-ADD: ACCUM</v>
          </cell>
          <cell r="F365">
            <v>0</v>
          </cell>
          <cell r="G365">
            <v>0</v>
          </cell>
          <cell r="H365">
            <v>0</v>
          </cell>
          <cell r="I365">
            <v>0</v>
          </cell>
          <cell r="J365">
            <v>0</v>
          </cell>
          <cell r="K365">
            <v>0</v>
          </cell>
          <cell r="L365">
            <v>57012.68</v>
          </cell>
          <cell r="M365">
            <v>0</v>
          </cell>
          <cell r="N365">
            <v>0</v>
          </cell>
          <cell r="O365">
            <v>0</v>
          </cell>
          <cell r="P365">
            <v>0</v>
          </cell>
          <cell r="Q365">
            <v>0</v>
          </cell>
          <cell r="R365">
            <v>0</v>
          </cell>
          <cell r="S365">
            <v>0</v>
          </cell>
          <cell r="T365">
            <v>0</v>
          </cell>
          <cell r="U365">
            <v>0</v>
          </cell>
        </row>
        <row r="366">
          <cell r="E366" t="str">
            <v>HistB-REGDT-DIR-NCIAC-4797A-TANG-NCONT-91010-ADD: ACCUM</v>
          </cell>
          <cell r="F366">
            <v>0</v>
          </cell>
          <cell r="G366">
            <v>0</v>
          </cell>
          <cell r="H366">
            <v>0</v>
          </cell>
          <cell r="I366">
            <v>0</v>
          </cell>
          <cell r="J366">
            <v>0</v>
          </cell>
          <cell r="K366">
            <v>0</v>
          </cell>
          <cell r="L366">
            <v>24764.850000000002</v>
          </cell>
          <cell r="M366">
            <v>23153.72</v>
          </cell>
          <cell r="N366">
            <v>0</v>
          </cell>
          <cell r="O366">
            <v>0</v>
          </cell>
          <cell r="P366">
            <v>0</v>
          </cell>
          <cell r="Q366">
            <v>0</v>
          </cell>
          <cell r="R366">
            <v>0</v>
          </cell>
          <cell r="S366">
            <v>0</v>
          </cell>
          <cell r="T366">
            <v>0</v>
          </cell>
          <cell r="U366">
            <v>0</v>
          </cell>
        </row>
        <row r="367">
          <cell r="E367" t="str">
            <v>HistB-REGDT-SSC-NCIAC-4797A-TANG-NCONT-91006-ADD: COST</v>
          </cell>
          <cell r="F367">
            <v>48242.03</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row>
        <row r="368">
          <cell r="E368" t="str">
            <v>HistB-REGDT-SSC-NCIAC-4798A-TANG-NCONT-91006-ADD: COST</v>
          </cell>
          <cell r="F368">
            <v>-48242.03</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row>
        <row r="369">
          <cell r="E369" t="str">
            <v>POWER-DIR-NCIAC-4796-TANG: ACCUM</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row>
        <row r="370">
          <cell r="E370" t="str">
            <v>POWER-DIR-NCIAC-4796-TANG: COST</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row>
        <row r="371">
          <cell r="E371" t="str">
            <v>POWER-DIR-NCIAC-4797-TANG: ACCUM</v>
          </cell>
          <cell r="F371">
            <v>0</v>
          </cell>
          <cell r="G371">
            <v>0</v>
          </cell>
          <cell r="H371">
            <v>0</v>
          </cell>
          <cell r="I371">
            <v>0</v>
          </cell>
          <cell r="J371">
            <v>0</v>
          </cell>
          <cell r="K371">
            <v>0</v>
          </cell>
          <cell r="L371">
            <v>-71098.240000000005</v>
          </cell>
          <cell r="M371">
            <v>-40573.440000000002</v>
          </cell>
          <cell r="N371">
            <v>0</v>
          </cell>
          <cell r="O371">
            <v>0</v>
          </cell>
          <cell r="P371">
            <v>0</v>
          </cell>
          <cell r="Q371">
            <v>0</v>
          </cell>
          <cell r="R371">
            <v>0</v>
          </cell>
          <cell r="S371">
            <v>0</v>
          </cell>
          <cell r="T371">
            <v>0</v>
          </cell>
          <cell r="U371">
            <v>0</v>
          </cell>
        </row>
        <row r="372">
          <cell r="E372" t="str">
            <v>POWER-DIR-NCIAC-4797-TANG: COST</v>
          </cell>
          <cell r="F372">
            <v>1352443.4</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row>
        <row r="373">
          <cell r="E373" t="str">
            <v>POWER-DIR-NCIAC-4798-TANG: ACCUM</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row>
        <row r="374">
          <cell r="E374" t="str">
            <v>POWER-DIR-NCIAC-4798-TANG: COST</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row>
        <row r="375">
          <cell r="E375" t="str">
            <v>POWER-DIR-NCIAC-4799-TANG: ACCUM</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row>
        <row r="376">
          <cell r="E376" t="str">
            <v>POWER-DIR-NCIAC-4799-TANG: COST</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row>
        <row r="377">
          <cell r="E377" t="str">
            <v>REGDT-CC-CIAC-4675-TANG: ACCUM</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row>
        <row r="378">
          <cell r="E378" t="str">
            <v>REGDT-CC-CIAC-4675-TANG: COST</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row>
        <row r="379">
          <cell r="E379" t="str">
            <v>REGDT-CC-CIAC-4796-TANG: ACCUM</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row>
        <row r="380">
          <cell r="E380" t="str">
            <v>REGDT-CC-CIAC-4796-TANG: COST</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row>
        <row r="381">
          <cell r="E381" t="str">
            <v>REGDT-CC-CIAC-4797-TANG: ACCUM</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row>
        <row r="382">
          <cell r="E382" t="str">
            <v>REGDT-CC-CIAC-4797-TANG: COST</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row>
        <row r="383">
          <cell r="E383" t="str">
            <v>REGDT-CC-CIAC-4798-TANG: ACCUM</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row>
        <row r="384">
          <cell r="E384" t="str">
            <v>REGDT-CC-CIAC-4798-TANG: COST</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row>
        <row r="385">
          <cell r="E385" t="str">
            <v>REGDT-CC-CIAC-4799-TANG: ACCUM</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row>
        <row r="386">
          <cell r="E386" t="str">
            <v>REGDT-CC-CIAC-4799-TANG: COST</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row>
        <row r="387">
          <cell r="E387" t="str">
            <v>REGDT-CC-CIAC-4801-TANG: ACCUM</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row>
        <row r="388">
          <cell r="E388" t="str">
            <v>REGDT-CC-CIAC-4801-TANG: COST</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row>
        <row r="389">
          <cell r="E389" t="str">
            <v>REGDT-CC-NCIAC-4675-TANG: ACCUM</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row>
        <row r="390">
          <cell r="E390" t="str">
            <v>REGDT-CC-NCIAC-4675-TANG: COST</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row>
        <row r="391">
          <cell r="E391" t="str">
            <v>REGDT-CC-NCIAC-4796-TANG: ACCUM</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row>
        <row r="392">
          <cell r="E392" t="str">
            <v>REGDT-CC-NCIAC-4796-TANG: COST</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row>
        <row r="393">
          <cell r="E393" t="str">
            <v>REGDT-CC-NCIAC-4797-TANG: ACCUM</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row>
        <row r="394">
          <cell r="E394" t="str">
            <v>REGDT-CC-NCIAC-4797-TANG: COST</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row>
        <row r="395">
          <cell r="E395" t="str">
            <v>REGDT-CC-NCIAC-4798-TANG: ACCUM</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row>
        <row r="396">
          <cell r="E396" t="str">
            <v>REGDT-CC-NCIAC-4798-TANG: COST</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row>
        <row r="397">
          <cell r="E397" t="str">
            <v>REGDT-CC-NCIAC-4799-TANG: ACCUM</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row>
        <row r="398">
          <cell r="E398" t="str">
            <v>REGDT-CC-NCIAC-4799-TANG: COST</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row>
        <row r="399">
          <cell r="E399" t="str">
            <v>REGDT-CC-NCIAC-4801-TANG: ACCUM</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row>
        <row r="400">
          <cell r="E400" t="str">
            <v>REGDT-CC-NCIAC-4801-TANG: COST</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row>
        <row r="401">
          <cell r="E401" t="str">
            <v>REGDT-SSC-CIAC-4675-TANG: ACCUM</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row>
        <row r="402">
          <cell r="E402" t="str">
            <v>REGDT-SSC-CIAC-4675-TANG: COST</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row>
        <row r="403">
          <cell r="E403" t="str">
            <v>REGDT-SSC-CIAC-4796-TANG: ACCUM</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row>
        <row r="404">
          <cell r="E404" t="str">
            <v>REGDT-SSC-CIAC-4796-TANG: COST</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row>
        <row r="405">
          <cell r="E405" t="str">
            <v>REGDT-SSC-CIAC-4797-TANG: ACCUM</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row>
        <row r="406">
          <cell r="E406" t="str">
            <v>REGDT-SSC-CIAC-4797-TANG: COST</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row>
        <row r="407">
          <cell r="E407" t="str">
            <v>REGDT-SSC-CIAC-4798-TANG: ACCUM</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row>
        <row r="408">
          <cell r="E408" t="str">
            <v>REGDT-SSC-CIAC-4798-TANG: COST</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row>
        <row r="409">
          <cell r="E409" t="str">
            <v>REGDT-SSC-CIAC-4799-TANG: ACCUM</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row>
        <row r="410">
          <cell r="E410" t="str">
            <v>REGDT-SSC-CIAC-4799-TANG: COST</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row>
        <row r="411">
          <cell r="E411" t="str">
            <v>REGDT-SSC-CIAC-4801-TANG: ACCUM</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row>
        <row r="412">
          <cell r="E412" t="str">
            <v>REGDT-SSC-CIAC-4801-TANG: COST</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row>
        <row r="413">
          <cell r="E413" t="str">
            <v>REGDT-SSC-NCIAC-4675-TANG: ACCUM</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row>
        <row r="414">
          <cell r="E414" t="str">
            <v>REGDT-SSC-NCIAC-4675-TANG: COST</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row>
        <row r="415">
          <cell r="E415" t="str">
            <v>REGDT-SSC-NCIAC-4796-TANG: ACCUM</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row>
        <row r="416">
          <cell r="E416" t="str">
            <v>REGDT-SSC-NCIAC-4796-TANG: COST</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row>
        <row r="417">
          <cell r="E417" t="str">
            <v>REGDT-SSC-NCIAC-4797-TANG: ACCUM</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row>
        <row r="418">
          <cell r="E418" t="str">
            <v>REGDT-SSC-NCIAC-4797-TANG: COST</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row>
        <row r="419">
          <cell r="E419" t="str">
            <v>REGDT-SSC-NCIAC-4798-TANG: ACCUM</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row>
        <row r="420">
          <cell r="E420" t="str">
            <v>REGDT-SSC-NCIAC-4798-TANG: COST</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row>
        <row r="421">
          <cell r="E421" t="str">
            <v>REGDT-SSC-NCIAC-4799-TANG: ACCUM</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row>
        <row r="422">
          <cell r="E422" t="str">
            <v>REGDT-SSC-NCIAC-4799-TANG: COST</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row>
        <row r="423">
          <cell r="E423" t="str">
            <v>REGDT-SSC-NCIAC-4801-TANG: ACCUM</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row>
        <row r="424">
          <cell r="E424" t="str">
            <v>REGDT-SSC-NCIAC-4801-TANG: COST</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row>
        <row r="425">
          <cell r="E425" t="str">
            <v>HistA-POWER-DIR-CIAC-ACRDT-TANG-CONT-41300-ADD: COST</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row>
        <row r="426">
          <cell r="E426" t="str">
            <v>HistA-POWER-DIR-CIAC-ACRDT-TANG-CONT-91000-ADD: COST</v>
          </cell>
          <cell r="F426">
            <v>-217553.30000000002</v>
          </cell>
          <cell r="G426">
            <v>217553.30000000002</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row>
        <row r="427">
          <cell r="E427" t="str">
            <v>HistA-POWER-DIR-CIAC-ACRDT-TANG-NCONT-91000-ADD: ACCUM</v>
          </cell>
          <cell r="F427">
            <v>0</v>
          </cell>
          <cell r="G427">
            <v>0</v>
          </cell>
          <cell r="H427">
            <v>0</v>
          </cell>
          <cell r="I427">
            <v>0</v>
          </cell>
          <cell r="J427">
            <v>0</v>
          </cell>
          <cell r="K427">
            <v>0</v>
          </cell>
          <cell r="L427">
            <v>-242457</v>
          </cell>
          <cell r="M427">
            <v>0</v>
          </cell>
          <cell r="N427">
            <v>0</v>
          </cell>
          <cell r="O427">
            <v>0</v>
          </cell>
          <cell r="P427">
            <v>0</v>
          </cell>
          <cell r="Q427">
            <v>0</v>
          </cell>
          <cell r="R427">
            <v>0</v>
          </cell>
          <cell r="S427">
            <v>0</v>
          </cell>
          <cell r="T427">
            <v>0</v>
          </cell>
          <cell r="U427">
            <v>0</v>
          </cell>
        </row>
        <row r="428">
          <cell r="E428" t="str">
            <v>HistA-POWER-DIR-CIAC-ACRDT-TANG-NCONT-91000-ADD: COST</v>
          </cell>
          <cell r="F428">
            <v>9485844.5500000007</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row>
        <row r="429">
          <cell r="E429" t="str">
            <v>HistA-POWER-DIR-NCIAC-ACRDT-NTANG-NCONT-91000-ADD: ACCUM</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row>
        <row r="430">
          <cell r="E430" t="str">
            <v>HistA-POWER-DIR-NCIAC-ACRDT-NTANG-NCONT-91000-ADD: COST</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row>
        <row r="431">
          <cell r="E431" t="str">
            <v>HistA-POWER-DIR-NCIAC-ACRDT-TANG-NCONT-43650-ADD: COST</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row>
        <row r="432">
          <cell r="E432" t="str">
            <v>HistA-POWER-DIR-NCIAC-ACRDT-TANG-NCONT-91000-ADD: ACCUM</v>
          </cell>
          <cell r="F432">
            <v>0</v>
          </cell>
          <cell r="G432">
            <v>0</v>
          </cell>
          <cell r="H432">
            <v>0</v>
          </cell>
          <cell r="I432">
            <v>0</v>
          </cell>
          <cell r="J432">
            <v>0</v>
          </cell>
          <cell r="K432">
            <v>0</v>
          </cell>
          <cell r="L432">
            <v>539255.75</v>
          </cell>
          <cell r="M432">
            <v>0</v>
          </cell>
          <cell r="N432">
            <v>0</v>
          </cell>
          <cell r="O432">
            <v>0</v>
          </cell>
          <cell r="P432">
            <v>0</v>
          </cell>
          <cell r="Q432">
            <v>0</v>
          </cell>
          <cell r="R432">
            <v>0</v>
          </cell>
          <cell r="S432">
            <v>0</v>
          </cell>
          <cell r="T432">
            <v>0</v>
          </cell>
          <cell r="U432">
            <v>0</v>
          </cell>
        </row>
        <row r="433">
          <cell r="E433" t="str">
            <v>HistA-POWER-DIR-NCIAC-ACRDT-TANG-NCONT-91000-ADD: COST</v>
          </cell>
          <cell r="F433">
            <v>-44424484.18</v>
          </cell>
          <cell r="G433">
            <v>-440088.16000000003</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row>
        <row r="434">
          <cell r="E434" t="str">
            <v>HistB-REGDT-CC-NCIAC-ACRDT-TANG-NCONT-91005-ADD: ACCUM</v>
          </cell>
          <cell r="F434">
            <v>0</v>
          </cell>
          <cell r="G434">
            <v>0</v>
          </cell>
          <cell r="H434">
            <v>0</v>
          </cell>
          <cell r="I434">
            <v>0</v>
          </cell>
          <cell r="J434">
            <v>0</v>
          </cell>
          <cell r="K434">
            <v>0</v>
          </cell>
          <cell r="L434">
            <v>0.41000000000000003</v>
          </cell>
          <cell r="M434">
            <v>0</v>
          </cell>
          <cell r="N434">
            <v>0</v>
          </cell>
          <cell r="O434">
            <v>0</v>
          </cell>
          <cell r="P434">
            <v>0</v>
          </cell>
          <cell r="Q434">
            <v>0</v>
          </cell>
          <cell r="R434">
            <v>0</v>
          </cell>
          <cell r="S434">
            <v>0</v>
          </cell>
          <cell r="T434">
            <v>0</v>
          </cell>
          <cell r="U434">
            <v>0</v>
          </cell>
        </row>
        <row r="435">
          <cell r="E435" t="str">
            <v>HistB-REGDT-CC-NCIAC-ACRDT-TANG-NCONT-91005-ADD: COST</v>
          </cell>
          <cell r="F435">
            <v>-0.76</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row>
        <row r="436">
          <cell r="E436" t="str">
            <v>HistB-REGDT-DIR-CIAC-ACRDT-TANG-CONT-91099-ADD: COST</v>
          </cell>
          <cell r="F436">
            <v>11382766.77</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row>
        <row r="437">
          <cell r="E437" t="str">
            <v>HistB-REGDT-DIR-CIAC-ACRDT-TANG-NCONT-91000-ADD: ACCUM</v>
          </cell>
          <cell r="F437">
            <v>0</v>
          </cell>
          <cell r="G437">
            <v>0</v>
          </cell>
          <cell r="H437">
            <v>0</v>
          </cell>
          <cell r="I437">
            <v>0</v>
          </cell>
          <cell r="J437">
            <v>0</v>
          </cell>
          <cell r="K437">
            <v>0</v>
          </cell>
          <cell r="L437">
            <v>3263.3</v>
          </cell>
          <cell r="M437">
            <v>-3263.3</v>
          </cell>
          <cell r="N437">
            <v>0</v>
          </cell>
          <cell r="O437">
            <v>0</v>
          </cell>
          <cell r="P437">
            <v>0</v>
          </cell>
          <cell r="Q437">
            <v>0</v>
          </cell>
          <cell r="R437">
            <v>0</v>
          </cell>
          <cell r="S437">
            <v>0</v>
          </cell>
          <cell r="T437">
            <v>0</v>
          </cell>
          <cell r="U437">
            <v>0</v>
          </cell>
        </row>
        <row r="438">
          <cell r="E438" t="str">
            <v>HistB-REGDT-DIR-NCIAC-ACRDT-TANG-NCONT-10800-ADD: ACCUM</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row>
        <row r="439">
          <cell r="E439" t="str">
            <v>HistB-REGDT-DIR-NCIAC-ACRDT-TANG-NCONT-91000-ADD: ACCUM</v>
          </cell>
          <cell r="F439">
            <v>0</v>
          </cell>
          <cell r="G439">
            <v>0</v>
          </cell>
          <cell r="H439">
            <v>0</v>
          </cell>
          <cell r="I439">
            <v>0</v>
          </cell>
          <cell r="J439">
            <v>0</v>
          </cell>
          <cell r="K439">
            <v>0</v>
          </cell>
          <cell r="L439">
            <v>802791.52</v>
          </cell>
          <cell r="M439">
            <v>-802791.52</v>
          </cell>
          <cell r="N439">
            <v>0</v>
          </cell>
          <cell r="O439">
            <v>0</v>
          </cell>
          <cell r="P439">
            <v>0</v>
          </cell>
          <cell r="Q439">
            <v>0</v>
          </cell>
          <cell r="R439">
            <v>0</v>
          </cell>
          <cell r="S439">
            <v>0</v>
          </cell>
          <cell r="T439">
            <v>0</v>
          </cell>
          <cell r="U439">
            <v>0</v>
          </cell>
        </row>
        <row r="440">
          <cell r="E440" t="str">
            <v>HistB-REGDT-DIR-NCIAC-ACRDT-TANG-NCONT-91000-ADD: COST</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row>
        <row r="441">
          <cell r="E441" t="str">
            <v>HistB-REGDT-DIR-NCIAC-ACRDT-TANG-NCONT-91000-PROCEEDS: ACCUM</v>
          </cell>
          <cell r="F441">
            <v>0</v>
          </cell>
          <cell r="G441">
            <v>0</v>
          </cell>
          <cell r="H441">
            <v>0</v>
          </cell>
          <cell r="I441">
            <v>0</v>
          </cell>
          <cell r="J441">
            <v>0</v>
          </cell>
          <cell r="K441">
            <v>0</v>
          </cell>
          <cell r="L441">
            <v>0</v>
          </cell>
          <cell r="M441">
            <v>0</v>
          </cell>
          <cell r="N441">
            <v>0</v>
          </cell>
          <cell r="O441">
            <v>0</v>
          </cell>
          <cell r="P441">
            <v>0</v>
          </cell>
          <cell r="Q441">
            <v>-28006.79</v>
          </cell>
          <cell r="R441">
            <v>0</v>
          </cell>
          <cell r="S441">
            <v>0</v>
          </cell>
          <cell r="T441">
            <v>0</v>
          </cell>
          <cell r="U441">
            <v>0</v>
          </cell>
        </row>
        <row r="442">
          <cell r="E442" t="str">
            <v>HistB-REGDT-DIR-NCIAC-ACRDT-TANG-NCONT-91007-ADD: ACCUM</v>
          </cell>
          <cell r="F442">
            <v>0</v>
          </cell>
          <cell r="G442">
            <v>0</v>
          </cell>
          <cell r="H442">
            <v>0</v>
          </cell>
          <cell r="I442">
            <v>0</v>
          </cell>
          <cell r="J442">
            <v>0</v>
          </cell>
          <cell r="K442">
            <v>0</v>
          </cell>
          <cell r="L442">
            <v>162115.03</v>
          </cell>
          <cell r="M442">
            <v>0</v>
          </cell>
          <cell r="N442">
            <v>0</v>
          </cell>
          <cell r="O442">
            <v>0</v>
          </cell>
          <cell r="P442">
            <v>0</v>
          </cell>
          <cell r="Q442">
            <v>0</v>
          </cell>
          <cell r="R442">
            <v>0</v>
          </cell>
          <cell r="S442">
            <v>0</v>
          </cell>
          <cell r="T442">
            <v>0</v>
          </cell>
          <cell r="U442">
            <v>0</v>
          </cell>
        </row>
        <row r="443">
          <cell r="E443" t="str">
            <v>HistB-REGDT-DIR-NCIAC-ACRDT-TANG-NCONT-91007-ADD: COST</v>
          </cell>
          <cell r="F443">
            <v>-5403834.25</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row>
        <row r="444">
          <cell r="E444" t="str">
            <v>HistB-REGDT-DIR-NCIAC-ACRDT-TANG-NCONT-91099-ADD: ACCUM</v>
          </cell>
          <cell r="F444">
            <v>0</v>
          </cell>
          <cell r="G444">
            <v>0</v>
          </cell>
          <cell r="H444">
            <v>0</v>
          </cell>
          <cell r="I444">
            <v>0</v>
          </cell>
          <cell r="J444">
            <v>0</v>
          </cell>
          <cell r="K444">
            <v>0</v>
          </cell>
          <cell r="L444">
            <v>-1172391.44</v>
          </cell>
          <cell r="M444">
            <v>0</v>
          </cell>
          <cell r="N444">
            <v>0</v>
          </cell>
          <cell r="O444">
            <v>0</v>
          </cell>
          <cell r="P444">
            <v>0</v>
          </cell>
          <cell r="Q444">
            <v>0</v>
          </cell>
          <cell r="R444">
            <v>0</v>
          </cell>
          <cell r="S444">
            <v>0</v>
          </cell>
          <cell r="T444">
            <v>0</v>
          </cell>
          <cell r="U444">
            <v>0</v>
          </cell>
        </row>
        <row r="445">
          <cell r="E445" t="str">
            <v>HistB-REGDT-DIR-NCIAC-ACRDT-TANG-NCONT-91099-ADD: COST</v>
          </cell>
          <cell r="F445">
            <v>-88317715.299999997</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row>
        <row r="446">
          <cell r="E446" t="str">
            <v>HistB-REGDT-SSC-NCIAC-ACRDT-NTANG-NCONT-91006-ADD: COST</v>
          </cell>
          <cell r="F446">
            <v>-270958.22000000003</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row>
        <row r="447">
          <cell r="E447" t="str">
            <v>HistB-REGDT-SSC-NCIAC-ACRDT-TANG-NCONT-91006-ADD: COST</v>
          </cell>
          <cell r="F447">
            <v>-202435.85</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row>
        <row r="448">
          <cell r="E448" t="str">
            <v>HistB-REGDT-SSC-NCIAC-ACRTT-NTANG-NCONT-91006-ADD: COST</v>
          </cell>
          <cell r="F448">
            <v>270958.23</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row>
        <row r="449">
          <cell r="E449" t="str">
            <v>HistB-REGDT-SSC-NCIAC-ACRTT-TANG-NCONT-91006-ADD: COST</v>
          </cell>
          <cell r="F449">
            <v>-14452.01</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row>
        <row r="450">
          <cell r="E450" t="str">
            <v>HistCR-POWER-DIR-CIAC-ACRDT-TANG-CONT-91000-ADD: COST</v>
          </cell>
          <cell r="F450">
            <v>-11382766.77</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row>
        <row r="451">
          <cell r="E451" t="str">
            <v>HistCR-POWER-DIR-NCIAC-ACRDT-TANG-NCONT-91000-ADD: COST</v>
          </cell>
          <cell r="F451">
            <v>89491156.739999995</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row>
        <row r="452">
          <cell r="E452" t="str">
            <v>HistA-POWER-DIR-NCIAC-OHR4-TANG-NCONT-41140-ADD: COST</v>
          </cell>
          <cell r="F452">
            <v>3529.53</v>
          </cell>
          <cell r="G452">
            <v>31.84</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row>
        <row r="453">
          <cell r="E453" t="str">
            <v>HistA-POWER-DIR-NCIAC-OHR4-TANG-NCONT-41300-ADD: COST</v>
          </cell>
          <cell r="F453">
            <v>1364029.78</v>
          </cell>
          <cell r="G453">
            <v>473590.38</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row>
        <row r="454">
          <cell r="E454" t="str">
            <v>HistA-POWER-DIR-NCIAC-OHR4-TANG-NCONT-41630-ADD: COST</v>
          </cell>
          <cell r="F454">
            <v>570105.23</v>
          </cell>
          <cell r="G454">
            <v>544956.02</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row>
        <row r="455">
          <cell r="E455" t="str">
            <v>HistA-POWER-DIR-NCIAC-OHR4-TANG-NCONT-43100-ADD: COST</v>
          </cell>
          <cell r="F455">
            <v>6619114.4400000004</v>
          </cell>
          <cell r="G455">
            <v>6191591.5999999996</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row>
        <row r="456">
          <cell r="E456" t="str">
            <v>HistA-POWER-DIR-NCIAC-OHR4-TANG-NCONT-43201-ADD: COST</v>
          </cell>
          <cell r="F456">
            <v>227161.62</v>
          </cell>
          <cell r="G456">
            <v>261098.51</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row>
        <row r="457">
          <cell r="E457" t="str">
            <v>HistA-POWER-DIR-NCIAC-OHR4-TANG-NCONT-43230-ADD: COST</v>
          </cell>
          <cell r="F457">
            <v>110.83</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row>
        <row r="458">
          <cell r="E458" t="str">
            <v>HistA-POWER-DIR-NCIAC-OHR4-TANG-NCONT-43300-ADD: COST</v>
          </cell>
          <cell r="F458">
            <v>33.65</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row>
        <row r="459">
          <cell r="E459" t="str">
            <v>HistA-POWER-DIR-NCIAC-OHR4-TANG-NCONT-43400-ADD: COST</v>
          </cell>
          <cell r="F459">
            <v>487.29</v>
          </cell>
          <cell r="G459">
            <v>-423.27</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row>
        <row r="460">
          <cell r="E460" t="str">
            <v>HistA-POWER-DIR-NCIAC-OHR4-TANG-NCONT-43500-ADD: COST</v>
          </cell>
          <cell r="F460">
            <v>101235.59</v>
          </cell>
          <cell r="G460">
            <v>23218.31</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row>
        <row r="461">
          <cell r="E461" t="str">
            <v>HistA-POWER-DIR-NCIAC-OHR4-TANG-NCONT-43610-ADD: COST</v>
          </cell>
          <cell r="F461">
            <v>114861.27</v>
          </cell>
          <cell r="G461">
            <v>361675.72000000003</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row>
        <row r="462">
          <cell r="E462" t="str">
            <v>HistA-POWER-DIR-NCIAC-OHR4-TANG-NCONT-43620-ADD: COST</v>
          </cell>
          <cell r="F462">
            <v>12310.79</v>
          </cell>
          <cell r="G462">
            <v>-4804.78</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row>
        <row r="463">
          <cell r="E463" t="str">
            <v>HistA-POWER-DIR-NCIAC-OHR4-TANG-NCONT-43630-ADD: COST</v>
          </cell>
          <cell r="F463">
            <v>2915.82</v>
          </cell>
          <cell r="G463">
            <v>664.01</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row>
        <row r="464">
          <cell r="E464" t="str">
            <v>HistA-POWER-DIR-NCIAC-OHR4-TANG-NCONT-43640-ADD: COST</v>
          </cell>
          <cell r="F464">
            <v>5.21</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row>
        <row r="465">
          <cell r="E465" t="str">
            <v>HistA-POWER-DIR-NCIAC-OHR4-TANG-NCONT-43650-ADD: COST</v>
          </cell>
          <cell r="F465">
            <v>3708309.66</v>
          </cell>
          <cell r="G465">
            <v>3235396.49</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row>
        <row r="466">
          <cell r="E466" t="str">
            <v>HistA-POWER-DIR-NCIAC-OHR4-TANG-NCONT-44100-ADD: COST</v>
          </cell>
          <cell r="F466">
            <v>337.5</v>
          </cell>
          <cell r="G466">
            <v>1460.55</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row>
        <row r="467">
          <cell r="E467" t="str">
            <v>HistA-POWER-DIR-NCIAC-OHR4-TANG-NCONT-44200-ADD: COST</v>
          </cell>
          <cell r="F467">
            <v>1593.88</v>
          </cell>
          <cell r="G467">
            <v>-574.56000000000006</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row>
        <row r="468">
          <cell r="E468" t="str">
            <v>HistA-POWER-DIR-NCIAC-OHR4-TANG-NCONT-44300-ADD: COST</v>
          </cell>
          <cell r="F468">
            <v>2073.46</v>
          </cell>
          <cell r="G468">
            <v>9309.7900000000009</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row>
        <row r="469">
          <cell r="E469" t="str">
            <v>HistA-POWER-DIR-NCIAC-OHR4-TANG-NCONT-45100-ADD: COST</v>
          </cell>
          <cell r="F469">
            <v>418578.87</v>
          </cell>
          <cell r="G469">
            <v>246533.39</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row>
        <row r="470">
          <cell r="E470" t="str">
            <v>HistA-POWER-DIR-NCIAC-OHR4-TANG-NCONT-45210-ADD: COST</v>
          </cell>
          <cell r="F470">
            <v>2797.71</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row>
        <row r="471">
          <cell r="E471" t="str">
            <v>HistA-POWER-DIR-NCIAC-OHR4-TANG-NCONT-45300-ADD: COST</v>
          </cell>
          <cell r="F471">
            <v>9.86</v>
          </cell>
          <cell r="G471">
            <v>27973.71</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row>
        <row r="472">
          <cell r="E472" t="str">
            <v>HistA-POWER-DIR-NCIAC-OHR4-TANG-NCONT-45710-ADD: COST</v>
          </cell>
          <cell r="F472">
            <v>991</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row>
        <row r="473">
          <cell r="E473" t="str">
            <v>HistA-POWER-DIR-NCIAC-OHR4-TANG-NCONT-45720-ADD: COST</v>
          </cell>
          <cell r="F473">
            <v>3845.4500000000003</v>
          </cell>
          <cell r="G473">
            <v>4596.75</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row>
        <row r="474">
          <cell r="E474" t="str">
            <v>HistA-POWER-DIR-NCIAC-OHR4-TANG-NCONT-46100-ADD: COST</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row>
        <row r="475">
          <cell r="E475" t="str">
            <v>HistA-POWER-DIR-NCIAC-OHR4-TANG-NCONT-91000-ADD: COST</v>
          </cell>
          <cell r="F475">
            <v>629779.15</v>
          </cell>
          <cell r="G475">
            <v>-271079.06</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row>
        <row r="476">
          <cell r="E476" t="str">
            <v>HistA-POWER-DIR-NCIAC-OHR4-TANG-NCONT-91000-OPEN: COST</v>
          </cell>
          <cell r="F476">
            <v>6.61</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row>
        <row r="477">
          <cell r="E477" t="str">
            <v>HistA-POWER-DIR-NCIAC-OHR4-TANG-NCONT-91002-ADD: COST</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row>
        <row r="478">
          <cell r="E478" t="str">
            <v>HistB-REGDT-CC-NCIAC-4795A-TANG-NCONT-91005-ADD: ACCUM</v>
          </cell>
          <cell r="F478">
            <v>0</v>
          </cell>
          <cell r="G478">
            <v>0</v>
          </cell>
          <cell r="H478">
            <v>0</v>
          </cell>
          <cell r="I478">
            <v>0</v>
          </cell>
          <cell r="J478">
            <v>0</v>
          </cell>
          <cell r="K478">
            <v>0</v>
          </cell>
          <cell r="L478">
            <v>-215.52</v>
          </cell>
          <cell r="M478">
            <v>-215.52</v>
          </cell>
          <cell r="N478">
            <v>0</v>
          </cell>
          <cell r="O478">
            <v>0</v>
          </cell>
          <cell r="P478">
            <v>0</v>
          </cell>
          <cell r="Q478">
            <v>0</v>
          </cell>
          <cell r="R478">
            <v>0</v>
          </cell>
          <cell r="S478">
            <v>0</v>
          </cell>
          <cell r="T478">
            <v>0</v>
          </cell>
          <cell r="U478">
            <v>0</v>
          </cell>
        </row>
        <row r="479">
          <cell r="E479" t="str">
            <v>HistB-REGDT-CC-NCIAC-4795A-TANG-NCONT-91005-ADD: COST</v>
          </cell>
          <cell r="F479">
            <v>673966.99</v>
          </cell>
          <cell r="G479">
            <v>-666783</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row>
        <row r="480">
          <cell r="E480" t="str">
            <v>HistB-REGDT-DIR-NCIAC-4795A-TANG-NCONT-91000-ADD: ACCUM</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row>
        <row r="481">
          <cell r="E481" t="str">
            <v>HistB-REGDT-SSC-NCIAC-OHR4-TANG-NCONT-91006-ADD: COST</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row>
        <row r="482">
          <cell r="E482" t="str">
            <v>HistCR-POWER-DIR-NCIAC-OHR4-TANG-NCONT-41140-ADD: COST</v>
          </cell>
          <cell r="F482">
            <v>-3529.53</v>
          </cell>
          <cell r="G482">
            <v>-31.84</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row>
        <row r="483">
          <cell r="E483" t="str">
            <v>HistCR-POWER-DIR-NCIAC-OHR4-TANG-NCONT-41300-ADD: COST</v>
          </cell>
          <cell r="F483">
            <v>-1364029.78</v>
          </cell>
          <cell r="G483">
            <v>-473590.38</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row>
        <row r="484">
          <cell r="E484" t="str">
            <v>HistCR-POWER-DIR-NCIAC-OHR4-TANG-NCONT-41630-ADD: COST</v>
          </cell>
          <cell r="F484">
            <v>-570105.23</v>
          </cell>
          <cell r="G484">
            <v>-544956.02</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row>
        <row r="485">
          <cell r="E485" t="str">
            <v>HistCR-POWER-DIR-NCIAC-OHR4-TANG-NCONT-43100-ADD: COST</v>
          </cell>
          <cell r="F485">
            <v>-6619114.4400000004</v>
          </cell>
          <cell r="G485">
            <v>-6191591.5999999996</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row>
        <row r="486">
          <cell r="E486" t="str">
            <v>HistCR-POWER-DIR-NCIAC-OHR4-TANG-NCONT-43201-ADD: COST</v>
          </cell>
          <cell r="F486">
            <v>-227161.62</v>
          </cell>
          <cell r="G486">
            <v>-261098.51</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row>
        <row r="487">
          <cell r="E487" t="str">
            <v>HistCR-POWER-DIR-NCIAC-OHR4-TANG-NCONT-43230-ADD: COST</v>
          </cell>
          <cell r="F487">
            <v>-110.83</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row>
        <row r="488">
          <cell r="E488" t="str">
            <v>HistCR-POWER-DIR-NCIAC-OHR4-TANG-NCONT-43300-ADD: COST</v>
          </cell>
          <cell r="F488">
            <v>-33.65</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row>
        <row r="489">
          <cell r="E489" t="str">
            <v>HistCR-POWER-DIR-NCIAC-OHR4-TANG-NCONT-43400-ADD: COST</v>
          </cell>
          <cell r="F489">
            <v>-487.29</v>
          </cell>
          <cell r="G489">
            <v>423.27</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row>
        <row r="490">
          <cell r="E490" t="str">
            <v>HistCR-POWER-DIR-NCIAC-OHR4-TANG-NCONT-43500-ADD: COST</v>
          </cell>
          <cell r="F490">
            <v>-101235.59</v>
          </cell>
          <cell r="G490">
            <v>-23218.31</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row>
        <row r="491">
          <cell r="E491" t="str">
            <v>HistCR-POWER-DIR-NCIAC-OHR4-TANG-NCONT-43610-ADD: COST</v>
          </cell>
          <cell r="F491">
            <v>-114861.27</v>
          </cell>
          <cell r="G491">
            <v>-361675.72000000003</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row>
        <row r="492">
          <cell r="E492" t="str">
            <v>HistCR-POWER-DIR-NCIAC-OHR4-TANG-NCONT-43620-ADD: COST</v>
          </cell>
          <cell r="F492">
            <v>-12310.79</v>
          </cell>
          <cell r="G492">
            <v>4804.78</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row>
        <row r="493">
          <cell r="E493" t="str">
            <v>HistCR-POWER-DIR-NCIAC-OHR4-TANG-NCONT-43630-ADD: COST</v>
          </cell>
          <cell r="F493">
            <v>-2915.82</v>
          </cell>
          <cell r="G493">
            <v>-664.01</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row>
        <row r="494">
          <cell r="E494" t="str">
            <v>HistCR-POWER-DIR-NCIAC-OHR4-TANG-NCONT-43640-ADD: COST</v>
          </cell>
          <cell r="F494">
            <v>-5.21</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row>
        <row r="495">
          <cell r="E495" t="str">
            <v>HistCR-POWER-DIR-NCIAC-OHR4-TANG-NCONT-43650-ADD: COST</v>
          </cell>
          <cell r="F495">
            <v>-3708309.66</v>
          </cell>
          <cell r="G495">
            <v>-3235396.49</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row>
        <row r="496">
          <cell r="E496" t="str">
            <v>HistCR-POWER-DIR-NCIAC-OHR4-TANG-NCONT-44100-ADD: COST</v>
          </cell>
          <cell r="F496">
            <v>-337.5</v>
          </cell>
          <cell r="G496">
            <v>-1460.55</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row>
        <row r="497">
          <cell r="E497" t="str">
            <v>HistCR-POWER-DIR-NCIAC-OHR4-TANG-NCONT-44200-ADD: COST</v>
          </cell>
          <cell r="F497">
            <v>-1593.88</v>
          </cell>
          <cell r="G497">
            <v>574.56000000000006</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row>
        <row r="498">
          <cell r="E498" t="str">
            <v>HistCR-POWER-DIR-NCIAC-OHR4-TANG-NCONT-44300-ADD: COST</v>
          </cell>
          <cell r="F498">
            <v>-2073.46</v>
          </cell>
          <cell r="G498">
            <v>-9309.7900000000009</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row>
        <row r="499">
          <cell r="E499" t="str">
            <v>HistCR-POWER-DIR-NCIAC-OHR4-TANG-NCONT-45100-ADD: COST</v>
          </cell>
          <cell r="F499">
            <v>-418578.87</v>
          </cell>
          <cell r="G499">
            <v>-246533.39</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row>
        <row r="500">
          <cell r="E500" t="str">
            <v>HistCR-POWER-DIR-NCIAC-OHR4-TANG-NCONT-45210-ADD: COST</v>
          </cell>
          <cell r="F500">
            <v>-2797.71</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row>
        <row r="501">
          <cell r="E501" t="str">
            <v>HistCR-POWER-DIR-NCIAC-OHR4-TANG-NCONT-45300-ADD: COST</v>
          </cell>
          <cell r="F501">
            <v>-9.86</v>
          </cell>
          <cell r="G501">
            <v>-27973.71</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row>
        <row r="502">
          <cell r="E502" t="str">
            <v>HistCR-POWER-DIR-NCIAC-OHR4-TANG-NCONT-45710-ADD: COST</v>
          </cell>
          <cell r="F502">
            <v>-991</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row>
        <row r="503">
          <cell r="E503" t="str">
            <v>HistCR-POWER-DIR-NCIAC-OHR4-TANG-NCONT-45720-ADD: COST</v>
          </cell>
          <cell r="F503">
            <v>-3845.4500000000003</v>
          </cell>
          <cell r="G503">
            <v>-4596.75</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row>
        <row r="504">
          <cell r="E504" t="str">
            <v>HistCR-POWER-DIR-NCIAC-OHR4-TANG-NCONT-46100-ADD: COST</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row>
        <row r="505">
          <cell r="E505" t="str">
            <v>HistCR-POWER-DIR-NCIAC-OHR4-TANG-NCONT-91000-ADD: COST</v>
          </cell>
          <cell r="F505">
            <v>-629785.74</v>
          </cell>
          <cell r="G505">
            <v>271079.06</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row>
        <row r="506">
          <cell r="E506" t="str">
            <v>HistCR-POWER-DIR-NCIAC-OHR4-TANG-NCONT-91002-ADD: COST</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row>
        <row r="507">
          <cell r="E507" t="str">
            <v>POWER-DIR-NCIAC-4795-TANG: ACCUM</v>
          </cell>
          <cell r="F507">
            <v>0</v>
          </cell>
          <cell r="G507">
            <v>0</v>
          </cell>
          <cell r="H507">
            <v>0</v>
          </cell>
          <cell r="I507">
            <v>0</v>
          </cell>
          <cell r="J507">
            <v>0</v>
          </cell>
          <cell r="K507">
            <v>0</v>
          </cell>
          <cell r="L507">
            <v>12530259.17</v>
          </cell>
          <cell r="M507">
            <v>1406833.65</v>
          </cell>
          <cell r="N507">
            <v>0</v>
          </cell>
          <cell r="O507">
            <v>0</v>
          </cell>
          <cell r="P507">
            <v>0</v>
          </cell>
          <cell r="Q507">
            <v>0</v>
          </cell>
          <cell r="R507">
            <v>0</v>
          </cell>
          <cell r="S507">
            <v>0</v>
          </cell>
          <cell r="T507">
            <v>0</v>
          </cell>
          <cell r="U507">
            <v>0</v>
          </cell>
        </row>
        <row r="508">
          <cell r="E508" t="str">
            <v>POWER-DIR-NCIAC-4795-TANG: COST</v>
          </cell>
          <cell r="F508">
            <v>-46449760.030000001</v>
          </cell>
          <cell r="G508">
            <v>183676.78</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row>
        <row r="509">
          <cell r="E509" t="str">
            <v>REGDT-CC-CIAC-4674-TANG: ACCUM</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row>
        <row r="510">
          <cell r="E510" t="str">
            <v>REGDT-CC-CIAC-4674-TANG: COST</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row>
        <row r="511">
          <cell r="E511" t="str">
            <v>REGDT-CC-CIAC-4795-TANG: ACCUM</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row>
        <row r="512">
          <cell r="E512" t="str">
            <v>REGDT-CC-CIAC-4795-TANG: COST</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row>
        <row r="513">
          <cell r="E513" t="str">
            <v>REGDT-CC-NCIAC-4674-TANG: ACCUM</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row>
        <row r="514">
          <cell r="E514" t="str">
            <v>REGDT-CC-NCIAC-4674-TANG: COST</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row>
        <row r="515">
          <cell r="E515" t="str">
            <v>REGDT-CC-NCIAC-4795-TANG: ACCUM</v>
          </cell>
          <cell r="F515">
            <v>0</v>
          </cell>
          <cell r="G515">
            <v>0</v>
          </cell>
          <cell r="H515">
            <v>0</v>
          </cell>
          <cell r="I515">
            <v>0</v>
          </cell>
          <cell r="J515">
            <v>0</v>
          </cell>
          <cell r="K515">
            <v>0</v>
          </cell>
          <cell r="L515">
            <v>215.52</v>
          </cell>
          <cell r="M515">
            <v>215.52</v>
          </cell>
          <cell r="N515">
            <v>0</v>
          </cell>
          <cell r="O515">
            <v>0</v>
          </cell>
          <cell r="P515">
            <v>0</v>
          </cell>
          <cell r="Q515">
            <v>0</v>
          </cell>
          <cell r="R515">
            <v>0</v>
          </cell>
          <cell r="S515">
            <v>0</v>
          </cell>
          <cell r="T515">
            <v>0</v>
          </cell>
          <cell r="U515">
            <v>0</v>
          </cell>
        </row>
        <row r="516">
          <cell r="E516" t="str">
            <v>REGDT-CC-NCIAC-4795-TANG: COST</v>
          </cell>
          <cell r="F516">
            <v>-7183.8600000000006</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row>
        <row r="517">
          <cell r="E517" t="str">
            <v>REGDT-SSC-CIAC-4674-TANG: ACCUM</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row>
        <row r="518">
          <cell r="E518" t="str">
            <v>REGDT-SSC-CIAC-4674-TANG: COST</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row>
        <row r="519">
          <cell r="E519" t="str">
            <v>REGDT-SSC-CIAC-4795-TANG: ACCUM</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row>
        <row r="520">
          <cell r="E520" t="str">
            <v>REGDT-SSC-CIAC-4795-TANG: COST</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row>
        <row r="521">
          <cell r="E521" t="str">
            <v>REGDT-SSC-NCIAC-4674-TANG: ACCUM</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row>
        <row r="522">
          <cell r="E522" t="str">
            <v>REGDT-SSC-NCIAC-4674-TANG: COST</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row>
        <row r="523">
          <cell r="E523" t="str">
            <v>REGDT-SSC-NCIAC-4795-TANG: ACCUM</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row>
        <row r="524">
          <cell r="E524" t="str">
            <v>REGDT-SSC-NCIAC-4795-TANG: COST</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row>
        <row r="525">
          <cell r="E525" t="str">
            <v>HistB-REGDT-DIR-NCIAC-OTH-TANG-NCONT-91007-ADD: ACCUM</v>
          </cell>
          <cell r="F525">
            <v>0</v>
          </cell>
          <cell r="G525">
            <v>0</v>
          </cell>
          <cell r="H525">
            <v>0</v>
          </cell>
          <cell r="I525">
            <v>0</v>
          </cell>
          <cell r="J525">
            <v>0</v>
          </cell>
          <cell r="K525">
            <v>0</v>
          </cell>
          <cell r="L525">
            <v>-370507.04</v>
          </cell>
          <cell r="M525">
            <v>0</v>
          </cell>
          <cell r="N525">
            <v>0</v>
          </cell>
          <cell r="O525">
            <v>0</v>
          </cell>
          <cell r="P525">
            <v>0</v>
          </cell>
          <cell r="Q525">
            <v>0</v>
          </cell>
          <cell r="R525">
            <v>0</v>
          </cell>
          <cell r="S525">
            <v>0</v>
          </cell>
          <cell r="T525">
            <v>0</v>
          </cell>
          <cell r="U525">
            <v>0</v>
          </cell>
        </row>
        <row r="526">
          <cell r="E526" t="str">
            <v>HistB-REGDT-DIR-NCIAC-OTHER-NTANG-NCONT-91000-RET: ACCUM</v>
          </cell>
          <cell r="F526">
            <v>0</v>
          </cell>
          <cell r="G526">
            <v>0</v>
          </cell>
          <cell r="H526">
            <v>0</v>
          </cell>
          <cell r="I526">
            <v>0</v>
          </cell>
          <cell r="J526">
            <v>0</v>
          </cell>
          <cell r="K526">
            <v>0</v>
          </cell>
          <cell r="L526">
            <v>65027.55</v>
          </cell>
          <cell r="M526">
            <v>0</v>
          </cell>
          <cell r="N526">
            <v>0</v>
          </cell>
          <cell r="O526">
            <v>0</v>
          </cell>
          <cell r="P526">
            <v>0</v>
          </cell>
          <cell r="Q526">
            <v>0</v>
          </cell>
          <cell r="R526">
            <v>0</v>
          </cell>
          <cell r="S526">
            <v>0</v>
          </cell>
          <cell r="T526">
            <v>0</v>
          </cell>
          <cell r="U526">
            <v>0</v>
          </cell>
        </row>
        <row r="527">
          <cell r="E527" t="str">
            <v>HistB-REGDT-DIR-NCIAC-OTHER-TANG-NCONT-91099-RET: ACCUM</v>
          </cell>
          <cell r="F527">
            <v>0</v>
          </cell>
          <cell r="G527">
            <v>0</v>
          </cell>
          <cell r="H527">
            <v>0</v>
          </cell>
          <cell r="I527">
            <v>0</v>
          </cell>
          <cell r="J527">
            <v>0</v>
          </cell>
          <cell r="K527">
            <v>0</v>
          </cell>
          <cell r="L527">
            <v>-2154377.98</v>
          </cell>
          <cell r="M527">
            <v>0</v>
          </cell>
          <cell r="N527">
            <v>0</v>
          </cell>
          <cell r="O527">
            <v>0</v>
          </cell>
          <cell r="P527">
            <v>0</v>
          </cell>
          <cell r="Q527">
            <v>0</v>
          </cell>
          <cell r="R527">
            <v>0</v>
          </cell>
          <cell r="S527">
            <v>0</v>
          </cell>
          <cell r="T527">
            <v>0</v>
          </cell>
          <cell r="U527">
            <v>0</v>
          </cell>
        </row>
        <row r="528">
          <cell r="E528" t="str">
            <v>HistA-POWER-DIR-NCIAC-4700A-TANG-NCONT-91000-ADD: COST</v>
          </cell>
          <cell r="F528">
            <v>2981.07</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row>
        <row r="529">
          <cell r="E529" t="str">
            <v>HistA-POWER-DIR-NCIAC-4710A-NTANG-NCONT-91000-ADD: COST</v>
          </cell>
          <cell r="F529">
            <v>6609.1500000000005</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row>
        <row r="530">
          <cell r="E530" t="str">
            <v>HistB-REGDT-DIR-NCIAC-4700A-TANG-NCONT-91000-ADD: ACCUM</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row>
        <row r="531">
          <cell r="E531" t="str">
            <v>HistB-REGDT-DIR-NCIAC-4700A-TANG-NCONT-91007-ADD: ACCUM</v>
          </cell>
          <cell r="F531">
            <v>0</v>
          </cell>
          <cell r="G531">
            <v>0</v>
          </cell>
          <cell r="H531">
            <v>0</v>
          </cell>
          <cell r="I531">
            <v>0</v>
          </cell>
          <cell r="J531">
            <v>0</v>
          </cell>
          <cell r="K531">
            <v>0</v>
          </cell>
          <cell r="L531">
            <v>549.41</v>
          </cell>
          <cell r="M531">
            <v>0</v>
          </cell>
          <cell r="N531">
            <v>0</v>
          </cell>
          <cell r="O531">
            <v>0</v>
          </cell>
          <cell r="P531">
            <v>0</v>
          </cell>
          <cell r="Q531">
            <v>0</v>
          </cell>
          <cell r="R531">
            <v>0</v>
          </cell>
          <cell r="S531">
            <v>0</v>
          </cell>
          <cell r="T531">
            <v>0</v>
          </cell>
          <cell r="U531">
            <v>0</v>
          </cell>
        </row>
        <row r="532">
          <cell r="E532" t="str">
            <v>HistB-REGDT-DIR-NCIAC-4700A-TANG-NCONT-91007-ADD: COST</v>
          </cell>
          <cell r="F532">
            <v>-2981.07</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row>
        <row r="533">
          <cell r="E533" t="str">
            <v>HistB-REGDT-DIR-NCIAC-4700R-TANG-NCONT-91007-PROCEEDS: ACCUM</v>
          </cell>
          <cell r="F533">
            <v>0</v>
          </cell>
          <cell r="G533">
            <v>0</v>
          </cell>
          <cell r="H533">
            <v>0</v>
          </cell>
          <cell r="I533">
            <v>0</v>
          </cell>
          <cell r="J533">
            <v>0</v>
          </cell>
          <cell r="K533">
            <v>0</v>
          </cell>
          <cell r="L533">
            <v>-147854.41</v>
          </cell>
          <cell r="M533">
            <v>0</v>
          </cell>
          <cell r="N533">
            <v>0</v>
          </cell>
          <cell r="O533">
            <v>0</v>
          </cell>
          <cell r="P533">
            <v>0</v>
          </cell>
          <cell r="Q533">
            <v>0</v>
          </cell>
          <cell r="R533">
            <v>0</v>
          </cell>
          <cell r="S533">
            <v>0</v>
          </cell>
          <cell r="T533">
            <v>0</v>
          </cell>
          <cell r="U533">
            <v>0</v>
          </cell>
        </row>
        <row r="534">
          <cell r="E534" t="str">
            <v>HistB-REGDT-DIR-NCIAC-4710A-NTANG-NCONT-91000-ADD: ACCUM</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row>
        <row r="535">
          <cell r="E535" t="str">
            <v>HistB-REGDT-DIR-NCIAC-4710A-NTANG-NCONT-91000-ADD: COST</v>
          </cell>
          <cell r="F535">
            <v>-6609.1500000000005</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row>
        <row r="536">
          <cell r="E536" t="str">
            <v>HistB-REGDT-DIR-NCIAC-4710A-NTANG-NCONT-91099-ADD: ACCUM</v>
          </cell>
          <cell r="F536">
            <v>0</v>
          </cell>
          <cell r="G536">
            <v>0</v>
          </cell>
          <cell r="H536">
            <v>0</v>
          </cell>
          <cell r="I536">
            <v>0</v>
          </cell>
          <cell r="J536">
            <v>0</v>
          </cell>
          <cell r="K536">
            <v>0</v>
          </cell>
          <cell r="L536">
            <v>-1772.8500000000001</v>
          </cell>
          <cell r="M536">
            <v>0</v>
          </cell>
          <cell r="N536">
            <v>0</v>
          </cell>
          <cell r="O536">
            <v>0</v>
          </cell>
          <cell r="P536">
            <v>0</v>
          </cell>
          <cell r="Q536">
            <v>0</v>
          </cell>
          <cell r="R536">
            <v>0</v>
          </cell>
          <cell r="S536">
            <v>0</v>
          </cell>
          <cell r="T536">
            <v>0</v>
          </cell>
          <cell r="U536">
            <v>0</v>
          </cell>
        </row>
        <row r="537">
          <cell r="E537" t="str">
            <v>HistB-REGDT-DIR-NCIAC-4710A-TANG-NCONT-91099-ADD: ACCUM</v>
          </cell>
          <cell r="F537">
            <v>0</v>
          </cell>
          <cell r="G537">
            <v>0</v>
          </cell>
          <cell r="H537">
            <v>0</v>
          </cell>
          <cell r="I537">
            <v>0</v>
          </cell>
          <cell r="J537">
            <v>0</v>
          </cell>
          <cell r="K537">
            <v>0</v>
          </cell>
          <cell r="L537">
            <v>6213.9000000000005</v>
          </cell>
          <cell r="M537">
            <v>0</v>
          </cell>
          <cell r="N537">
            <v>0</v>
          </cell>
          <cell r="O537">
            <v>0</v>
          </cell>
          <cell r="P537">
            <v>0</v>
          </cell>
          <cell r="Q537">
            <v>0</v>
          </cell>
          <cell r="R537">
            <v>0</v>
          </cell>
          <cell r="S537">
            <v>0</v>
          </cell>
          <cell r="T537">
            <v>0</v>
          </cell>
          <cell r="U537">
            <v>0</v>
          </cell>
        </row>
        <row r="538">
          <cell r="E538" t="str">
            <v>HistB-REGDT-DIR-NCIAC-4710R-TANG-NCONT-91007-PROCEEDS: ACCUM</v>
          </cell>
          <cell r="F538">
            <v>0</v>
          </cell>
          <cell r="G538">
            <v>0</v>
          </cell>
          <cell r="H538">
            <v>0</v>
          </cell>
          <cell r="I538">
            <v>0</v>
          </cell>
          <cell r="J538">
            <v>0</v>
          </cell>
          <cell r="K538">
            <v>0</v>
          </cell>
          <cell r="L538">
            <v>-2179.4</v>
          </cell>
          <cell r="M538">
            <v>0</v>
          </cell>
          <cell r="N538">
            <v>0</v>
          </cell>
          <cell r="O538">
            <v>0</v>
          </cell>
          <cell r="P538">
            <v>0</v>
          </cell>
          <cell r="Q538">
            <v>0</v>
          </cell>
          <cell r="R538">
            <v>0</v>
          </cell>
          <cell r="S538">
            <v>0</v>
          </cell>
          <cell r="T538">
            <v>0</v>
          </cell>
          <cell r="U538">
            <v>0</v>
          </cell>
        </row>
        <row r="539">
          <cell r="E539" t="str">
            <v>HistB-REGDT-DIR-NCIAC-4710R-TANG-NCONT-91099-PROCEEDS: ACCUM</v>
          </cell>
          <cell r="F539">
            <v>0</v>
          </cell>
          <cell r="G539">
            <v>0</v>
          </cell>
          <cell r="H539">
            <v>0</v>
          </cell>
          <cell r="I539">
            <v>0</v>
          </cell>
          <cell r="J539">
            <v>0</v>
          </cell>
          <cell r="K539">
            <v>0</v>
          </cell>
          <cell r="L539">
            <v>357</v>
          </cell>
          <cell r="M539">
            <v>0</v>
          </cell>
          <cell r="N539">
            <v>0</v>
          </cell>
          <cell r="O539">
            <v>0</v>
          </cell>
          <cell r="P539">
            <v>0</v>
          </cell>
          <cell r="Q539">
            <v>0</v>
          </cell>
          <cell r="R539">
            <v>0</v>
          </cell>
          <cell r="S539">
            <v>0</v>
          </cell>
          <cell r="T539">
            <v>0</v>
          </cell>
          <cell r="U539">
            <v>0</v>
          </cell>
        </row>
        <row r="540">
          <cell r="E540" t="str">
            <v>HistB-REGDT-DIR-NCIAC-4710R-TANG-NCONT-91099-RET: ACCUM</v>
          </cell>
          <cell r="F540">
            <v>0</v>
          </cell>
          <cell r="G540">
            <v>0</v>
          </cell>
          <cell r="H540">
            <v>0</v>
          </cell>
          <cell r="I540">
            <v>0</v>
          </cell>
          <cell r="J540">
            <v>0</v>
          </cell>
          <cell r="K540">
            <v>0</v>
          </cell>
          <cell r="L540">
            <v>-357</v>
          </cell>
          <cell r="M540">
            <v>0</v>
          </cell>
          <cell r="N540">
            <v>0</v>
          </cell>
          <cell r="O540">
            <v>0</v>
          </cell>
          <cell r="P540">
            <v>0</v>
          </cell>
          <cell r="Q540">
            <v>0</v>
          </cell>
          <cell r="R540">
            <v>0</v>
          </cell>
          <cell r="S540">
            <v>0</v>
          </cell>
          <cell r="T540">
            <v>0</v>
          </cell>
          <cell r="U540">
            <v>0</v>
          </cell>
        </row>
        <row r="541">
          <cell r="E541" t="str">
            <v>POWER-DIR-NCIAC-4700-TANG: ACCUM</v>
          </cell>
          <cell r="F541">
            <v>0</v>
          </cell>
          <cell r="G541">
            <v>0</v>
          </cell>
          <cell r="H541">
            <v>0</v>
          </cell>
          <cell r="I541">
            <v>0</v>
          </cell>
          <cell r="J541">
            <v>0</v>
          </cell>
          <cell r="K541">
            <v>0</v>
          </cell>
          <cell r="L541">
            <v>368.77</v>
          </cell>
          <cell r="M541">
            <v>0</v>
          </cell>
          <cell r="N541">
            <v>0</v>
          </cell>
          <cell r="O541">
            <v>0</v>
          </cell>
          <cell r="P541">
            <v>0</v>
          </cell>
          <cell r="Q541">
            <v>0</v>
          </cell>
          <cell r="R541">
            <v>0</v>
          </cell>
          <cell r="S541">
            <v>0</v>
          </cell>
          <cell r="T541">
            <v>0</v>
          </cell>
          <cell r="U541">
            <v>0</v>
          </cell>
        </row>
        <row r="542">
          <cell r="E542" t="str">
            <v>POWER-DIR-NCIAC-4700-TANG: COST</v>
          </cell>
          <cell r="F542">
            <v>247004.12</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row>
        <row r="543">
          <cell r="E543" t="str">
            <v>POWER-DIR-NCIAC-4710-NTANG: ACCUM</v>
          </cell>
          <cell r="F543">
            <v>0</v>
          </cell>
          <cell r="G543">
            <v>0</v>
          </cell>
          <cell r="H543">
            <v>0</v>
          </cell>
          <cell r="I543">
            <v>0</v>
          </cell>
          <cell r="J543">
            <v>0</v>
          </cell>
          <cell r="K543">
            <v>0</v>
          </cell>
          <cell r="L543">
            <v>-61380.82</v>
          </cell>
          <cell r="M543">
            <v>-6390.1</v>
          </cell>
          <cell r="N543">
            <v>0</v>
          </cell>
          <cell r="O543">
            <v>0</v>
          </cell>
          <cell r="P543">
            <v>0</v>
          </cell>
          <cell r="Q543">
            <v>0</v>
          </cell>
          <cell r="R543">
            <v>0</v>
          </cell>
          <cell r="S543">
            <v>0</v>
          </cell>
          <cell r="T543">
            <v>0</v>
          </cell>
          <cell r="U543">
            <v>0</v>
          </cell>
        </row>
        <row r="544">
          <cell r="E544" t="str">
            <v>POWER-DIR-NCIAC-4710-NTANG: COST</v>
          </cell>
          <cell r="F544">
            <v>125505.16</v>
          </cell>
          <cell r="G544">
            <v>252534.24000000002</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row>
        <row r="545">
          <cell r="E545" t="str">
            <v>POWER-DIR-NCIAC-4900-TANG: ACCUM</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row>
        <row r="546">
          <cell r="E546" t="str">
            <v>POWER-DIR-NCIAC-4900-TANG: COST</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row>
        <row r="547">
          <cell r="E547" t="str">
            <v>POWER-DIR-NCIAC-4910-NTANG: ACCUM</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row>
        <row r="548">
          <cell r="E548" t="str">
            <v>POWER-DIR-NCIAC-4910-NTANG: COST</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row>
        <row r="549">
          <cell r="E549" t="str">
            <v>REGDT-CC-NCIAC-4700-TANG: ACCUM</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row>
        <row r="550">
          <cell r="E550" t="str">
            <v>REGDT-CC-NCIAC-4700-TANG: COST</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row>
        <row r="551">
          <cell r="E551" t="str">
            <v>REGDT-CC-NCIAC-4710-NTANG: ACCUM</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row>
        <row r="552">
          <cell r="E552" t="str">
            <v>REGDT-CC-NCIAC-4710-NTANG: COST</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row>
        <row r="553">
          <cell r="E553" t="str">
            <v>REGDT-CC-NCIAC-4900-TANG: ACCUM</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row>
        <row r="554">
          <cell r="E554" t="str">
            <v>REGDT-CC-NCIAC-4900-TANG: COST</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row>
        <row r="555">
          <cell r="E555" t="str">
            <v>REGDT-CC-NCIAC-4910-NTANG: ACCUM</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row>
        <row r="556">
          <cell r="E556" t="str">
            <v>REGDT-CC-NCIAC-4910-NTANG: COST</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row>
        <row r="557">
          <cell r="E557" t="str">
            <v>REGDT-SSC-NCIAC-4700-TANG: ACCUM</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row>
        <row r="558">
          <cell r="E558" t="str">
            <v>REGDT-SSC-NCIAC-4700-TANG: COST</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row>
        <row r="559">
          <cell r="E559" t="str">
            <v>REGDT-SSC-NCIAC-4710-NTANG: ACCUM</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row>
        <row r="560">
          <cell r="E560" t="str">
            <v>REGDT-SSC-NCIAC-4710-NTANG: COST</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row>
        <row r="561">
          <cell r="E561" t="str">
            <v>REGDT-SSC-NCIAC-4900-TANG: ACCUM</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row>
        <row r="562">
          <cell r="E562" t="str">
            <v>REGDT-SSC-NCIAC-4900-TANG: COST</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row>
        <row r="563">
          <cell r="E563" t="str">
            <v>REGDT-SSC-NCIAC-4910-NTANG: ACCUM</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row>
        <row r="564">
          <cell r="E564" t="str">
            <v>REGDT-SSC-NCIAC-4910-NTANG: COST</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row>
        <row r="565">
          <cell r="E565" t="str">
            <v>HistA-POWER-DIR-NCIAC-4721A-TANG-NCONT-91000-ADD: ACCUM</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row>
        <row r="566">
          <cell r="E566" t="str">
            <v>HistA-POWER-DIR-NCIAC-4721A-TANG-NCONT-91000-ADD: COST</v>
          </cell>
          <cell r="F566">
            <v>28437.03</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row>
        <row r="567">
          <cell r="E567" t="str">
            <v>HistA-POWER-DIR-NCIAC-4722A-TANG-NCONT-91000-ADD: ACCUM</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row>
        <row r="568">
          <cell r="E568" t="str">
            <v>HistA-POWER-DIR-NCIAC-4722A-TANG-NCONT-91000-ADD: COST</v>
          </cell>
          <cell r="F568">
            <v>13285.710000000001</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row>
        <row r="569">
          <cell r="E569" t="str">
            <v>HistB-REGDT-DIR-NCIAC-4721A-TANG-NCONT-91000-ADD: ACCUM</v>
          </cell>
          <cell r="F569">
            <v>0</v>
          </cell>
          <cell r="G569">
            <v>0</v>
          </cell>
          <cell r="H569">
            <v>0</v>
          </cell>
          <cell r="I569">
            <v>0</v>
          </cell>
          <cell r="J569">
            <v>0</v>
          </cell>
          <cell r="K569">
            <v>0</v>
          </cell>
          <cell r="L569">
            <v>7643.26</v>
          </cell>
          <cell r="M569">
            <v>-7643.26</v>
          </cell>
          <cell r="N569">
            <v>0</v>
          </cell>
          <cell r="O569">
            <v>0</v>
          </cell>
          <cell r="P569">
            <v>0</v>
          </cell>
          <cell r="Q569">
            <v>0</v>
          </cell>
          <cell r="R569">
            <v>0</v>
          </cell>
          <cell r="S569">
            <v>0</v>
          </cell>
          <cell r="T569">
            <v>0</v>
          </cell>
          <cell r="U569">
            <v>0</v>
          </cell>
        </row>
        <row r="570">
          <cell r="E570" t="str">
            <v>HistB-REGDT-DIR-NCIAC-4721A-TANG-NCONT-91007-ADD: ACCUM</v>
          </cell>
          <cell r="F570">
            <v>0</v>
          </cell>
          <cell r="G570">
            <v>0</v>
          </cell>
          <cell r="H570">
            <v>0</v>
          </cell>
          <cell r="I570">
            <v>0</v>
          </cell>
          <cell r="J570">
            <v>0</v>
          </cell>
          <cell r="K570">
            <v>0</v>
          </cell>
          <cell r="L570">
            <v>-8942.76</v>
          </cell>
          <cell r="M570">
            <v>0</v>
          </cell>
          <cell r="N570">
            <v>0</v>
          </cell>
          <cell r="O570">
            <v>0</v>
          </cell>
          <cell r="P570">
            <v>0</v>
          </cell>
          <cell r="Q570">
            <v>0</v>
          </cell>
          <cell r="R570">
            <v>0</v>
          </cell>
          <cell r="S570">
            <v>0</v>
          </cell>
          <cell r="T570">
            <v>0</v>
          </cell>
          <cell r="U570">
            <v>0</v>
          </cell>
        </row>
        <row r="571">
          <cell r="E571" t="str">
            <v>HistB-REGDT-DIR-NCIAC-4721A-TANG-NCONT-91007-ADD: COST</v>
          </cell>
          <cell r="F571">
            <v>-28437.03</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row>
        <row r="572">
          <cell r="E572" t="str">
            <v>HistB-REGDT-DIR-NCIAC-4721A-TANG-NCONT-91008-ADD: ACCUM</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row>
        <row r="573">
          <cell r="E573" t="str">
            <v>HistB-REGDT-DIR-NCIAC-4721A-TANG-NCONT-91099-ADD: ACCUM</v>
          </cell>
          <cell r="F573">
            <v>0</v>
          </cell>
          <cell r="G573">
            <v>0</v>
          </cell>
          <cell r="H573">
            <v>0</v>
          </cell>
          <cell r="I573">
            <v>0</v>
          </cell>
          <cell r="J573">
            <v>0</v>
          </cell>
          <cell r="K573">
            <v>0</v>
          </cell>
          <cell r="L573">
            <v>-6552.4000000000005</v>
          </cell>
          <cell r="M573">
            <v>0</v>
          </cell>
          <cell r="N573">
            <v>0</v>
          </cell>
          <cell r="O573">
            <v>0</v>
          </cell>
          <cell r="P573">
            <v>0</v>
          </cell>
          <cell r="Q573">
            <v>0</v>
          </cell>
          <cell r="R573">
            <v>0</v>
          </cell>
          <cell r="S573">
            <v>0</v>
          </cell>
          <cell r="T573">
            <v>0</v>
          </cell>
          <cell r="U573">
            <v>0</v>
          </cell>
        </row>
        <row r="574">
          <cell r="E574" t="str">
            <v>HistB-REGDT-DIR-NCIAC-4721R-TANG-NCONT-91007-PROCEEDS: ACCUM</v>
          </cell>
          <cell r="F574">
            <v>0</v>
          </cell>
          <cell r="G574">
            <v>0</v>
          </cell>
          <cell r="H574">
            <v>0</v>
          </cell>
          <cell r="I574">
            <v>0</v>
          </cell>
          <cell r="J574">
            <v>0</v>
          </cell>
          <cell r="K574">
            <v>0</v>
          </cell>
          <cell r="L574">
            <v>8942.76</v>
          </cell>
          <cell r="M574">
            <v>0</v>
          </cell>
          <cell r="N574">
            <v>0</v>
          </cell>
          <cell r="O574">
            <v>0</v>
          </cell>
          <cell r="P574">
            <v>0</v>
          </cell>
          <cell r="Q574">
            <v>0</v>
          </cell>
          <cell r="R574">
            <v>0</v>
          </cell>
          <cell r="S574">
            <v>0</v>
          </cell>
          <cell r="T574">
            <v>0</v>
          </cell>
          <cell r="U574">
            <v>0</v>
          </cell>
        </row>
        <row r="575">
          <cell r="E575" t="str">
            <v>HistB-REGDT-DIR-NCIAC-4722A-TANG-NCONT-91000-ADD: ACCUM</v>
          </cell>
          <cell r="F575">
            <v>0</v>
          </cell>
          <cell r="G575">
            <v>0</v>
          </cell>
          <cell r="H575">
            <v>0</v>
          </cell>
          <cell r="I575">
            <v>0</v>
          </cell>
          <cell r="J575">
            <v>0</v>
          </cell>
          <cell r="K575">
            <v>0</v>
          </cell>
          <cell r="L575">
            <v>3283.4</v>
          </cell>
          <cell r="M575">
            <v>-3283.4</v>
          </cell>
          <cell r="N575">
            <v>0</v>
          </cell>
          <cell r="O575">
            <v>0</v>
          </cell>
          <cell r="P575">
            <v>0</v>
          </cell>
          <cell r="Q575">
            <v>0</v>
          </cell>
          <cell r="R575">
            <v>0</v>
          </cell>
          <cell r="S575">
            <v>0</v>
          </cell>
          <cell r="T575">
            <v>0</v>
          </cell>
          <cell r="U575">
            <v>0</v>
          </cell>
        </row>
        <row r="576">
          <cell r="E576" t="str">
            <v>HistB-REGDT-DIR-NCIAC-4722A-TANG-NCONT-91007-ADD: COST</v>
          </cell>
          <cell r="F576">
            <v>-13285.710000000001</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row>
        <row r="577">
          <cell r="E577" t="str">
            <v>HistB-REGDT-DIR-NCIAC-4722A-TANG-NCONT-91008-ADD: ACCUM</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row>
        <row r="578">
          <cell r="E578" t="str">
            <v>HistB-REGDT-DIR-NCIAC-4722A-TANG-NCONT-91099-ADD: ACCUM</v>
          </cell>
          <cell r="F578">
            <v>0</v>
          </cell>
          <cell r="G578">
            <v>0</v>
          </cell>
          <cell r="H578">
            <v>0</v>
          </cell>
          <cell r="I578">
            <v>0</v>
          </cell>
          <cell r="J578">
            <v>0</v>
          </cell>
          <cell r="K578">
            <v>0</v>
          </cell>
          <cell r="L578">
            <v>5897.5</v>
          </cell>
          <cell r="M578">
            <v>0</v>
          </cell>
          <cell r="N578">
            <v>0</v>
          </cell>
          <cell r="O578">
            <v>0</v>
          </cell>
          <cell r="P578">
            <v>0</v>
          </cell>
          <cell r="Q578">
            <v>0</v>
          </cell>
          <cell r="R578">
            <v>0</v>
          </cell>
          <cell r="S578">
            <v>0</v>
          </cell>
          <cell r="T578">
            <v>0</v>
          </cell>
          <cell r="U578">
            <v>0</v>
          </cell>
        </row>
        <row r="579">
          <cell r="E579" t="str">
            <v>HistCR-POWER-DIR-NCIAC-4721A-TANG-NCONT-91000-ADD: ACCUM</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row>
        <row r="580">
          <cell r="E580" t="str">
            <v>HistCR-POWER-DIR-NCIAC-4722A-TANG-NCONT-91000-ADD: ACCUM</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row>
        <row r="581">
          <cell r="E581" t="str">
            <v>POWER-DIR-NCIAC-4721 AUC-TANG: ACCUM</v>
          </cell>
          <cell r="F581">
            <v>0</v>
          </cell>
          <cell r="G581">
            <v>0</v>
          </cell>
          <cell r="H581">
            <v>0</v>
          </cell>
          <cell r="I581">
            <v>0</v>
          </cell>
          <cell r="J581">
            <v>0</v>
          </cell>
          <cell r="K581">
            <v>0</v>
          </cell>
          <cell r="L581">
            <v>0</v>
          </cell>
          <cell r="M581">
            <v>11783.36</v>
          </cell>
          <cell r="N581">
            <v>0</v>
          </cell>
          <cell r="O581">
            <v>0</v>
          </cell>
          <cell r="P581">
            <v>0</v>
          </cell>
          <cell r="Q581">
            <v>0</v>
          </cell>
          <cell r="R581">
            <v>0</v>
          </cell>
          <cell r="S581">
            <v>0</v>
          </cell>
          <cell r="T581">
            <v>0</v>
          </cell>
          <cell r="U581">
            <v>0</v>
          </cell>
        </row>
        <row r="582">
          <cell r="E582" t="str">
            <v>POWER-DIR-NCIAC-4721 AUC-TANG: COST</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row>
        <row r="583">
          <cell r="E583" t="str">
            <v>POWER-DIR-NCIAC-4721-TANG: ACCUM</v>
          </cell>
          <cell r="F583">
            <v>0</v>
          </cell>
          <cell r="G583">
            <v>0</v>
          </cell>
          <cell r="H583">
            <v>0</v>
          </cell>
          <cell r="I583">
            <v>0</v>
          </cell>
          <cell r="J583">
            <v>0</v>
          </cell>
          <cell r="K583">
            <v>0</v>
          </cell>
          <cell r="L583">
            <v>-621311.87</v>
          </cell>
          <cell r="M583">
            <v>-11367.84</v>
          </cell>
          <cell r="N583">
            <v>0</v>
          </cell>
          <cell r="O583">
            <v>0</v>
          </cell>
          <cell r="P583">
            <v>0</v>
          </cell>
          <cell r="Q583">
            <v>0</v>
          </cell>
          <cell r="R583">
            <v>-1771.57</v>
          </cell>
          <cell r="S583">
            <v>1771.57</v>
          </cell>
          <cell r="T583">
            <v>0</v>
          </cell>
          <cell r="U583">
            <v>0</v>
          </cell>
        </row>
        <row r="584">
          <cell r="E584" t="str">
            <v>POWER-DIR-NCIAC-4721-TANG: COST</v>
          </cell>
          <cell r="F584">
            <v>595192.80000000005</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row>
        <row r="585">
          <cell r="E585" t="str">
            <v>POWER-DIR-NCIAC-4722 AUC-TANG: ACCUM</v>
          </cell>
          <cell r="F585">
            <v>0</v>
          </cell>
          <cell r="G585">
            <v>0</v>
          </cell>
          <cell r="H585">
            <v>0</v>
          </cell>
          <cell r="I585">
            <v>0</v>
          </cell>
          <cell r="J585">
            <v>0</v>
          </cell>
          <cell r="K585">
            <v>0</v>
          </cell>
          <cell r="L585">
            <v>0</v>
          </cell>
          <cell r="M585">
            <v>5061.92</v>
          </cell>
          <cell r="N585">
            <v>0</v>
          </cell>
          <cell r="O585">
            <v>0</v>
          </cell>
          <cell r="P585">
            <v>0</v>
          </cell>
          <cell r="Q585">
            <v>0</v>
          </cell>
          <cell r="R585">
            <v>0</v>
          </cell>
          <cell r="S585">
            <v>0</v>
          </cell>
          <cell r="T585">
            <v>0</v>
          </cell>
          <cell r="U585">
            <v>0</v>
          </cell>
        </row>
        <row r="586">
          <cell r="E586" t="str">
            <v>POWER-DIR-NCIAC-4722 AUC-TANG: COST</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row>
        <row r="587">
          <cell r="E587" t="str">
            <v>POWER-DIR-NCIAC-4722-TANG: ACCUM</v>
          </cell>
          <cell r="F587">
            <v>0</v>
          </cell>
          <cell r="G587">
            <v>0</v>
          </cell>
          <cell r="H587">
            <v>0</v>
          </cell>
          <cell r="I587">
            <v>0</v>
          </cell>
          <cell r="J587">
            <v>0</v>
          </cell>
          <cell r="K587">
            <v>0</v>
          </cell>
          <cell r="L587">
            <v>-255525.48</v>
          </cell>
          <cell r="M587">
            <v>-9224.76</v>
          </cell>
          <cell r="N587">
            <v>0</v>
          </cell>
          <cell r="O587">
            <v>0</v>
          </cell>
          <cell r="P587">
            <v>0</v>
          </cell>
          <cell r="Q587">
            <v>0</v>
          </cell>
          <cell r="R587">
            <v>-11195.12</v>
          </cell>
          <cell r="S587">
            <v>11195.12</v>
          </cell>
          <cell r="T587">
            <v>0</v>
          </cell>
          <cell r="U587">
            <v>0</v>
          </cell>
        </row>
        <row r="588">
          <cell r="E588" t="str">
            <v>POWER-DIR-NCIAC-4722-TANG: COST</v>
          </cell>
          <cell r="F588">
            <v>340396.43</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row>
        <row r="589">
          <cell r="E589" t="str">
            <v>POWER-DIR-NCIAC-4921-TANG: ACCUM</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row>
        <row r="590">
          <cell r="E590" t="str">
            <v>POWER-DIR-NCIAC-4921-TANG: COST</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row>
        <row r="591">
          <cell r="E591" t="str">
            <v>REGDT-CC-NCIAC-4721-TANG: ACCUM</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row>
        <row r="592">
          <cell r="E592" t="str">
            <v>REGDT-CC-NCIAC-4721-TANG: COST</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row>
        <row r="593">
          <cell r="E593" t="str">
            <v>REGDT-CC-NCIAC-4722-TANG: ACCUM</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row>
        <row r="594">
          <cell r="E594" t="str">
            <v>REGDT-CC-NCIAC-4722-TANG: COST</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row>
        <row r="595">
          <cell r="E595" t="str">
            <v>REGDT-CC-NCIAC-4921-TANG: ACCUM</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row>
        <row r="596">
          <cell r="E596" t="str">
            <v>REGDT-CC-NCIAC-4921-TANG: COST</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row>
        <row r="597">
          <cell r="E597" t="str">
            <v>REGDT-SSC-NCIAC-4721-TANG: ACCUM</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row>
        <row r="598">
          <cell r="E598" t="str">
            <v>REGDT-SSC-NCIAC-4721-TANG: COST</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row>
        <row r="599">
          <cell r="E599" t="str">
            <v>REGDT-SSC-NCIAC-4722-TANG: ACCUM</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row>
        <row r="600">
          <cell r="E600" t="str">
            <v>REGDT-SSC-NCIAC-4722-TANG: COST</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row>
        <row r="601">
          <cell r="E601" t="str">
            <v>REGDT-SSC-NCIAC-4921-TANG: ACCUM</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row>
        <row r="602">
          <cell r="E602" t="str">
            <v>REGDT-SSC-NCIAC-4921-TANG: COST</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row>
        <row r="603">
          <cell r="E603" t="str">
            <v>HistA-POWER-DIR-CIAC-4731A-TANG-CONT-91000-ADD: COST</v>
          </cell>
          <cell r="F603">
            <v>73442.900000000009</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row>
        <row r="604">
          <cell r="E604" t="str">
            <v>HistA-POWER-DIR-CIAC-4731A-TANG-NCONT-91000-ADD: COST</v>
          </cell>
          <cell r="F604">
            <v>-315245.58</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row>
        <row r="605">
          <cell r="E605" t="str">
            <v>HistA-POWER-DIR-CIAC-4739A-TANG-CONT-91000-ADD: COST</v>
          </cell>
          <cell r="F605">
            <v>30.330000000000002</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row>
        <row r="606">
          <cell r="E606" t="str">
            <v>HistA-POWER-DIR-CIAC-4739A-TANG-NCONT-91000-ADD: COST</v>
          </cell>
          <cell r="F606">
            <v>-130.19</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row>
        <row r="607">
          <cell r="E607" t="str">
            <v>HistA-POWER-DIR-CIAC-4931A-TANG-NCONT-91000-ADD: COST</v>
          </cell>
          <cell r="F607">
            <v>-8006.91</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row>
        <row r="608">
          <cell r="E608" t="str">
            <v>HistA-POWER-DIR-NCIAC-4731A-TANG-NCONT-91000-ADD: ACCUM</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row>
        <row r="609">
          <cell r="E609" t="str">
            <v>HistA-POWER-DIR-NCIAC-4731A-TANG-NCONT-91000-ADD: COST</v>
          </cell>
          <cell r="F609">
            <v>3809511.34</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row>
        <row r="610">
          <cell r="E610" t="str">
            <v>HistA-POWER-DIR-NCIAC-4732A-TANG-NCONT-91000-ADD: COST</v>
          </cell>
          <cell r="F610">
            <v>3568.29</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row>
        <row r="611">
          <cell r="E611" t="str">
            <v>HistA-POWER-DIR-NCIAC-4739A-TANG-NCONT-91000-ADD: ACCUM</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row>
        <row r="612">
          <cell r="E612" t="str">
            <v>HistA-POWER-DIR-NCIAC-4739A-TANG-NCONT-91000-ADD: COST</v>
          </cell>
          <cell r="F612">
            <v>3320.44</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row>
        <row r="613">
          <cell r="E613" t="str">
            <v>HistA-POWER-DIR-NCIAC-4931A-TANG-NCONT-91000-ADD: ACCUM</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row>
        <row r="614">
          <cell r="E614" t="str">
            <v>HistA-POWER-DIR-NCIAC-4931A-TANG-NCONT-91000-ADD: COST</v>
          </cell>
          <cell r="F614">
            <v>29576</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row>
        <row r="615">
          <cell r="E615" t="str">
            <v>HistB-REGDT-DIR-CIAC-4731A-TANG-CONT-91099-ADD: COST</v>
          </cell>
          <cell r="F615">
            <v>-73442.900000000009</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row>
        <row r="616">
          <cell r="E616" t="str">
            <v>HistB-REGDT-DIR-CIAC-4731A-TANG-NCONT-91000-ADD: ACCUM</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row>
        <row r="617">
          <cell r="E617" t="str">
            <v>HistB-REGDT-DIR-CIAC-4731A-TANG-NCONT-91007-ADD: COST</v>
          </cell>
          <cell r="F617">
            <v>315245.58</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row>
        <row r="618">
          <cell r="E618" t="str">
            <v>HistB-REGDT-DIR-CIAC-4731A-TANG-NCONT-91099-ADD: ACCUM</v>
          </cell>
          <cell r="F618">
            <v>0</v>
          </cell>
          <cell r="G618">
            <v>0</v>
          </cell>
          <cell r="H618">
            <v>0</v>
          </cell>
          <cell r="I618">
            <v>0</v>
          </cell>
          <cell r="J618">
            <v>0</v>
          </cell>
          <cell r="K618">
            <v>0</v>
          </cell>
          <cell r="L618">
            <v>4119.3999999999996</v>
          </cell>
          <cell r="M618">
            <v>0</v>
          </cell>
          <cell r="N618">
            <v>0</v>
          </cell>
          <cell r="O618">
            <v>0</v>
          </cell>
          <cell r="P618">
            <v>0</v>
          </cell>
          <cell r="Q618">
            <v>0</v>
          </cell>
          <cell r="R618">
            <v>0</v>
          </cell>
          <cell r="S618">
            <v>0</v>
          </cell>
          <cell r="T618">
            <v>0</v>
          </cell>
          <cell r="U618">
            <v>0</v>
          </cell>
        </row>
        <row r="619">
          <cell r="E619" t="str">
            <v>HistB-REGDT-DIR-CIAC-4739A-TANG-CONT-91099-ADD: COST</v>
          </cell>
          <cell r="F619">
            <v>-30.330000000000002</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row>
        <row r="620">
          <cell r="E620" t="str">
            <v>HistB-REGDT-DIR-CIAC-4739A-TANG-NCONT-91000-ADD: ACCUM</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row>
        <row r="621">
          <cell r="E621" t="str">
            <v>HistB-REGDT-DIR-CIAC-4739A-TANG-NCONT-91007-ADD: COST</v>
          </cell>
          <cell r="F621">
            <v>130.19</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row>
        <row r="622">
          <cell r="E622" t="str">
            <v>HistB-REGDT-DIR-CIAC-4739A-TANG-NCONT-91099-ADD: ACCUM</v>
          </cell>
          <cell r="F622">
            <v>0</v>
          </cell>
          <cell r="G622">
            <v>0</v>
          </cell>
          <cell r="H622">
            <v>0</v>
          </cell>
          <cell r="I622">
            <v>0</v>
          </cell>
          <cell r="J622">
            <v>0</v>
          </cell>
          <cell r="K622">
            <v>0</v>
          </cell>
          <cell r="L622">
            <v>0.75</v>
          </cell>
          <cell r="M622">
            <v>0</v>
          </cell>
          <cell r="N622">
            <v>0</v>
          </cell>
          <cell r="O622">
            <v>0</v>
          </cell>
          <cell r="P622">
            <v>0</v>
          </cell>
          <cell r="Q622">
            <v>0</v>
          </cell>
          <cell r="R622">
            <v>0</v>
          </cell>
          <cell r="S622">
            <v>0</v>
          </cell>
          <cell r="T622">
            <v>0</v>
          </cell>
          <cell r="U622">
            <v>0</v>
          </cell>
        </row>
        <row r="623">
          <cell r="E623" t="str">
            <v>HistB-REGDT-DIR-CIAC-4931A-TANG-NCONT-91000-ADD: ACCUM</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row>
        <row r="624">
          <cell r="E624" t="str">
            <v>HistB-REGDT-DIR-CIAC-4931A-TANG-NCONT-91007-ADD: COST</v>
          </cell>
          <cell r="F624">
            <v>8006.91</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row>
        <row r="625">
          <cell r="E625" t="str">
            <v>HistB-REGDT-DIR-CIAC-4931A-TANG-NCONT-91099-ADD: ACCUM</v>
          </cell>
          <cell r="F625">
            <v>0</v>
          </cell>
          <cell r="G625">
            <v>0</v>
          </cell>
          <cell r="H625">
            <v>0</v>
          </cell>
          <cell r="I625">
            <v>0</v>
          </cell>
          <cell r="J625">
            <v>0</v>
          </cell>
          <cell r="K625">
            <v>0</v>
          </cell>
          <cell r="L625">
            <v>1770.74</v>
          </cell>
          <cell r="M625">
            <v>0</v>
          </cell>
          <cell r="N625">
            <v>0</v>
          </cell>
          <cell r="O625">
            <v>0</v>
          </cell>
          <cell r="P625">
            <v>0</v>
          </cell>
          <cell r="Q625">
            <v>0</v>
          </cell>
          <cell r="R625">
            <v>0</v>
          </cell>
          <cell r="S625">
            <v>0</v>
          </cell>
          <cell r="T625">
            <v>0</v>
          </cell>
          <cell r="U625">
            <v>0</v>
          </cell>
        </row>
        <row r="626">
          <cell r="E626" t="str">
            <v>HistB-REGDT-DIR-NCIAC-4731A-TANG-NCONT-91000-ADD: ACCUM</v>
          </cell>
          <cell r="F626">
            <v>0</v>
          </cell>
          <cell r="G626">
            <v>0</v>
          </cell>
          <cell r="H626">
            <v>0</v>
          </cell>
          <cell r="I626">
            <v>0</v>
          </cell>
          <cell r="J626">
            <v>0</v>
          </cell>
          <cell r="K626">
            <v>0</v>
          </cell>
          <cell r="L626">
            <v>-172050.24</v>
          </cell>
          <cell r="M626">
            <v>172050.24</v>
          </cell>
          <cell r="N626">
            <v>0</v>
          </cell>
          <cell r="O626">
            <v>0</v>
          </cell>
          <cell r="P626">
            <v>0</v>
          </cell>
          <cell r="Q626">
            <v>0</v>
          </cell>
          <cell r="R626">
            <v>0</v>
          </cell>
          <cell r="S626">
            <v>0</v>
          </cell>
          <cell r="T626">
            <v>0</v>
          </cell>
          <cell r="U626">
            <v>0</v>
          </cell>
        </row>
        <row r="627">
          <cell r="E627" t="str">
            <v>HistB-REGDT-DIR-NCIAC-4731A-TANG-NCONT-91000-PROCEEDS: ACCUM</v>
          </cell>
          <cell r="F627">
            <v>0</v>
          </cell>
          <cell r="G627">
            <v>0</v>
          </cell>
          <cell r="H627">
            <v>0</v>
          </cell>
          <cell r="I627">
            <v>0</v>
          </cell>
          <cell r="J627">
            <v>0</v>
          </cell>
          <cell r="K627">
            <v>0</v>
          </cell>
          <cell r="L627">
            <v>-222877.08000000002</v>
          </cell>
          <cell r="M627">
            <v>0</v>
          </cell>
          <cell r="N627">
            <v>0</v>
          </cell>
          <cell r="O627">
            <v>0</v>
          </cell>
          <cell r="P627">
            <v>0</v>
          </cell>
          <cell r="Q627">
            <v>-247630.43</v>
          </cell>
          <cell r="R627">
            <v>0</v>
          </cell>
          <cell r="S627">
            <v>0</v>
          </cell>
          <cell r="T627">
            <v>0</v>
          </cell>
          <cell r="U627">
            <v>0</v>
          </cell>
        </row>
        <row r="628">
          <cell r="E628" t="str">
            <v>HistB-REGDT-DIR-NCIAC-4731A-TANG-NCONT-91007-ADD: ACCUM</v>
          </cell>
          <cell r="F628">
            <v>0</v>
          </cell>
          <cell r="G628">
            <v>0</v>
          </cell>
          <cell r="H628">
            <v>0</v>
          </cell>
          <cell r="I628">
            <v>0</v>
          </cell>
          <cell r="J628">
            <v>0</v>
          </cell>
          <cell r="K628">
            <v>0</v>
          </cell>
          <cell r="L628">
            <v>-5121016.0199999996</v>
          </cell>
          <cell r="M628">
            <v>0</v>
          </cell>
          <cell r="N628">
            <v>0</v>
          </cell>
          <cell r="O628">
            <v>0</v>
          </cell>
          <cell r="P628">
            <v>0</v>
          </cell>
          <cell r="Q628">
            <v>0</v>
          </cell>
          <cell r="R628">
            <v>0</v>
          </cell>
          <cell r="S628">
            <v>0</v>
          </cell>
          <cell r="T628">
            <v>0</v>
          </cell>
          <cell r="U628">
            <v>0</v>
          </cell>
        </row>
        <row r="629">
          <cell r="E629" t="str">
            <v>HistB-REGDT-DIR-NCIAC-4731A-TANG-NCONT-91007-ADD: COST</v>
          </cell>
          <cell r="F629">
            <v>-3809511.34</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row>
        <row r="630">
          <cell r="E630" t="str">
            <v>HistB-REGDT-DIR-NCIAC-4731A-TANG-NCONT-91008-ADD: ACCUM</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row>
        <row r="631">
          <cell r="E631" t="str">
            <v>HistB-REGDT-DIR-NCIAC-4731A-TANG-NCONT-91099-ADD: ACCUM</v>
          </cell>
          <cell r="F631">
            <v>0</v>
          </cell>
          <cell r="G631">
            <v>0</v>
          </cell>
          <cell r="H631">
            <v>0</v>
          </cell>
          <cell r="I631">
            <v>0</v>
          </cell>
          <cell r="J631">
            <v>0</v>
          </cell>
          <cell r="K631">
            <v>0</v>
          </cell>
          <cell r="L631">
            <v>-98563.25</v>
          </cell>
          <cell r="M631">
            <v>0</v>
          </cell>
          <cell r="N631">
            <v>0</v>
          </cell>
          <cell r="O631">
            <v>0</v>
          </cell>
          <cell r="P631">
            <v>0</v>
          </cell>
          <cell r="Q631">
            <v>0</v>
          </cell>
          <cell r="R631">
            <v>0</v>
          </cell>
          <cell r="S631">
            <v>0</v>
          </cell>
          <cell r="T631">
            <v>0</v>
          </cell>
          <cell r="U631">
            <v>0</v>
          </cell>
        </row>
        <row r="632">
          <cell r="E632" t="str">
            <v>HistB-REGDT-DIR-NCIAC-4731R-TANG-NCONT-43650-PROCEEDS: ACCUM</v>
          </cell>
          <cell r="F632">
            <v>0</v>
          </cell>
          <cell r="G632">
            <v>0</v>
          </cell>
          <cell r="H632">
            <v>0</v>
          </cell>
          <cell r="I632">
            <v>0</v>
          </cell>
          <cell r="J632">
            <v>0</v>
          </cell>
          <cell r="K632">
            <v>0</v>
          </cell>
          <cell r="L632">
            <v>-734328.94000000006</v>
          </cell>
          <cell r="M632">
            <v>0</v>
          </cell>
          <cell r="N632">
            <v>0</v>
          </cell>
          <cell r="O632">
            <v>0</v>
          </cell>
          <cell r="P632">
            <v>0</v>
          </cell>
          <cell r="Q632">
            <v>0</v>
          </cell>
          <cell r="R632">
            <v>0</v>
          </cell>
          <cell r="S632">
            <v>0</v>
          </cell>
          <cell r="T632">
            <v>0</v>
          </cell>
          <cell r="U632">
            <v>0</v>
          </cell>
        </row>
        <row r="633">
          <cell r="E633" t="str">
            <v>HistB-REGDT-DIR-NCIAC-4731R-TANG-NCONT-91007-PROCEEDS: ACCUM</v>
          </cell>
          <cell r="F633">
            <v>0</v>
          </cell>
          <cell r="G633">
            <v>0</v>
          </cell>
          <cell r="H633">
            <v>0</v>
          </cell>
          <cell r="I633">
            <v>0</v>
          </cell>
          <cell r="J633">
            <v>0</v>
          </cell>
          <cell r="K633">
            <v>0</v>
          </cell>
          <cell r="L633">
            <v>114509.52</v>
          </cell>
          <cell r="M633">
            <v>0</v>
          </cell>
          <cell r="N633">
            <v>0</v>
          </cell>
          <cell r="O633">
            <v>0</v>
          </cell>
          <cell r="P633">
            <v>0</v>
          </cell>
          <cell r="Q633">
            <v>0</v>
          </cell>
          <cell r="R633">
            <v>0</v>
          </cell>
          <cell r="S633">
            <v>0</v>
          </cell>
          <cell r="T633">
            <v>0</v>
          </cell>
          <cell r="U633">
            <v>0</v>
          </cell>
        </row>
        <row r="634">
          <cell r="E634" t="str">
            <v>HistB-REGDT-DIR-NCIAC-4731R-TANG-NCONT-91007-RET: ACCUM</v>
          </cell>
          <cell r="F634">
            <v>0</v>
          </cell>
          <cell r="G634">
            <v>0</v>
          </cell>
          <cell r="H634">
            <v>0</v>
          </cell>
          <cell r="I634">
            <v>0</v>
          </cell>
          <cell r="J634">
            <v>0</v>
          </cell>
          <cell r="K634">
            <v>0</v>
          </cell>
          <cell r="L634">
            <v>-455052.08</v>
          </cell>
          <cell r="M634">
            <v>0</v>
          </cell>
          <cell r="N634">
            <v>0</v>
          </cell>
          <cell r="O634">
            <v>0</v>
          </cell>
          <cell r="P634">
            <v>0</v>
          </cell>
          <cell r="Q634">
            <v>0</v>
          </cell>
          <cell r="R634">
            <v>0</v>
          </cell>
          <cell r="S634">
            <v>0</v>
          </cell>
          <cell r="T634">
            <v>0</v>
          </cell>
          <cell r="U634">
            <v>0</v>
          </cell>
        </row>
        <row r="635">
          <cell r="E635" t="str">
            <v>HistB-REGDT-DIR-NCIAC-4731R-TANG-NCONT-91099-PROCEEDS: ACCUM</v>
          </cell>
          <cell r="F635">
            <v>0</v>
          </cell>
          <cell r="G635">
            <v>0</v>
          </cell>
          <cell r="H635">
            <v>0</v>
          </cell>
          <cell r="I635">
            <v>0</v>
          </cell>
          <cell r="J635">
            <v>0</v>
          </cell>
          <cell r="K635">
            <v>0</v>
          </cell>
          <cell r="L635">
            <v>-215394.08000000002</v>
          </cell>
          <cell r="M635">
            <v>0</v>
          </cell>
          <cell r="N635">
            <v>0</v>
          </cell>
          <cell r="O635">
            <v>0</v>
          </cell>
          <cell r="P635">
            <v>0</v>
          </cell>
          <cell r="Q635">
            <v>0</v>
          </cell>
          <cell r="R635">
            <v>0</v>
          </cell>
          <cell r="S635">
            <v>0</v>
          </cell>
          <cell r="T635">
            <v>0</v>
          </cell>
          <cell r="U635">
            <v>0</v>
          </cell>
        </row>
        <row r="636">
          <cell r="E636" t="str">
            <v>HistB-REGDT-DIR-NCIAC-4731R-TANG-NCONT-91099-RET: ACCUM</v>
          </cell>
          <cell r="F636">
            <v>0</v>
          </cell>
          <cell r="G636">
            <v>0</v>
          </cell>
          <cell r="H636">
            <v>0</v>
          </cell>
          <cell r="I636">
            <v>0</v>
          </cell>
          <cell r="J636">
            <v>0</v>
          </cell>
          <cell r="K636">
            <v>0</v>
          </cell>
          <cell r="L636">
            <v>849742.02</v>
          </cell>
          <cell r="M636">
            <v>0</v>
          </cell>
          <cell r="N636">
            <v>0</v>
          </cell>
          <cell r="O636">
            <v>0</v>
          </cell>
          <cell r="P636">
            <v>0</v>
          </cell>
          <cell r="Q636">
            <v>0</v>
          </cell>
          <cell r="R636">
            <v>0</v>
          </cell>
          <cell r="S636">
            <v>0</v>
          </cell>
          <cell r="T636">
            <v>0</v>
          </cell>
          <cell r="U636">
            <v>0</v>
          </cell>
        </row>
        <row r="637">
          <cell r="E637" t="str">
            <v>HistB-REGDT-DIR-NCIAC-4732A-TANG-NCONT-91000-ADD: ACCUM</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row>
        <row r="638">
          <cell r="E638" t="str">
            <v>HistB-REGDT-DIR-NCIAC-4732A-TANG-NCONT-91007-ADD: COST</v>
          </cell>
          <cell r="F638">
            <v>-3568.29</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row>
        <row r="639">
          <cell r="E639" t="str">
            <v>HistB-REGDT-DIR-NCIAC-4732A-TANG-NCONT-91099-ADD: ACCUM</v>
          </cell>
          <cell r="F639">
            <v>0</v>
          </cell>
          <cell r="G639">
            <v>0</v>
          </cell>
          <cell r="H639">
            <v>0</v>
          </cell>
          <cell r="I639">
            <v>0</v>
          </cell>
          <cell r="J639">
            <v>0</v>
          </cell>
          <cell r="K639">
            <v>0</v>
          </cell>
          <cell r="L639">
            <v>-57.97</v>
          </cell>
          <cell r="M639">
            <v>0</v>
          </cell>
          <cell r="N639">
            <v>0</v>
          </cell>
          <cell r="O639">
            <v>0</v>
          </cell>
          <cell r="P639">
            <v>0</v>
          </cell>
          <cell r="Q639">
            <v>0</v>
          </cell>
          <cell r="R639">
            <v>0</v>
          </cell>
          <cell r="S639">
            <v>0</v>
          </cell>
          <cell r="T639">
            <v>0</v>
          </cell>
          <cell r="U639">
            <v>0</v>
          </cell>
        </row>
        <row r="640">
          <cell r="E640" t="str">
            <v>HistB-REGDT-DIR-NCIAC-4739A-TANG-NCONT-91000-ADD: ACCUM</v>
          </cell>
          <cell r="F640">
            <v>0</v>
          </cell>
          <cell r="G640">
            <v>0</v>
          </cell>
          <cell r="H640">
            <v>0</v>
          </cell>
          <cell r="I640">
            <v>0</v>
          </cell>
          <cell r="J640">
            <v>0</v>
          </cell>
          <cell r="K640">
            <v>0</v>
          </cell>
          <cell r="L640">
            <v>-39541.629999999997</v>
          </cell>
          <cell r="M640">
            <v>39541.64</v>
          </cell>
          <cell r="N640">
            <v>0</v>
          </cell>
          <cell r="O640">
            <v>0</v>
          </cell>
          <cell r="P640">
            <v>0</v>
          </cell>
          <cell r="Q640">
            <v>0</v>
          </cell>
          <cell r="R640">
            <v>0</v>
          </cell>
          <cell r="S640">
            <v>0</v>
          </cell>
          <cell r="T640">
            <v>0</v>
          </cell>
          <cell r="U640">
            <v>0</v>
          </cell>
        </row>
        <row r="641">
          <cell r="E641" t="str">
            <v>HistB-REGDT-DIR-NCIAC-4739A-TANG-NCONT-91007-ADD: COST</v>
          </cell>
          <cell r="F641">
            <v>-3320.44</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row>
        <row r="642">
          <cell r="E642" t="str">
            <v>HistB-REGDT-DIR-NCIAC-4739A-TANG-NCONT-91008-ADD: ACCUM</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row>
        <row r="643">
          <cell r="E643" t="str">
            <v>HistB-REGDT-DIR-NCIAC-4739A-TANG-NCONT-91099-ADD: ACCUM</v>
          </cell>
          <cell r="F643">
            <v>0</v>
          </cell>
          <cell r="G643">
            <v>0</v>
          </cell>
          <cell r="H643">
            <v>0</v>
          </cell>
          <cell r="I643">
            <v>0</v>
          </cell>
          <cell r="J643">
            <v>0</v>
          </cell>
          <cell r="K643">
            <v>0</v>
          </cell>
          <cell r="L643">
            <v>-37.75</v>
          </cell>
          <cell r="M643">
            <v>0</v>
          </cell>
          <cell r="N643">
            <v>0</v>
          </cell>
          <cell r="O643">
            <v>0</v>
          </cell>
          <cell r="P643">
            <v>0</v>
          </cell>
          <cell r="Q643">
            <v>0</v>
          </cell>
          <cell r="R643">
            <v>0</v>
          </cell>
          <cell r="S643">
            <v>0</v>
          </cell>
          <cell r="T643">
            <v>0</v>
          </cell>
          <cell r="U643">
            <v>0</v>
          </cell>
        </row>
        <row r="644">
          <cell r="E644" t="str">
            <v>HistB-REGDT-DIR-NCIAC-4739R-TANG-NCONT-91099-RET: ACCUM</v>
          </cell>
          <cell r="F644">
            <v>0</v>
          </cell>
          <cell r="G644">
            <v>0</v>
          </cell>
          <cell r="H644">
            <v>0</v>
          </cell>
          <cell r="I644">
            <v>0</v>
          </cell>
          <cell r="J644">
            <v>0</v>
          </cell>
          <cell r="K644">
            <v>0</v>
          </cell>
          <cell r="L644">
            <v>21.54</v>
          </cell>
          <cell r="M644">
            <v>0</v>
          </cell>
          <cell r="N644">
            <v>0</v>
          </cell>
          <cell r="O644">
            <v>0</v>
          </cell>
          <cell r="P644">
            <v>0</v>
          </cell>
          <cell r="Q644">
            <v>0</v>
          </cell>
          <cell r="R644">
            <v>0</v>
          </cell>
          <cell r="S644">
            <v>0</v>
          </cell>
          <cell r="T644">
            <v>0</v>
          </cell>
          <cell r="U644">
            <v>0</v>
          </cell>
        </row>
        <row r="645">
          <cell r="E645" t="str">
            <v>HistB-REGDT-DIR-NCIAC-4931A-TANG-NCONT-91000-ADD: ACCUM</v>
          </cell>
          <cell r="F645">
            <v>0</v>
          </cell>
          <cell r="G645">
            <v>0</v>
          </cell>
          <cell r="H645">
            <v>0</v>
          </cell>
          <cell r="I645">
            <v>0</v>
          </cell>
          <cell r="J645">
            <v>0</v>
          </cell>
          <cell r="K645">
            <v>0</v>
          </cell>
          <cell r="L645">
            <v>207462.06</v>
          </cell>
          <cell r="M645">
            <v>-207462.06</v>
          </cell>
          <cell r="N645">
            <v>0</v>
          </cell>
          <cell r="O645">
            <v>0</v>
          </cell>
          <cell r="P645">
            <v>0</v>
          </cell>
          <cell r="Q645">
            <v>0</v>
          </cell>
          <cell r="R645">
            <v>0</v>
          </cell>
          <cell r="S645">
            <v>0</v>
          </cell>
          <cell r="T645">
            <v>0</v>
          </cell>
          <cell r="U645">
            <v>0</v>
          </cell>
        </row>
        <row r="646">
          <cell r="E646" t="str">
            <v>HistB-REGDT-DIR-NCIAC-4931A-TANG-NCONT-91007-ADD: ACCUM</v>
          </cell>
          <cell r="F646">
            <v>0</v>
          </cell>
          <cell r="G646">
            <v>0</v>
          </cell>
          <cell r="H646">
            <v>0</v>
          </cell>
          <cell r="I646">
            <v>0</v>
          </cell>
          <cell r="J646">
            <v>0</v>
          </cell>
          <cell r="K646">
            <v>0</v>
          </cell>
          <cell r="L646">
            <v>2670.84</v>
          </cell>
          <cell r="M646">
            <v>0</v>
          </cell>
          <cell r="N646">
            <v>0</v>
          </cell>
          <cell r="O646">
            <v>0</v>
          </cell>
          <cell r="P646">
            <v>0</v>
          </cell>
          <cell r="Q646">
            <v>0</v>
          </cell>
          <cell r="R646">
            <v>0</v>
          </cell>
          <cell r="S646">
            <v>0</v>
          </cell>
          <cell r="T646">
            <v>0</v>
          </cell>
          <cell r="U646">
            <v>0</v>
          </cell>
        </row>
        <row r="647">
          <cell r="E647" t="str">
            <v>HistB-REGDT-DIR-NCIAC-4931A-TANG-NCONT-91007-ADD: COST</v>
          </cell>
          <cell r="F647">
            <v>-29576</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row>
        <row r="648">
          <cell r="E648" t="str">
            <v>HistB-REGDT-DIR-NCIAC-4931A-TANG-NCONT-91008-ADD: ACCUM</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row>
        <row r="649">
          <cell r="E649" t="str">
            <v>HistB-REGDT-DIR-NCIAC-4931A-TANG-NCONT-91099-ADD: ACCUM</v>
          </cell>
          <cell r="F649">
            <v>0</v>
          </cell>
          <cell r="G649">
            <v>0</v>
          </cell>
          <cell r="H649">
            <v>0</v>
          </cell>
          <cell r="I649">
            <v>0</v>
          </cell>
          <cell r="J649">
            <v>0</v>
          </cell>
          <cell r="K649">
            <v>0</v>
          </cell>
          <cell r="L649">
            <v>4432004.91</v>
          </cell>
          <cell r="M649">
            <v>0</v>
          </cell>
          <cell r="N649">
            <v>0</v>
          </cell>
          <cell r="O649">
            <v>0</v>
          </cell>
          <cell r="P649">
            <v>0</v>
          </cell>
          <cell r="Q649">
            <v>0</v>
          </cell>
          <cell r="R649">
            <v>0</v>
          </cell>
          <cell r="S649">
            <v>0</v>
          </cell>
          <cell r="T649">
            <v>0</v>
          </cell>
          <cell r="U649">
            <v>0</v>
          </cell>
        </row>
        <row r="650">
          <cell r="E650" t="str">
            <v>HistB-REGDT-DIR-NCIAC-4931R-TANG-NCONT-91007-PROCEEDS: ACCUM</v>
          </cell>
          <cell r="F650">
            <v>0</v>
          </cell>
          <cell r="G650">
            <v>0</v>
          </cell>
          <cell r="H650">
            <v>0</v>
          </cell>
          <cell r="I650">
            <v>0</v>
          </cell>
          <cell r="J650">
            <v>0</v>
          </cell>
          <cell r="K650">
            <v>0</v>
          </cell>
          <cell r="L650">
            <v>919904.79</v>
          </cell>
          <cell r="M650">
            <v>0</v>
          </cell>
          <cell r="N650">
            <v>0</v>
          </cell>
          <cell r="O650">
            <v>0</v>
          </cell>
          <cell r="P650">
            <v>0</v>
          </cell>
          <cell r="Q650">
            <v>0</v>
          </cell>
          <cell r="R650">
            <v>0</v>
          </cell>
          <cell r="S650">
            <v>0</v>
          </cell>
          <cell r="T650">
            <v>0</v>
          </cell>
          <cell r="U650">
            <v>0</v>
          </cell>
        </row>
        <row r="651">
          <cell r="E651" t="str">
            <v>HistB-REGDT-DIR-NCIAC-4931R-TANG-NCONT-91007-RET: ACCUM</v>
          </cell>
          <cell r="F651">
            <v>0</v>
          </cell>
          <cell r="G651">
            <v>0</v>
          </cell>
          <cell r="H651">
            <v>0</v>
          </cell>
          <cell r="I651">
            <v>0</v>
          </cell>
          <cell r="J651">
            <v>0</v>
          </cell>
          <cell r="K651">
            <v>0</v>
          </cell>
          <cell r="L651">
            <v>-922575.62</v>
          </cell>
          <cell r="M651">
            <v>0</v>
          </cell>
          <cell r="N651">
            <v>0</v>
          </cell>
          <cell r="O651">
            <v>0</v>
          </cell>
          <cell r="P651">
            <v>0</v>
          </cell>
          <cell r="Q651">
            <v>0</v>
          </cell>
          <cell r="R651">
            <v>0</v>
          </cell>
          <cell r="S651">
            <v>0</v>
          </cell>
          <cell r="T651">
            <v>0</v>
          </cell>
          <cell r="U651">
            <v>0</v>
          </cell>
        </row>
        <row r="652">
          <cell r="E652" t="str">
            <v>HistB-REGDT-DIR-NCIAC-4931R-TANG-NCONT-91099-PROCEEDS: ACCUM</v>
          </cell>
          <cell r="F652">
            <v>0</v>
          </cell>
          <cell r="G652">
            <v>0</v>
          </cell>
          <cell r="H652">
            <v>0</v>
          </cell>
          <cell r="I652">
            <v>0</v>
          </cell>
          <cell r="J652">
            <v>0</v>
          </cell>
          <cell r="K652">
            <v>0</v>
          </cell>
          <cell r="L652">
            <v>-23959.670000000002</v>
          </cell>
          <cell r="M652">
            <v>0</v>
          </cell>
          <cell r="N652">
            <v>0</v>
          </cell>
          <cell r="O652">
            <v>0</v>
          </cell>
          <cell r="P652">
            <v>0</v>
          </cell>
          <cell r="Q652">
            <v>0</v>
          </cell>
          <cell r="R652">
            <v>0</v>
          </cell>
          <cell r="S652">
            <v>0</v>
          </cell>
          <cell r="T652">
            <v>0</v>
          </cell>
          <cell r="U652">
            <v>0</v>
          </cell>
        </row>
        <row r="653">
          <cell r="E653" t="str">
            <v>HistB-REGDT-DIR-NCIAC-4931R-TANG-NCONT-91099-RET: ACCUM</v>
          </cell>
          <cell r="F653">
            <v>0</v>
          </cell>
          <cell r="G653">
            <v>0</v>
          </cell>
          <cell r="H653">
            <v>0</v>
          </cell>
          <cell r="I653">
            <v>0</v>
          </cell>
          <cell r="J653">
            <v>0</v>
          </cell>
          <cell r="K653">
            <v>0</v>
          </cell>
          <cell r="L653">
            <v>43477</v>
          </cell>
          <cell r="M653">
            <v>0</v>
          </cell>
          <cell r="N653">
            <v>0</v>
          </cell>
          <cell r="O653">
            <v>0</v>
          </cell>
          <cell r="P653">
            <v>0</v>
          </cell>
          <cell r="Q653">
            <v>0</v>
          </cell>
          <cell r="R653">
            <v>0</v>
          </cell>
          <cell r="S653">
            <v>0</v>
          </cell>
          <cell r="T653">
            <v>0</v>
          </cell>
          <cell r="U653">
            <v>0</v>
          </cell>
        </row>
        <row r="654">
          <cell r="E654" t="str">
            <v>HistCR-POWER-DIR-NCIAC-4731A-TANG-NCONT-91000-ADD: ACCUM</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row>
        <row r="655">
          <cell r="E655" t="str">
            <v>HistCR-POWER-DIR-NCIAC-4739A-TANG-NCONT-91000-ADD: ACCUM</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row>
        <row r="656">
          <cell r="E656" t="str">
            <v>HistCR-POWER-DIR-NCIAC-4931A-TANG-NCONT-91000-ADD: ACCUM</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row>
        <row r="657">
          <cell r="E657" t="str">
            <v>POWER-DIR-CIAC-4731-TANG: ACCUM</v>
          </cell>
          <cell r="F657">
            <v>0</v>
          </cell>
          <cell r="G657">
            <v>0</v>
          </cell>
          <cell r="H657">
            <v>0</v>
          </cell>
          <cell r="I657">
            <v>0</v>
          </cell>
          <cell r="J657">
            <v>0</v>
          </cell>
          <cell r="K657">
            <v>0</v>
          </cell>
          <cell r="L657">
            <v>5162113.0999999996</v>
          </cell>
          <cell r="M657">
            <v>1254085.98</v>
          </cell>
          <cell r="N657">
            <v>-106306.90000000001</v>
          </cell>
          <cell r="O657">
            <v>0</v>
          </cell>
          <cell r="P657">
            <v>0</v>
          </cell>
          <cell r="Q657">
            <v>0</v>
          </cell>
          <cell r="R657">
            <v>-15221.66</v>
          </cell>
          <cell r="S657">
            <v>15221.66</v>
          </cell>
          <cell r="T657">
            <v>0</v>
          </cell>
          <cell r="U657">
            <v>0</v>
          </cell>
        </row>
        <row r="658">
          <cell r="E658" t="str">
            <v>POWER-DIR-CIAC-4731-TANG: COST</v>
          </cell>
          <cell r="F658">
            <v>-28292979.280000001</v>
          </cell>
          <cell r="G658">
            <v>-3809920.25</v>
          </cell>
          <cell r="H658">
            <v>106306.90000000001</v>
          </cell>
          <cell r="I658">
            <v>0</v>
          </cell>
          <cell r="J658">
            <v>0</v>
          </cell>
          <cell r="K658">
            <v>0</v>
          </cell>
          <cell r="L658">
            <v>0</v>
          </cell>
          <cell r="M658">
            <v>0</v>
          </cell>
          <cell r="N658">
            <v>0</v>
          </cell>
          <cell r="O658">
            <v>0</v>
          </cell>
          <cell r="P658">
            <v>0</v>
          </cell>
          <cell r="Q658">
            <v>0</v>
          </cell>
          <cell r="R658">
            <v>0</v>
          </cell>
          <cell r="S658">
            <v>0</v>
          </cell>
          <cell r="T658">
            <v>0</v>
          </cell>
          <cell r="U658">
            <v>0</v>
          </cell>
        </row>
        <row r="659">
          <cell r="E659" t="str">
            <v>POWER-DIR-CIAC-4732-TANG: ACCUM</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row>
        <row r="660">
          <cell r="E660" t="str">
            <v>POWER-DIR-CIAC-4732-TANG: COST</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row>
        <row r="661">
          <cell r="E661" t="str">
            <v>POWER-DIR-CIAC-4739-TANG: ACCUM</v>
          </cell>
          <cell r="F661">
            <v>0</v>
          </cell>
          <cell r="G661">
            <v>0</v>
          </cell>
          <cell r="H661">
            <v>0</v>
          </cell>
          <cell r="I661">
            <v>0</v>
          </cell>
          <cell r="J661">
            <v>0</v>
          </cell>
          <cell r="K661">
            <v>0</v>
          </cell>
          <cell r="L661">
            <v>11045.68</v>
          </cell>
          <cell r="M661">
            <v>4428.05</v>
          </cell>
          <cell r="N661">
            <v>0</v>
          </cell>
          <cell r="O661">
            <v>0</v>
          </cell>
          <cell r="P661">
            <v>0</v>
          </cell>
          <cell r="Q661">
            <v>0</v>
          </cell>
          <cell r="R661">
            <v>0</v>
          </cell>
          <cell r="S661">
            <v>0</v>
          </cell>
          <cell r="T661">
            <v>0</v>
          </cell>
          <cell r="U661">
            <v>0</v>
          </cell>
        </row>
        <row r="662">
          <cell r="E662" t="str">
            <v>POWER-DIR-CIAC-4739-TANG: COST</v>
          </cell>
          <cell r="F662">
            <v>-79933.290000000008</v>
          </cell>
          <cell r="G662">
            <v>8997.09</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row>
        <row r="663">
          <cell r="E663" t="str">
            <v>POWER-DIR-CIAC-4931-TANG: ACCUM</v>
          </cell>
          <cell r="F663">
            <v>0</v>
          </cell>
          <cell r="G663">
            <v>0</v>
          </cell>
          <cell r="H663">
            <v>0</v>
          </cell>
          <cell r="I663">
            <v>0</v>
          </cell>
          <cell r="J663">
            <v>0</v>
          </cell>
          <cell r="K663">
            <v>0</v>
          </cell>
          <cell r="L663">
            <v>173135.75</v>
          </cell>
          <cell r="M663">
            <v>249.84</v>
          </cell>
          <cell r="N663">
            <v>0</v>
          </cell>
          <cell r="O663">
            <v>0</v>
          </cell>
          <cell r="P663">
            <v>0</v>
          </cell>
          <cell r="Q663">
            <v>0</v>
          </cell>
          <cell r="R663">
            <v>-414.66</v>
          </cell>
          <cell r="S663">
            <v>0</v>
          </cell>
          <cell r="T663">
            <v>414.66</v>
          </cell>
          <cell r="U663">
            <v>0</v>
          </cell>
        </row>
        <row r="664">
          <cell r="E664" t="str">
            <v>POWER-DIR-CIAC-4931-TANG: COST</v>
          </cell>
          <cell r="F664">
            <v>-184374.65</v>
          </cell>
          <cell r="G664">
            <v>0</v>
          </cell>
          <cell r="H664">
            <v>0</v>
          </cell>
          <cell r="I664">
            <v>-8821.41</v>
          </cell>
          <cell r="J664">
            <v>0</v>
          </cell>
          <cell r="K664">
            <v>8821.41</v>
          </cell>
          <cell r="L664">
            <v>0</v>
          </cell>
          <cell r="M664">
            <v>0</v>
          </cell>
          <cell r="N664">
            <v>0</v>
          </cell>
          <cell r="O664">
            <v>0</v>
          </cell>
          <cell r="P664">
            <v>0</v>
          </cell>
          <cell r="Q664">
            <v>0</v>
          </cell>
          <cell r="R664">
            <v>0</v>
          </cell>
          <cell r="S664">
            <v>0</v>
          </cell>
          <cell r="T664">
            <v>0</v>
          </cell>
          <cell r="U664">
            <v>0</v>
          </cell>
        </row>
        <row r="665">
          <cell r="E665" t="str">
            <v>POWER-DIR-CIAC-49311-TANG: ACCUM</v>
          </cell>
          <cell r="F665">
            <v>0</v>
          </cell>
          <cell r="G665">
            <v>0</v>
          </cell>
          <cell r="H665">
            <v>0</v>
          </cell>
          <cell r="I665">
            <v>0</v>
          </cell>
          <cell r="J665">
            <v>0</v>
          </cell>
          <cell r="K665">
            <v>0</v>
          </cell>
          <cell r="L665">
            <v>469.68</v>
          </cell>
          <cell r="M665">
            <v>1498.68</v>
          </cell>
          <cell r="N665">
            <v>0</v>
          </cell>
          <cell r="O665">
            <v>0</v>
          </cell>
          <cell r="P665">
            <v>0</v>
          </cell>
          <cell r="Q665">
            <v>0</v>
          </cell>
          <cell r="R665">
            <v>414.66</v>
          </cell>
          <cell r="S665">
            <v>0</v>
          </cell>
          <cell r="T665">
            <v>-414.66</v>
          </cell>
          <cell r="U665">
            <v>0</v>
          </cell>
        </row>
        <row r="666">
          <cell r="E666" t="str">
            <v>POWER-DIR-CIAC-49311-TANG: COST</v>
          </cell>
          <cell r="F666">
            <v>-14815.800000000001</v>
          </cell>
          <cell r="G666">
            <v>0</v>
          </cell>
          <cell r="H666">
            <v>0</v>
          </cell>
          <cell r="I666">
            <v>8821.41</v>
          </cell>
          <cell r="J666">
            <v>0</v>
          </cell>
          <cell r="K666">
            <v>-8821.41</v>
          </cell>
          <cell r="L666">
            <v>0</v>
          </cell>
          <cell r="M666">
            <v>0</v>
          </cell>
          <cell r="N666">
            <v>0</v>
          </cell>
          <cell r="O666">
            <v>0</v>
          </cell>
          <cell r="P666">
            <v>0</v>
          </cell>
          <cell r="Q666">
            <v>0</v>
          </cell>
          <cell r="R666">
            <v>0</v>
          </cell>
          <cell r="S666">
            <v>0</v>
          </cell>
          <cell r="T666">
            <v>0</v>
          </cell>
          <cell r="U666">
            <v>0</v>
          </cell>
        </row>
        <row r="667">
          <cell r="E667" t="str">
            <v>POWER-DIR-NCIAC-4731 AUC-TANG: ACCUM</v>
          </cell>
          <cell r="F667">
            <v>0</v>
          </cell>
          <cell r="G667">
            <v>0</v>
          </cell>
          <cell r="H667">
            <v>0</v>
          </cell>
          <cell r="I667">
            <v>0</v>
          </cell>
          <cell r="J667">
            <v>0</v>
          </cell>
          <cell r="K667">
            <v>0</v>
          </cell>
          <cell r="L667">
            <v>0</v>
          </cell>
          <cell r="M667">
            <v>-265244.12</v>
          </cell>
          <cell r="N667">
            <v>0</v>
          </cell>
          <cell r="O667">
            <v>0</v>
          </cell>
          <cell r="P667">
            <v>0</v>
          </cell>
          <cell r="Q667">
            <v>0</v>
          </cell>
          <cell r="R667">
            <v>0</v>
          </cell>
          <cell r="S667">
            <v>0</v>
          </cell>
          <cell r="T667">
            <v>0</v>
          </cell>
          <cell r="U667">
            <v>0</v>
          </cell>
        </row>
        <row r="668">
          <cell r="E668" t="str">
            <v>POWER-DIR-NCIAC-4731 AUC-TANG: COST</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row>
        <row r="669">
          <cell r="E669" t="str">
            <v>POWER-DIR-NCIAC-4731-TANG: ACCUM</v>
          </cell>
          <cell r="F669">
            <v>0</v>
          </cell>
          <cell r="G669">
            <v>0</v>
          </cell>
          <cell r="H669">
            <v>0</v>
          </cell>
          <cell r="I669">
            <v>0</v>
          </cell>
          <cell r="J669">
            <v>0</v>
          </cell>
          <cell r="K669">
            <v>0</v>
          </cell>
          <cell r="L669">
            <v>-46740343</v>
          </cell>
          <cell r="M669">
            <v>-7505039.79</v>
          </cell>
          <cell r="N669">
            <v>3389495.1</v>
          </cell>
          <cell r="O669">
            <v>0</v>
          </cell>
          <cell r="P669">
            <v>1179897.31</v>
          </cell>
          <cell r="Q669">
            <v>0</v>
          </cell>
          <cell r="R669">
            <v>-2703174.11</v>
          </cell>
          <cell r="S669">
            <v>2703174.11</v>
          </cell>
          <cell r="T669">
            <v>0</v>
          </cell>
          <cell r="U669">
            <v>0</v>
          </cell>
        </row>
        <row r="670">
          <cell r="E670" t="str">
            <v>POWER-DIR-NCIAC-4731-TANG: COST</v>
          </cell>
          <cell r="F670">
            <v>175868880.34</v>
          </cell>
          <cell r="G670">
            <v>12470954.17</v>
          </cell>
          <cell r="H670">
            <v>-3389495.1</v>
          </cell>
          <cell r="I670">
            <v>0</v>
          </cell>
          <cell r="J670">
            <v>0</v>
          </cell>
          <cell r="K670">
            <v>0</v>
          </cell>
          <cell r="L670">
            <v>0</v>
          </cell>
          <cell r="M670">
            <v>0</v>
          </cell>
          <cell r="N670">
            <v>0</v>
          </cell>
          <cell r="O670">
            <v>0</v>
          </cell>
          <cell r="P670">
            <v>0</v>
          </cell>
          <cell r="Q670">
            <v>0</v>
          </cell>
          <cell r="R670">
            <v>0</v>
          </cell>
          <cell r="S670">
            <v>0</v>
          </cell>
          <cell r="T670">
            <v>0</v>
          </cell>
          <cell r="U670">
            <v>0</v>
          </cell>
        </row>
        <row r="671">
          <cell r="E671" t="str">
            <v>POWER-DIR-NCIAC-4732-TANG: ACCUM</v>
          </cell>
          <cell r="F671">
            <v>0</v>
          </cell>
          <cell r="G671">
            <v>0</v>
          </cell>
          <cell r="H671">
            <v>0</v>
          </cell>
          <cell r="I671">
            <v>0</v>
          </cell>
          <cell r="J671">
            <v>0</v>
          </cell>
          <cell r="K671">
            <v>0</v>
          </cell>
          <cell r="L671">
            <v>-375.16</v>
          </cell>
          <cell r="M671">
            <v>-15</v>
          </cell>
          <cell r="N671">
            <v>0</v>
          </cell>
          <cell r="O671">
            <v>0</v>
          </cell>
          <cell r="P671">
            <v>0</v>
          </cell>
          <cell r="Q671">
            <v>0</v>
          </cell>
          <cell r="R671">
            <v>0</v>
          </cell>
          <cell r="S671">
            <v>0</v>
          </cell>
          <cell r="T671">
            <v>0</v>
          </cell>
          <cell r="U671">
            <v>0</v>
          </cell>
        </row>
        <row r="672">
          <cell r="E672" t="str">
            <v>POWER-DIR-NCIAC-4732-TANG: COST</v>
          </cell>
          <cell r="F672">
            <v>1075.22</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row>
        <row r="673">
          <cell r="E673" t="str">
            <v>POWER-DIR-NCIAC-4739 AUC-TANG: ACCUM</v>
          </cell>
          <cell r="F673">
            <v>0</v>
          </cell>
          <cell r="G673">
            <v>0</v>
          </cell>
          <cell r="H673">
            <v>0</v>
          </cell>
          <cell r="I673">
            <v>0</v>
          </cell>
          <cell r="J673">
            <v>0</v>
          </cell>
          <cell r="K673">
            <v>0</v>
          </cell>
          <cell r="L673">
            <v>0</v>
          </cell>
          <cell r="M673">
            <v>-60960.04</v>
          </cell>
          <cell r="N673">
            <v>0</v>
          </cell>
          <cell r="O673">
            <v>0</v>
          </cell>
          <cell r="P673">
            <v>0</v>
          </cell>
          <cell r="Q673">
            <v>0</v>
          </cell>
          <cell r="R673">
            <v>0</v>
          </cell>
          <cell r="S673">
            <v>0</v>
          </cell>
          <cell r="T673">
            <v>0</v>
          </cell>
          <cell r="U673">
            <v>0</v>
          </cell>
        </row>
        <row r="674">
          <cell r="E674" t="str">
            <v>POWER-DIR-NCIAC-4739 AUC-TANG: COST</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row>
        <row r="675">
          <cell r="E675" t="str">
            <v>POWER-DIR-NCIAC-4739-TANG: ACCUM</v>
          </cell>
          <cell r="F675">
            <v>0</v>
          </cell>
          <cell r="G675">
            <v>0</v>
          </cell>
          <cell r="H675">
            <v>0</v>
          </cell>
          <cell r="I675">
            <v>0</v>
          </cell>
          <cell r="J675">
            <v>0</v>
          </cell>
          <cell r="K675">
            <v>0</v>
          </cell>
          <cell r="L675">
            <v>-567047.72</v>
          </cell>
          <cell r="M675">
            <v>-220059.44</v>
          </cell>
          <cell r="N675">
            <v>0</v>
          </cell>
          <cell r="O675">
            <v>0</v>
          </cell>
          <cell r="P675">
            <v>0</v>
          </cell>
          <cell r="Q675">
            <v>0</v>
          </cell>
          <cell r="R675">
            <v>0</v>
          </cell>
          <cell r="S675">
            <v>0</v>
          </cell>
          <cell r="T675">
            <v>0</v>
          </cell>
          <cell r="U675">
            <v>0</v>
          </cell>
        </row>
        <row r="676">
          <cell r="E676" t="str">
            <v>POWER-DIR-NCIAC-4739-TANG: COST</v>
          </cell>
          <cell r="F676">
            <v>3908674.43</v>
          </cell>
          <cell r="G676">
            <v>-319582.67</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row>
        <row r="677">
          <cell r="E677" t="str">
            <v>POWER-DIR-NCIAC-4931 AUC-TANG: ACCUM</v>
          </cell>
          <cell r="F677">
            <v>0</v>
          </cell>
          <cell r="G677">
            <v>0</v>
          </cell>
          <cell r="H677">
            <v>0</v>
          </cell>
          <cell r="I677">
            <v>0</v>
          </cell>
          <cell r="J677">
            <v>0</v>
          </cell>
          <cell r="K677">
            <v>0</v>
          </cell>
          <cell r="L677">
            <v>0</v>
          </cell>
          <cell r="M677">
            <v>319837.33</v>
          </cell>
          <cell r="N677">
            <v>0</v>
          </cell>
          <cell r="O677">
            <v>0</v>
          </cell>
          <cell r="P677">
            <v>0</v>
          </cell>
          <cell r="Q677">
            <v>0</v>
          </cell>
          <cell r="R677">
            <v>0</v>
          </cell>
          <cell r="S677">
            <v>0</v>
          </cell>
          <cell r="T677">
            <v>0</v>
          </cell>
          <cell r="U677">
            <v>0</v>
          </cell>
        </row>
        <row r="678">
          <cell r="E678" t="str">
            <v>POWER-DIR-NCIAC-4931 AUC-TANG: COST</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row>
        <row r="679">
          <cell r="E679" t="str">
            <v>POWER-DIR-NCIAC-4931-TANG: ACCUM</v>
          </cell>
          <cell r="F679">
            <v>0</v>
          </cell>
          <cell r="G679">
            <v>0</v>
          </cell>
          <cell r="H679">
            <v>0</v>
          </cell>
          <cell r="I679">
            <v>0</v>
          </cell>
          <cell r="J679">
            <v>0</v>
          </cell>
          <cell r="K679">
            <v>0</v>
          </cell>
          <cell r="L679">
            <v>-1065928.3400000001</v>
          </cell>
          <cell r="M679">
            <v>-15516.6</v>
          </cell>
          <cell r="N679">
            <v>0</v>
          </cell>
          <cell r="O679">
            <v>0</v>
          </cell>
          <cell r="P679">
            <v>0</v>
          </cell>
          <cell r="Q679">
            <v>0</v>
          </cell>
          <cell r="R679">
            <v>-42970.239999999998</v>
          </cell>
          <cell r="S679">
            <v>11715.69</v>
          </cell>
          <cell r="T679">
            <v>31318.65</v>
          </cell>
          <cell r="U679">
            <v>-64.099999999999994</v>
          </cell>
        </row>
        <row r="680">
          <cell r="E680" t="str">
            <v>POWER-DIR-NCIAC-4931-TANG: COST</v>
          </cell>
          <cell r="F680">
            <v>690817.21</v>
          </cell>
          <cell r="G680">
            <v>-20.53</v>
          </cell>
          <cell r="H680">
            <v>0</v>
          </cell>
          <cell r="I680">
            <v>30527.27</v>
          </cell>
          <cell r="J680">
            <v>0</v>
          </cell>
          <cell r="K680">
            <v>-30527.27</v>
          </cell>
          <cell r="L680">
            <v>0</v>
          </cell>
          <cell r="M680">
            <v>0</v>
          </cell>
          <cell r="N680">
            <v>0</v>
          </cell>
          <cell r="O680">
            <v>0</v>
          </cell>
          <cell r="P680">
            <v>0</v>
          </cell>
          <cell r="Q680">
            <v>0</v>
          </cell>
          <cell r="R680">
            <v>0</v>
          </cell>
          <cell r="S680">
            <v>0</v>
          </cell>
          <cell r="T680">
            <v>0</v>
          </cell>
          <cell r="U680">
            <v>0</v>
          </cell>
        </row>
        <row r="681">
          <cell r="E681" t="str">
            <v>POWER-DIR-NCIAC-49311-TANG: ACCUM</v>
          </cell>
          <cell r="F681">
            <v>0</v>
          </cell>
          <cell r="G681">
            <v>0</v>
          </cell>
          <cell r="H681">
            <v>0</v>
          </cell>
          <cell r="I681">
            <v>0</v>
          </cell>
          <cell r="J681">
            <v>0</v>
          </cell>
          <cell r="K681">
            <v>0</v>
          </cell>
          <cell r="L681">
            <v>-448.6</v>
          </cell>
          <cell r="M681">
            <v>-2834.28</v>
          </cell>
          <cell r="N681">
            <v>0</v>
          </cell>
          <cell r="O681">
            <v>0</v>
          </cell>
          <cell r="P681">
            <v>0</v>
          </cell>
          <cell r="Q681">
            <v>0</v>
          </cell>
          <cell r="R681">
            <v>31254.55</v>
          </cell>
          <cell r="S681">
            <v>0</v>
          </cell>
          <cell r="T681">
            <v>-31318.65</v>
          </cell>
          <cell r="U681">
            <v>64.099999999999994</v>
          </cell>
        </row>
        <row r="682">
          <cell r="E682" t="str">
            <v>POWER-DIR-NCIAC-49311-TANG: COST</v>
          </cell>
          <cell r="F682">
            <v>14177.460000000001</v>
          </cell>
          <cell r="G682">
            <v>0</v>
          </cell>
          <cell r="H682">
            <v>0</v>
          </cell>
          <cell r="I682">
            <v>-30527.27</v>
          </cell>
          <cell r="J682">
            <v>0</v>
          </cell>
          <cell r="K682">
            <v>30527.27</v>
          </cell>
          <cell r="L682">
            <v>0</v>
          </cell>
          <cell r="M682">
            <v>0</v>
          </cell>
          <cell r="N682">
            <v>0</v>
          </cell>
          <cell r="O682">
            <v>0</v>
          </cell>
          <cell r="P682">
            <v>0</v>
          </cell>
          <cell r="Q682">
            <v>0</v>
          </cell>
          <cell r="R682">
            <v>0</v>
          </cell>
          <cell r="S682">
            <v>0</v>
          </cell>
          <cell r="T682">
            <v>0</v>
          </cell>
          <cell r="U682">
            <v>0</v>
          </cell>
        </row>
        <row r="683">
          <cell r="E683" t="str">
            <v>REGDT-CC-CIAC-4731-TANG: ACCUM</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row>
        <row r="684">
          <cell r="E684" t="str">
            <v>REGDT-CC-CIAC-4731-TANG: COST</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row>
        <row r="685">
          <cell r="E685" t="str">
            <v>REGDT-CC-CIAC-4732-TANG: ACCUM</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row>
        <row r="686">
          <cell r="E686" t="str">
            <v>REGDT-CC-CIAC-4732-TANG: COST</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row>
        <row r="687">
          <cell r="E687" t="str">
            <v>REGDT-CC-CIAC-4739-TANG: ACCUM</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row>
        <row r="688">
          <cell r="E688" t="str">
            <v>REGDT-CC-CIAC-4739-TANG: COST</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row>
        <row r="689">
          <cell r="E689" t="str">
            <v>REGDT-CC-CIAC-4931-TANG: ACCUM</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row>
        <row r="690">
          <cell r="E690" t="str">
            <v>REGDT-CC-CIAC-4931-TANG: COST</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row>
        <row r="691">
          <cell r="E691" t="str">
            <v>REGDT-CC-NCIAC-4731-TANG: ACCUM</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row>
        <row r="692">
          <cell r="E692" t="str">
            <v>REGDT-CC-NCIAC-4731-TANG: COST</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row>
        <row r="693">
          <cell r="E693" t="str">
            <v>REGDT-CC-NCIAC-4732-TANG: ACCUM</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row>
        <row r="694">
          <cell r="E694" t="str">
            <v>REGDT-CC-NCIAC-4732-TANG: COST</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row>
        <row r="695">
          <cell r="E695" t="str">
            <v>REGDT-CC-NCIAC-4739-TANG: ACCUM</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row>
        <row r="696">
          <cell r="E696" t="str">
            <v>REGDT-CC-NCIAC-4739-TANG: COST</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row>
        <row r="697">
          <cell r="E697" t="str">
            <v>REGDT-CC-NCIAC-4931-TANG: ACCUM</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row>
        <row r="698">
          <cell r="E698" t="str">
            <v>REGDT-CC-NCIAC-4931-TANG: COST</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row>
        <row r="699">
          <cell r="E699" t="str">
            <v>REGDT-SSC-CIAC-4731-TANG: ACCUM</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row>
        <row r="700">
          <cell r="E700" t="str">
            <v>REGDT-SSC-CIAC-4731-TANG: COST</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row>
        <row r="701">
          <cell r="E701" t="str">
            <v>REGDT-SSC-CIAC-4732-TANG: ACCUM</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row>
        <row r="702">
          <cell r="E702" t="str">
            <v>REGDT-SSC-CIAC-4732-TANG: COST</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row>
        <row r="703">
          <cell r="E703" t="str">
            <v>REGDT-SSC-CIAC-4739-TANG: ACCUM</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row>
        <row r="704">
          <cell r="E704" t="str">
            <v>REGDT-SSC-CIAC-4739-TANG: COST</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row>
        <row r="705">
          <cell r="E705" t="str">
            <v>REGDT-SSC-CIAC-4931-TANG: ACCUM</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row>
        <row r="706">
          <cell r="E706" t="str">
            <v>REGDT-SSC-CIAC-4931-TANG: COST</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row>
        <row r="707">
          <cell r="E707" t="str">
            <v>REGDT-SSC-NCIAC-4731-TANG: ACCUM</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row>
        <row r="708">
          <cell r="E708" t="str">
            <v>REGDT-SSC-NCIAC-4731-TANG: COST</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row>
        <row r="709">
          <cell r="E709" t="str">
            <v>REGDT-SSC-NCIAC-4732-TANG: ACCUM</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row>
        <row r="710">
          <cell r="E710" t="str">
            <v>REGDT-SSC-NCIAC-4732-TANG: COST</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row>
        <row r="711">
          <cell r="E711" t="str">
            <v>REGDT-SSC-NCIAC-4739-TANG: ACCUM</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row>
        <row r="712">
          <cell r="E712" t="str">
            <v>REGDT-SSC-NCIAC-4739-TANG: COST</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row>
        <row r="713">
          <cell r="E713" t="str">
            <v>REGDT-SSC-NCIAC-4931-TANG: ACCUM</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row>
        <row r="714">
          <cell r="E714" t="str">
            <v>REGDT-SSC-NCIAC-4931-TANG: COST</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row>
        <row r="715">
          <cell r="E715" t="str">
            <v>HistA-POWER-DIR-CIAC-4741A-TANG-CONT-91000-ADD: COST</v>
          </cell>
          <cell r="F715">
            <v>29806.38</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row>
        <row r="716">
          <cell r="E716" t="str">
            <v>HistA-POWER-DIR-CIAC-4741A-TANG-NCONT-91000-ADD: COST</v>
          </cell>
          <cell r="F716">
            <v>-127940.61</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row>
        <row r="717">
          <cell r="E717" t="str">
            <v>HistA-POWER-DIR-CIAC-4742A-TANG-CONT-91000-ADD: COST</v>
          </cell>
          <cell r="F717">
            <v>1339.95</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row>
        <row r="718">
          <cell r="E718" t="str">
            <v>HistA-POWER-DIR-CIAC-4742A-TANG-NCONT-91000-ADD: COST</v>
          </cell>
          <cell r="F718">
            <v>-5751.59</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row>
        <row r="719">
          <cell r="E719" t="str">
            <v>HistA-POWER-DIR-CIAC-4746A-TANG-CONT-91000-ADD: COST</v>
          </cell>
          <cell r="F719">
            <v>330.2</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row>
        <row r="720">
          <cell r="E720" t="str">
            <v>HistA-POWER-DIR-CIAC-4746A-TANG-NCONT-91000-ADD: COST</v>
          </cell>
          <cell r="F720">
            <v>-1417.33</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row>
        <row r="721">
          <cell r="E721" t="str">
            <v>HistA-POWER-DIR-CIAC-4941A-TANG-NCONT-91000-ADD: COST</v>
          </cell>
          <cell r="F721">
            <v>-6465.35</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row>
        <row r="722">
          <cell r="E722" t="str">
            <v>HistA-POWER-DIR-CIAC-4942A-TANG-NCONT-91000-ADD: COST</v>
          </cell>
          <cell r="F722">
            <v>-1844.27</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row>
        <row r="723">
          <cell r="E723" t="str">
            <v>HistA-POWER-DIR-CIAC-4946A-TANG-NCONT-91000-ADD: COST</v>
          </cell>
          <cell r="F723">
            <v>-7.3900000000000006</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row>
        <row r="724">
          <cell r="E724" t="str">
            <v>HistA-POWER-DIR-NCIAC-4741A-TANG-NCONT-91000-ADD: ACCUM</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row>
        <row r="725">
          <cell r="E725" t="str">
            <v>HistA-POWER-DIR-NCIAC-4741A-TANG-NCONT-91000-ADD: COST</v>
          </cell>
          <cell r="F725">
            <v>2083397.01</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row>
        <row r="726">
          <cell r="E726" t="str">
            <v>HistA-POWER-DIR-NCIAC-4742A-TANG-NCONT-91000-ADD: ACCUM</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row>
        <row r="727">
          <cell r="E727" t="str">
            <v>HistA-POWER-DIR-NCIAC-4742A-TANG-NCONT-91000-ADD: COST</v>
          </cell>
          <cell r="F727">
            <v>332758.32</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row>
        <row r="728">
          <cell r="E728" t="str">
            <v>HistA-POWER-DIR-NCIAC-4743A-TANG-NCONT-91000-ADD: ACCUM</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row>
        <row r="729">
          <cell r="E729" t="str">
            <v>HistA-POWER-DIR-NCIAC-4743A-TANG-NCONT-91000-ADD: COST</v>
          </cell>
          <cell r="F729">
            <v>12740.15</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row>
        <row r="730">
          <cell r="E730" t="str">
            <v>HistA-POWER-DIR-NCIAC-4746A-TANG-NCONT-91000-ADD: ACCUM</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row>
        <row r="731">
          <cell r="E731" t="str">
            <v>HistA-POWER-DIR-NCIAC-4746A-TANG-NCONT-91000-ADD: COST</v>
          </cell>
          <cell r="F731">
            <v>345360.83</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row>
        <row r="732">
          <cell r="E732" t="str">
            <v>HistA-POWER-DIR-NCIAC-4941A-TANG-NCONT-91000-ADD: COST</v>
          </cell>
          <cell r="F732">
            <v>2433.36</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row>
        <row r="733">
          <cell r="E733" t="str">
            <v>HistA-POWER-DIR-NCIAC-4942A-TANG-NCONT-91000-ADD: ACCUM</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row>
        <row r="734">
          <cell r="E734" t="str">
            <v>HistA-POWER-DIR-NCIAC-4942A-TANG-NCONT-91000-ADD: COST</v>
          </cell>
          <cell r="F734">
            <v>17659.72</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row>
        <row r="735">
          <cell r="E735" t="str">
            <v>HistB-REGDT-CC-NCIAC-4741A-TANG-NCONT-91005-ADD: ACCUM</v>
          </cell>
          <cell r="F735">
            <v>0</v>
          </cell>
          <cell r="G735">
            <v>0</v>
          </cell>
          <cell r="H735">
            <v>0</v>
          </cell>
          <cell r="I735">
            <v>0</v>
          </cell>
          <cell r="J735">
            <v>0</v>
          </cell>
          <cell r="K735">
            <v>0</v>
          </cell>
          <cell r="L735">
            <v>0.12</v>
          </cell>
          <cell r="M735">
            <v>0.12</v>
          </cell>
          <cell r="N735">
            <v>0</v>
          </cell>
          <cell r="O735">
            <v>0</v>
          </cell>
          <cell r="P735">
            <v>0</v>
          </cell>
          <cell r="Q735">
            <v>0</v>
          </cell>
          <cell r="R735">
            <v>0</v>
          </cell>
          <cell r="S735">
            <v>0</v>
          </cell>
          <cell r="T735">
            <v>0</v>
          </cell>
          <cell r="U735">
            <v>0</v>
          </cell>
        </row>
        <row r="736">
          <cell r="E736" t="str">
            <v>HistB-REGDT-CC-NCIAC-4741A-TANG-NCONT-91005-ADD: COST</v>
          </cell>
          <cell r="F736">
            <v>-0.43</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row>
        <row r="737">
          <cell r="E737" t="str">
            <v>HistB-REGDT-DIR-CIAC-4741A-TANG-CONT-91099-ADD: COST</v>
          </cell>
          <cell r="F737">
            <v>-29806.38</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row>
        <row r="738">
          <cell r="E738" t="str">
            <v>HistB-REGDT-DIR-CIAC-4741A-TANG-NCONT-91000-ADD: ACCUM</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row>
        <row r="739">
          <cell r="E739" t="str">
            <v>HistB-REGDT-DIR-CIAC-4741A-TANG-NCONT-91007-ADD: COST</v>
          </cell>
          <cell r="F739">
            <v>127940.61</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row>
        <row r="740">
          <cell r="E740" t="str">
            <v>HistB-REGDT-DIR-CIAC-4741A-TANG-NCONT-91099-ADD: ACCUM</v>
          </cell>
          <cell r="F740">
            <v>0</v>
          </cell>
          <cell r="G740">
            <v>0</v>
          </cell>
          <cell r="H740">
            <v>0</v>
          </cell>
          <cell r="I740">
            <v>0</v>
          </cell>
          <cell r="J740">
            <v>0</v>
          </cell>
          <cell r="K740">
            <v>0</v>
          </cell>
          <cell r="L740">
            <v>1664.31</v>
          </cell>
          <cell r="M740">
            <v>0</v>
          </cell>
          <cell r="N740">
            <v>0</v>
          </cell>
          <cell r="O740">
            <v>0</v>
          </cell>
          <cell r="P740">
            <v>0</v>
          </cell>
          <cell r="Q740">
            <v>0</v>
          </cell>
          <cell r="R740">
            <v>0</v>
          </cell>
          <cell r="S740">
            <v>0</v>
          </cell>
          <cell r="T740">
            <v>0</v>
          </cell>
          <cell r="U740">
            <v>0</v>
          </cell>
        </row>
        <row r="741">
          <cell r="E741" t="str">
            <v>HistB-REGDT-DIR-CIAC-4742A-TANG-CONT-91099-ADD: COST</v>
          </cell>
          <cell r="F741">
            <v>-1339.95</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row>
        <row r="742">
          <cell r="E742" t="str">
            <v>HistB-REGDT-DIR-CIAC-4742A-TANG-NCONT-91007-ADD: COST</v>
          </cell>
          <cell r="F742">
            <v>5751.59</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row>
        <row r="743">
          <cell r="E743" t="str">
            <v>HistB-REGDT-DIR-CIAC-4746A-TANG-CONT-91099-ADD: COST</v>
          </cell>
          <cell r="F743">
            <v>-330.2</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row>
        <row r="744">
          <cell r="E744" t="str">
            <v>HistB-REGDT-DIR-CIAC-4746A-TANG-NCONT-91000-ADD: ACCUM</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row>
        <row r="745">
          <cell r="E745" t="str">
            <v>HistB-REGDT-DIR-CIAC-4746A-TANG-NCONT-91007-ADD: COST</v>
          </cell>
          <cell r="F745">
            <v>1417.33</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row>
        <row r="746">
          <cell r="E746" t="str">
            <v>HistB-REGDT-DIR-CIAC-4746A-TANG-NCONT-91099-ADD: ACCUM</v>
          </cell>
          <cell r="F746">
            <v>0</v>
          </cell>
          <cell r="G746">
            <v>0</v>
          </cell>
          <cell r="H746">
            <v>0</v>
          </cell>
          <cell r="I746">
            <v>0</v>
          </cell>
          <cell r="J746">
            <v>0</v>
          </cell>
          <cell r="K746">
            <v>0</v>
          </cell>
          <cell r="L746">
            <v>7290.74</v>
          </cell>
          <cell r="M746">
            <v>0</v>
          </cell>
          <cell r="N746">
            <v>0</v>
          </cell>
          <cell r="O746">
            <v>0</v>
          </cell>
          <cell r="P746">
            <v>0</v>
          </cell>
          <cell r="Q746">
            <v>0</v>
          </cell>
          <cell r="R746">
            <v>0</v>
          </cell>
          <cell r="S746">
            <v>0</v>
          </cell>
          <cell r="T746">
            <v>0</v>
          </cell>
          <cell r="U746">
            <v>0</v>
          </cell>
        </row>
        <row r="747">
          <cell r="E747" t="str">
            <v>HistB-REGDT-DIR-CIAC-4941A-TANG-NCONT-91000-ADD: ACCUM</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row>
        <row r="748">
          <cell r="E748" t="str">
            <v>HistB-REGDT-DIR-CIAC-4941A-TANG-NCONT-91007-ADD: COST</v>
          </cell>
          <cell r="F748">
            <v>6465.35</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row>
        <row r="749">
          <cell r="E749" t="str">
            <v>HistB-REGDT-DIR-CIAC-4941A-TANG-NCONT-91099-ADD: ACCUM</v>
          </cell>
          <cell r="F749">
            <v>0</v>
          </cell>
          <cell r="G749">
            <v>0</v>
          </cell>
          <cell r="H749">
            <v>0</v>
          </cell>
          <cell r="I749">
            <v>0</v>
          </cell>
          <cell r="J749">
            <v>0</v>
          </cell>
          <cell r="K749">
            <v>0</v>
          </cell>
          <cell r="L749">
            <v>1653.99</v>
          </cell>
          <cell r="M749">
            <v>0</v>
          </cell>
          <cell r="N749">
            <v>0</v>
          </cell>
          <cell r="O749">
            <v>0</v>
          </cell>
          <cell r="P749">
            <v>0</v>
          </cell>
          <cell r="Q749">
            <v>0</v>
          </cell>
          <cell r="R749">
            <v>0</v>
          </cell>
          <cell r="S749">
            <v>0</v>
          </cell>
          <cell r="T749">
            <v>0</v>
          </cell>
          <cell r="U749">
            <v>0</v>
          </cell>
        </row>
        <row r="750">
          <cell r="E750" t="str">
            <v>HistB-REGDT-DIR-CIAC-4942A-TANG-NCONT-91007-ADD: COST</v>
          </cell>
          <cell r="F750">
            <v>1844.27</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row>
        <row r="751">
          <cell r="E751" t="str">
            <v>HistB-REGDT-DIR-CIAC-4942A-TANG-NCONT-91099-ADD: ACCUM</v>
          </cell>
          <cell r="F751">
            <v>0</v>
          </cell>
          <cell r="G751">
            <v>0</v>
          </cell>
          <cell r="H751">
            <v>0</v>
          </cell>
          <cell r="I751">
            <v>0</v>
          </cell>
          <cell r="J751">
            <v>0</v>
          </cell>
          <cell r="K751">
            <v>0</v>
          </cell>
          <cell r="L751">
            <v>252.83</v>
          </cell>
          <cell r="M751">
            <v>0</v>
          </cell>
          <cell r="N751">
            <v>0</v>
          </cell>
          <cell r="O751">
            <v>0</v>
          </cell>
          <cell r="P751">
            <v>0</v>
          </cell>
          <cell r="Q751">
            <v>0</v>
          </cell>
          <cell r="R751">
            <v>0</v>
          </cell>
          <cell r="S751">
            <v>0</v>
          </cell>
          <cell r="T751">
            <v>0</v>
          </cell>
          <cell r="U751">
            <v>0</v>
          </cell>
        </row>
        <row r="752">
          <cell r="E752" t="str">
            <v>HistB-REGDT-DIR-CIAC-4946A-TANG-NCONT-91000-ADD: ACCUM</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row>
        <row r="753">
          <cell r="E753" t="str">
            <v>HistB-REGDT-DIR-CIAC-4946A-TANG-NCONT-91007-ADD: COST</v>
          </cell>
          <cell r="F753">
            <v>7.3900000000000006</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row>
        <row r="754">
          <cell r="E754" t="str">
            <v>HistB-REGDT-DIR-CIAC-4946A-TANG-NCONT-91099-ADD: ACCUM</v>
          </cell>
          <cell r="F754">
            <v>0</v>
          </cell>
          <cell r="G754">
            <v>0</v>
          </cell>
          <cell r="H754">
            <v>0</v>
          </cell>
          <cell r="I754">
            <v>0</v>
          </cell>
          <cell r="J754">
            <v>0</v>
          </cell>
          <cell r="K754">
            <v>0</v>
          </cell>
          <cell r="L754">
            <v>0.39</v>
          </cell>
          <cell r="M754">
            <v>0</v>
          </cell>
          <cell r="N754">
            <v>0</v>
          </cell>
          <cell r="O754">
            <v>0</v>
          </cell>
          <cell r="P754">
            <v>0</v>
          </cell>
          <cell r="Q754">
            <v>0</v>
          </cell>
          <cell r="R754">
            <v>0</v>
          </cell>
          <cell r="S754">
            <v>0</v>
          </cell>
          <cell r="T754">
            <v>0</v>
          </cell>
          <cell r="U754">
            <v>0</v>
          </cell>
        </row>
        <row r="755">
          <cell r="E755" t="str">
            <v>HistB-REGDT-DIR-NCIAC-4741A-TANG-NCONT-10800-ADD: ACCUM</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row>
        <row r="756">
          <cell r="E756" t="str">
            <v>HistB-REGDT-DIR-NCIAC-4741A-TANG-NCONT-91000-ADD: ACCUM</v>
          </cell>
          <cell r="F756">
            <v>0</v>
          </cell>
          <cell r="G756">
            <v>0</v>
          </cell>
          <cell r="H756">
            <v>0</v>
          </cell>
          <cell r="I756">
            <v>0</v>
          </cell>
          <cell r="J756">
            <v>0</v>
          </cell>
          <cell r="K756">
            <v>0</v>
          </cell>
          <cell r="L756">
            <v>-155939.26</v>
          </cell>
          <cell r="M756">
            <v>155939.26</v>
          </cell>
          <cell r="N756">
            <v>0</v>
          </cell>
          <cell r="O756">
            <v>0</v>
          </cell>
          <cell r="P756">
            <v>0</v>
          </cell>
          <cell r="Q756">
            <v>0</v>
          </cell>
          <cell r="R756">
            <v>0</v>
          </cell>
          <cell r="S756">
            <v>0</v>
          </cell>
          <cell r="T756">
            <v>0</v>
          </cell>
          <cell r="U756">
            <v>0</v>
          </cell>
        </row>
        <row r="757">
          <cell r="E757" t="str">
            <v>HistB-REGDT-DIR-NCIAC-4741A-TANG-NCONT-91000-PROCEEDS: ACCUM</v>
          </cell>
          <cell r="F757">
            <v>0</v>
          </cell>
          <cell r="G757">
            <v>0</v>
          </cell>
          <cell r="H757">
            <v>0</v>
          </cell>
          <cell r="I757">
            <v>0</v>
          </cell>
          <cell r="J757">
            <v>0</v>
          </cell>
          <cell r="K757">
            <v>0</v>
          </cell>
          <cell r="L757">
            <v>0</v>
          </cell>
          <cell r="M757">
            <v>0</v>
          </cell>
          <cell r="N757">
            <v>0</v>
          </cell>
          <cell r="O757">
            <v>0</v>
          </cell>
          <cell r="P757">
            <v>0</v>
          </cell>
          <cell r="Q757">
            <v>-6559.01</v>
          </cell>
          <cell r="R757">
            <v>0</v>
          </cell>
          <cell r="S757">
            <v>0</v>
          </cell>
          <cell r="T757">
            <v>0</v>
          </cell>
          <cell r="U757">
            <v>0</v>
          </cell>
        </row>
        <row r="758">
          <cell r="E758" t="str">
            <v>HistB-REGDT-DIR-NCIAC-4741A-TANG-NCONT-91007-ADD: ACCUM</v>
          </cell>
          <cell r="F758">
            <v>0</v>
          </cell>
          <cell r="G758">
            <v>0</v>
          </cell>
          <cell r="H758">
            <v>0</v>
          </cell>
          <cell r="I758">
            <v>0</v>
          </cell>
          <cell r="J758">
            <v>0</v>
          </cell>
          <cell r="K758">
            <v>0</v>
          </cell>
          <cell r="L758">
            <v>177272.48</v>
          </cell>
          <cell r="M758">
            <v>0</v>
          </cell>
          <cell r="N758">
            <v>0</v>
          </cell>
          <cell r="O758">
            <v>0</v>
          </cell>
          <cell r="P758">
            <v>0</v>
          </cell>
          <cell r="Q758">
            <v>0</v>
          </cell>
          <cell r="R758">
            <v>0</v>
          </cell>
          <cell r="S758">
            <v>0</v>
          </cell>
          <cell r="T758">
            <v>0</v>
          </cell>
          <cell r="U758">
            <v>0</v>
          </cell>
        </row>
        <row r="759">
          <cell r="E759" t="str">
            <v>HistB-REGDT-DIR-NCIAC-4741A-TANG-NCONT-91007-ADD: COST</v>
          </cell>
          <cell r="F759">
            <v>-2083397.01</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row>
        <row r="760">
          <cell r="E760" t="str">
            <v>HistB-REGDT-DIR-NCIAC-4741A-TANG-NCONT-91008-ADD: ACCUM</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row>
        <row r="761">
          <cell r="E761" t="str">
            <v>HistB-REGDT-DIR-NCIAC-4741A-TANG-NCONT-91099-ADD: ACCUM</v>
          </cell>
          <cell r="F761">
            <v>0</v>
          </cell>
          <cell r="G761">
            <v>0</v>
          </cell>
          <cell r="H761">
            <v>0</v>
          </cell>
          <cell r="I761">
            <v>0</v>
          </cell>
          <cell r="J761">
            <v>0</v>
          </cell>
          <cell r="K761">
            <v>0</v>
          </cell>
          <cell r="L761">
            <v>-53662.07</v>
          </cell>
          <cell r="M761">
            <v>0</v>
          </cell>
          <cell r="N761">
            <v>0</v>
          </cell>
          <cell r="O761">
            <v>0</v>
          </cell>
          <cell r="P761">
            <v>0</v>
          </cell>
          <cell r="Q761">
            <v>0</v>
          </cell>
          <cell r="R761">
            <v>0</v>
          </cell>
          <cell r="S761">
            <v>0</v>
          </cell>
          <cell r="T761">
            <v>0</v>
          </cell>
          <cell r="U761">
            <v>0</v>
          </cell>
        </row>
        <row r="762">
          <cell r="E762" t="str">
            <v>HistB-REGDT-DIR-NCIAC-4741R-TANG-NCONT-43650-PROCEEDS: ACCUM</v>
          </cell>
          <cell r="F762">
            <v>0</v>
          </cell>
          <cell r="G762">
            <v>0</v>
          </cell>
          <cell r="H762">
            <v>0</v>
          </cell>
          <cell r="I762">
            <v>0</v>
          </cell>
          <cell r="J762">
            <v>0</v>
          </cell>
          <cell r="K762">
            <v>0</v>
          </cell>
          <cell r="L762">
            <v>-307975.97000000003</v>
          </cell>
          <cell r="M762">
            <v>0</v>
          </cell>
          <cell r="N762">
            <v>0</v>
          </cell>
          <cell r="O762">
            <v>0</v>
          </cell>
          <cell r="P762">
            <v>0</v>
          </cell>
          <cell r="Q762">
            <v>0</v>
          </cell>
          <cell r="R762">
            <v>0</v>
          </cell>
          <cell r="S762">
            <v>0</v>
          </cell>
          <cell r="T762">
            <v>0</v>
          </cell>
          <cell r="U762">
            <v>0</v>
          </cell>
        </row>
        <row r="763">
          <cell r="E763" t="str">
            <v>HistB-REGDT-DIR-NCIAC-4741R-TANG-NCONT-91007-PROCEEDS: ACCUM</v>
          </cell>
          <cell r="F763">
            <v>0</v>
          </cell>
          <cell r="G763">
            <v>0</v>
          </cell>
          <cell r="H763">
            <v>0</v>
          </cell>
          <cell r="I763">
            <v>0</v>
          </cell>
          <cell r="J763">
            <v>0</v>
          </cell>
          <cell r="K763">
            <v>0</v>
          </cell>
          <cell r="L763">
            <v>-86985.07</v>
          </cell>
          <cell r="M763">
            <v>0</v>
          </cell>
          <cell r="N763">
            <v>0</v>
          </cell>
          <cell r="O763">
            <v>0</v>
          </cell>
          <cell r="P763">
            <v>0</v>
          </cell>
          <cell r="Q763">
            <v>0</v>
          </cell>
          <cell r="R763">
            <v>0</v>
          </cell>
          <cell r="S763">
            <v>0</v>
          </cell>
          <cell r="T763">
            <v>0</v>
          </cell>
          <cell r="U763">
            <v>0</v>
          </cell>
        </row>
        <row r="764">
          <cell r="E764" t="str">
            <v>HistB-REGDT-DIR-NCIAC-4741R-TANG-NCONT-91007-RET: ACCUM</v>
          </cell>
          <cell r="F764">
            <v>0</v>
          </cell>
          <cell r="G764">
            <v>0</v>
          </cell>
          <cell r="H764">
            <v>0</v>
          </cell>
          <cell r="I764">
            <v>0</v>
          </cell>
          <cell r="J764">
            <v>0</v>
          </cell>
          <cell r="K764">
            <v>0</v>
          </cell>
          <cell r="L764">
            <v>-90287.41</v>
          </cell>
          <cell r="M764">
            <v>0</v>
          </cell>
          <cell r="N764">
            <v>0</v>
          </cell>
          <cell r="O764">
            <v>0</v>
          </cell>
          <cell r="P764">
            <v>0</v>
          </cell>
          <cell r="Q764">
            <v>0</v>
          </cell>
          <cell r="R764">
            <v>0</v>
          </cell>
          <cell r="S764">
            <v>0</v>
          </cell>
          <cell r="T764">
            <v>0</v>
          </cell>
          <cell r="U764">
            <v>0</v>
          </cell>
        </row>
        <row r="765">
          <cell r="E765" t="str">
            <v>HistB-REGDT-DIR-NCIAC-4741R-TANG-NCONT-91099-PROCEEDS: ACCUM</v>
          </cell>
          <cell r="F765">
            <v>0</v>
          </cell>
          <cell r="G765">
            <v>0</v>
          </cell>
          <cell r="H765">
            <v>0</v>
          </cell>
          <cell r="I765">
            <v>0</v>
          </cell>
          <cell r="J765">
            <v>0</v>
          </cell>
          <cell r="K765">
            <v>0</v>
          </cell>
          <cell r="L765">
            <v>-27.27</v>
          </cell>
          <cell r="M765">
            <v>0</v>
          </cell>
          <cell r="N765">
            <v>0</v>
          </cell>
          <cell r="O765">
            <v>0</v>
          </cell>
          <cell r="P765">
            <v>0</v>
          </cell>
          <cell r="Q765">
            <v>0</v>
          </cell>
          <cell r="R765">
            <v>0</v>
          </cell>
          <cell r="S765">
            <v>0</v>
          </cell>
          <cell r="T765">
            <v>0</v>
          </cell>
          <cell r="U765">
            <v>0</v>
          </cell>
        </row>
        <row r="766">
          <cell r="E766" t="str">
            <v>HistB-REGDT-DIR-NCIAC-4741R-TANG-NCONT-91099-RET: ACCUM</v>
          </cell>
          <cell r="F766">
            <v>0</v>
          </cell>
          <cell r="G766">
            <v>0</v>
          </cell>
          <cell r="H766">
            <v>0</v>
          </cell>
          <cell r="I766">
            <v>0</v>
          </cell>
          <cell r="J766">
            <v>0</v>
          </cell>
          <cell r="K766">
            <v>0</v>
          </cell>
          <cell r="L766">
            <v>319427.27</v>
          </cell>
          <cell r="M766">
            <v>0</v>
          </cell>
          <cell r="N766">
            <v>0</v>
          </cell>
          <cell r="O766">
            <v>0</v>
          </cell>
          <cell r="P766">
            <v>0</v>
          </cell>
          <cell r="Q766">
            <v>0</v>
          </cell>
          <cell r="R766">
            <v>0</v>
          </cell>
          <cell r="S766">
            <v>0</v>
          </cell>
          <cell r="T766">
            <v>0</v>
          </cell>
          <cell r="U766">
            <v>0</v>
          </cell>
        </row>
        <row r="767">
          <cell r="E767" t="str">
            <v>HistB-REGDT-DIR-NCIAC-4742A-TANG-NCONT-10800-ADD: ACCUM</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row>
        <row r="768">
          <cell r="E768" t="str">
            <v>HistB-REGDT-DIR-NCIAC-4742A-TANG-NCONT-91000-ADD: ACCUM</v>
          </cell>
          <cell r="F768">
            <v>0</v>
          </cell>
          <cell r="G768">
            <v>0</v>
          </cell>
          <cell r="H768">
            <v>0</v>
          </cell>
          <cell r="I768">
            <v>0</v>
          </cell>
          <cell r="J768">
            <v>0</v>
          </cell>
          <cell r="K768">
            <v>0</v>
          </cell>
          <cell r="L768">
            <v>43789.91</v>
          </cell>
          <cell r="M768">
            <v>-43789.919999999998</v>
          </cell>
          <cell r="N768">
            <v>0</v>
          </cell>
          <cell r="O768">
            <v>0</v>
          </cell>
          <cell r="P768">
            <v>0</v>
          </cell>
          <cell r="Q768">
            <v>0</v>
          </cell>
          <cell r="R768">
            <v>0</v>
          </cell>
          <cell r="S768">
            <v>0</v>
          </cell>
          <cell r="T768">
            <v>0</v>
          </cell>
          <cell r="U768">
            <v>0</v>
          </cell>
        </row>
        <row r="769">
          <cell r="E769" t="str">
            <v>HistB-REGDT-DIR-NCIAC-4742A-TANG-NCONT-91000-PROCEEDS: ACCUM</v>
          </cell>
          <cell r="F769">
            <v>0</v>
          </cell>
          <cell r="G769">
            <v>0</v>
          </cell>
          <cell r="H769">
            <v>0</v>
          </cell>
          <cell r="I769">
            <v>0</v>
          </cell>
          <cell r="J769">
            <v>0</v>
          </cell>
          <cell r="K769">
            <v>0</v>
          </cell>
          <cell r="L769">
            <v>5111.12</v>
          </cell>
          <cell r="M769">
            <v>0</v>
          </cell>
          <cell r="N769">
            <v>0</v>
          </cell>
          <cell r="O769">
            <v>0</v>
          </cell>
          <cell r="P769">
            <v>0</v>
          </cell>
          <cell r="Q769">
            <v>-6559.01</v>
          </cell>
          <cell r="R769">
            <v>0</v>
          </cell>
          <cell r="S769">
            <v>0</v>
          </cell>
          <cell r="T769">
            <v>0</v>
          </cell>
          <cell r="U769">
            <v>0</v>
          </cell>
        </row>
        <row r="770">
          <cell r="E770" t="str">
            <v>HistB-REGDT-DIR-NCIAC-4742A-TANG-NCONT-91007-ADD: COST</v>
          </cell>
          <cell r="F770">
            <v>-332758.32</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row>
        <row r="771">
          <cell r="E771" t="str">
            <v>HistB-REGDT-DIR-NCIAC-4742A-TANG-NCONT-91008-ADD: ACCUM</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row>
        <row r="772">
          <cell r="E772" t="str">
            <v>HistB-REGDT-DIR-NCIAC-4742A-TANG-NCONT-91099-ADD: ACCUM</v>
          </cell>
          <cell r="F772">
            <v>0</v>
          </cell>
          <cell r="G772">
            <v>0</v>
          </cell>
          <cell r="H772">
            <v>0</v>
          </cell>
          <cell r="I772">
            <v>0</v>
          </cell>
          <cell r="J772">
            <v>0</v>
          </cell>
          <cell r="K772">
            <v>0</v>
          </cell>
          <cell r="L772">
            <v>0.08</v>
          </cell>
          <cell r="M772">
            <v>0</v>
          </cell>
          <cell r="N772">
            <v>0</v>
          </cell>
          <cell r="O772">
            <v>0</v>
          </cell>
          <cell r="P772">
            <v>0</v>
          </cell>
          <cell r="Q772">
            <v>0</v>
          </cell>
          <cell r="R772">
            <v>0</v>
          </cell>
          <cell r="S772">
            <v>0</v>
          </cell>
          <cell r="T772">
            <v>0</v>
          </cell>
          <cell r="U772">
            <v>0</v>
          </cell>
        </row>
        <row r="773">
          <cell r="E773" t="str">
            <v>HistB-REGDT-DIR-NCIAC-4742R-TANG-NCONT-43650-PROCEEDS: ACCUM</v>
          </cell>
          <cell r="F773">
            <v>0</v>
          </cell>
          <cell r="G773">
            <v>0</v>
          </cell>
          <cell r="H773">
            <v>0</v>
          </cell>
          <cell r="I773">
            <v>0</v>
          </cell>
          <cell r="J773">
            <v>0</v>
          </cell>
          <cell r="K773">
            <v>0</v>
          </cell>
          <cell r="L773">
            <v>-69314.19</v>
          </cell>
          <cell r="M773">
            <v>0</v>
          </cell>
          <cell r="N773">
            <v>0</v>
          </cell>
          <cell r="O773">
            <v>0</v>
          </cell>
          <cell r="P773">
            <v>0</v>
          </cell>
          <cell r="Q773">
            <v>0</v>
          </cell>
          <cell r="R773">
            <v>0</v>
          </cell>
          <cell r="S773">
            <v>0</v>
          </cell>
          <cell r="T773">
            <v>0</v>
          </cell>
          <cell r="U773">
            <v>0</v>
          </cell>
        </row>
        <row r="774">
          <cell r="E774" t="str">
            <v>HistB-REGDT-DIR-NCIAC-4742R-TANG-NCONT-91099-PROCEEDS: ACCUM</v>
          </cell>
          <cell r="F774">
            <v>0</v>
          </cell>
          <cell r="G774">
            <v>0</v>
          </cell>
          <cell r="H774">
            <v>0</v>
          </cell>
          <cell r="I774">
            <v>0</v>
          </cell>
          <cell r="J774">
            <v>0</v>
          </cell>
          <cell r="K774">
            <v>0</v>
          </cell>
          <cell r="L774">
            <v>-4229.2700000000004</v>
          </cell>
          <cell r="M774">
            <v>0</v>
          </cell>
          <cell r="N774">
            <v>0</v>
          </cell>
          <cell r="O774">
            <v>0</v>
          </cell>
          <cell r="P774">
            <v>0</v>
          </cell>
          <cell r="Q774">
            <v>0</v>
          </cell>
          <cell r="R774">
            <v>0</v>
          </cell>
          <cell r="S774">
            <v>0</v>
          </cell>
          <cell r="T774">
            <v>0</v>
          </cell>
          <cell r="U774">
            <v>0</v>
          </cell>
        </row>
        <row r="775">
          <cell r="E775" t="str">
            <v>HistB-REGDT-DIR-NCIAC-4742R-TANG-NCONT-91099-RET: ACCUM</v>
          </cell>
          <cell r="F775">
            <v>0</v>
          </cell>
          <cell r="G775">
            <v>0</v>
          </cell>
          <cell r="H775">
            <v>0</v>
          </cell>
          <cell r="I775">
            <v>0</v>
          </cell>
          <cell r="J775">
            <v>0</v>
          </cell>
          <cell r="K775">
            <v>0</v>
          </cell>
          <cell r="L775">
            <v>36664.82</v>
          </cell>
          <cell r="M775">
            <v>0</v>
          </cell>
          <cell r="N775">
            <v>0</v>
          </cell>
          <cell r="O775">
            <v>0</v>
          </cell>
          <cell r="P775">
            <v>0</v>
          </cell>
          <cell r="Q775">
            <v>0</v>
          </cell>
          <cell r="R775">
            <v>0</v>
          </cell>
          <cell r="S775">
            <v>0</v>
          </cell>
          <cell r="T775">
            <v>0</v>
          </cell>
          <cell r="U775">
            <v>0</v>
          </cell>
        </row>
        <row r="776">
          <cell r="E776" t="str">
            <v>HistB-REGDT-DIR-NCIAC-4743A-TANG-NCONT-91000-ADD: ACCUM</v>
          </cell>
          <cell r="F776">
            <v>0</v>
          </cell>
          <cell r="G776">
            <v>0</v>
          </cell>
          <cell r="H776">
            <v>0</v>
          </cell>
          <cell r="I776">
            <v>0</v>
          </cell>
          <cell r="J776">
            <v>0</v>
          </cell>
          <cell r="K776">
            <v>0</v>
          </cell>
          <cell r="L776">
            <v>-50537.120000000003</v>
          </cell>
          <cell r="M776">
            <v>50537.120000000003</v>
          </cell>
          <cell r="N776">
            <v>0</v>
          </cell>
          <cell r="O776">
            <v>0</v>
          </cell>
          <cell r="P776">
            <v>0</v>
          </cell>
          <cell r="Q776">
            <v>0</v>
          </cell>
          <cell r="R776">
            <v>0</v>
          </cell>
          <cell r="S776">
            <v>0</v>
          </cell>
          <cell r="T776">
            <v>0</v>
          </cell>
          <cell r="U776">
            <v>0</v>
          </cell>
        </row>
        <row r="777">
          <cell r="E777" t="str">
            <v>HistB-REGDT-DIR-NCIAC-4743A-TANG-NCONT-91007-ADD: COST</v>
          </cell>
          <cell r="F777">
            <v>-12740.15</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row>
        <row r="778">
          <cell r="E778" t="str">
            <v>HistB-REGDT-DIR-NCIAC-4743A-TANG-NCONT-91008-ADD: ACCUM</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row>
        <row r="779">
          <cell r="E779" t="str">
            <v>HistB-REGDT-DIR-NCIAC-4743A-TANG-NCONT-91099-ADD: ACCUM</v>
          </cell>
          <cell r="F779">
            <v>0</v>
          </cell>
          <cell r="G779">
            <v>0</v>
          </cell>
          <cell r="H779">
            <v>0</v>
          </cell>
          <cell r="I779">
            <v>0</v>
          </cell>
          <cell r="J779">
            <v>0</v>
          </cell>
          <cell r="K779">
            <v>0</v>
          </cell>
          <cell r="L779">
            <v>-147.59</v>
          </cell>
          <cell r="M779">
            <v>0</v>
          </cell>
          <cell r="N779">
            <v>0</v>
          </cell>
          <cell r="O779">
            <v>0</v>
          </cell>
          <cell r="P779">
            <v>0</v>
          </cell>
          <cell r="Q779">
            <v>0</v>
          </cell>
          <cell r="R779">
            <v>0</v>
          </cell>
          <cell r="S779">
            <v>0</v>
          </cell>
          <cell r="T779">
            <v>0</v>
          </cell>
          <cell r="U779">
            <v>0</v>
          </cell>
        </row>
        <row r="780">
          <cell r="E780" t="str">
            <v>HistB-REGDT-DIR-NCIAC-4743R-TANG-NCONT-91099-RET: ACCUM</v>
          </cell>
          <cell r="F780">
            <v>0</v>
          </cell>
          <cell r="G780">
            <v>0</v>
          </cell>
          <cell r="H780">
            <v>0</v>
          </cell>
          <cell r="I780">
            <v>0</v>
          </cell>
          <cell r="J780">
            <v>0</v>
          </cell>
          <cell r="K780">
            <v>0</v>
          </cell>
          <cell r="L780">
            <v>20594.8</v>
          </cell>
          <cell r="M780">
            <v>0</v>
          </cell>
          <cell r="N780">
            <v>0</v>
          </cell>
          <cell r="O780">
            <v>0</v>
          </cell>
          <cell r="P780">
            <v>0</v>
          </cell>
          <cell r="Q780">
            <v>0</v>
          </cell>
          <cell r="R780">
            <v>0</v>
          </cell>
          <cell r="S780">
            <v>0</v>
          </cell>
          <cell r="T780">
            <v>0</v>
          </cell>
          <cell r="U780">
            <v>0</v>
          </cell>
        </row>
        <row r="781">
          <cell r="E781" t="str">
            <v>HistB-REGDT-DIR-NCIAC-4746A-TANG-NCONT-91000-ADD: ACCUM</v>
          </cell>
          <cell r="F781">
            <v>0</v>
          </cell>
          <cell r="G781">
            <v>0</v>
          </cell>
          <cell r="H781">
            <v>0</v>
          </cell>
          <cell r="I781">
            <v>0</v>
          </cell>
          <cell r="J781">
            <v>0</v>
          </cell>
          <cell r="K781">
            <v>0</v>
          </cell>
          <cell r="L781">
            <v>-52775.4</v>
          </cell>
          <cell r="M781">
            <v>52775.4</v>
          </cell>
          <cell r="N781">
            <v>0</v>
          </cell>
          <cell r="O781">
            <v>0</v>
          </cell>
          <cell r="P781">
            <v>0</v>
          </cell>
          <cell r="Q781">
            <v>0</v>
          </cell>
          <cell r="R781">
            <v>0</v>
          </cell>
          <cell r="S781">
            <v>0</v>
          </cell>
          <cell r="T781">
            <v>0</v>
          </cell>
          <cell r="U781">
            <v>0</v>
          </cell>
        </row>
        <row r="782">
          <cell r="E782" t="str">
            <v>HistB-REGDT-DIR-NCIAC-4746A-TANG-NCONT-91007-ADD: COST</v>
          </cell>
          <cell r="F782">
            <v>-345360.83</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row>
        <row r="783">
          <cell r="E783" t="str">
            <v>HistB-REGDT-DIR-NCIAC-4746A-TANG-NCONT-91008-ADD: ACCUM</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row>
        <row r="784">
          <cell r="E784" t="str">
            <v>HistB-REGDT-DIR-NCIAC-4746A-TANG-NCONT-91099-ADD: ACCUM</v>
          </cell>
          <cell r="F784">
            <v>0</v>
          </cell>
          <cell r="G784">
            <v>0</v>
          </cell>
          <cell r="H784">
            <v>0</v>
          </cell>
          <cell r="I784">
            <v>0</v>
          </cell>
          <cell r="J784">
            <v>0</v>
          </cell>
          <cell r="K784">
            <v>0</v>
          </cell>
          <cell r="L784">
            <v>-1479.92</v>
          </cell>
          <cell r="M784">
            <v>0</v>
          </cell>
          <cell r="N784">
            <v>0</v>
          </cell>
          <cell r="O784">
            <v>0</v>
          </cell>
          <cell r="P784">
            <v>0</v>
          </cell>
          <cell r="Q784">
            <v>0</v>
          </cell>
          <cell r="R784">
            <v>0</v>
          </cell>
          <cell r="S784">
            <v>0</v>
          </cell>
          <cell r="T784">
            <v>0</v>
          </cell>
          <cell r="U784">
            <v>0</v>
          </cell>
        </row>
        <row r="785">
          <cell r="E785" t="str">
            <v>HistB-REGDT-DIR-NCIAC-4746R-TANG-NCONT-43650-PROCEEDS: ACCUM</v>
          </cell>
          <cell r="F785">
            <v>0</v>
          </cell>
          <cell r="G785">
            <v>0</v>
          </cell>
          <cell r="H785">
            <v>0</v>
          </cell>
          <cell r="I785">
            <v>0</v>
          </cell>
          <cell r="J785">
            <v>0</v>
          </cell>
          <cell r="K785">
            <v>0</v>
          </cell>
          <cell r="L785">
            <v>-138483.33000000002</v>
          </cell>
          <cell r="M785">
            <v>0</v>
          </cell>
          <cell r="N785">
            <v>0</v>
          </cell>
          <cell r="O785">
            <v>0</v>
          </cell>
          <cell r="P785">
            <v>0</v>
          </cell>
          <cell r="Q785">
            <v>0</v>
          </cell>
          <cell r="R785">
            <v>0</v>
          </cell>
          <cell r="S785">
            <v>0</v>
          </cell>
          <cell r="T785">
            <v>0</v>
          </cell>
          <cell r="U785">
            <v>0</v>
          </cell>
        </row>
        <row r="786">
          <cell r="E786" t="str">
            <v>HistB-REGDT-DIR-NCIAC-4746R-TANG-NCONT-91099-RET: ACCUM</v>
          </cell>
          <cell r="F786">
            <v>0</v>
          </cell>
          <cell r="G786">
            <v>0</v>
          </cell>
          <cell r="H786">
            <v>0</v>
          </cell>
          <cell r="I786">
            <v>0</v>
          </cell>
          <cell r="J786">
            <v>0</v>
          </cell>
          <cell r="K786">
            <v>0</v>
          </cell>
          <cell r="L786">
            <v>90714.13</v>
          </cell>
          <cell r="M786">
            <v>0</v>
          </cell>
          <cell r="N786">
            <v>0</v>
          </cell>
          <cell r="O786">
            <v>0</v>
          </cell>
          <cell r="P786">
            <v>0</v>
          </cell>
          <cell r="Q786">
            <v>0</v>
          </cell>
          <cell r="R786">
            <v>0</v>
          </cell>
          <cell r="S786">
            <v>0</v>
          </cell>
          <cell r="T786">
            <v>0</v>
          </cell>
          <cell r="U786">
            <v>0</v>
          </cell>
        </row>
        <row r="787">
          <cell r="E787" t="str">
            <v>HistB-REGDT-DIR-NCIAC-4941A-NTANG-NCONT-91099-ADD: ACCUM</v>
          </cell>
          <cell r="F787">
            <v>0</v>
          </cell>
          <cell r="G787">
            <v>0</v>
          </cell>
          <cell r="H787">
            <v>0</v>
          </cell>
          <cell r="I787">
            <v>0</v>
          </cell>
          <cell r="J787">
            <v>0</v>
          </cell>
          <cell r="K787">
            <v>0</v>
          </cell>
          <cell r="L787">
            <v>11928.09</v>
          </cell>
          <cell r="M787">
            <v>0</v>
          </cell>
          <cell r="N787">
            <v>0</v>
          </cell>
          <cell r="O787">
            <v>0</v>
          </cell>
          <cell r="P787">
            <v>0</v>
          </cell>
          <cell r="Q787">
            <v>0</v>
          </cell>
          <cell r="R787">
            <v>0</v>
          </cell>
          <cell r="S787">
            <v>0</v>
          </cell>
          <cell r="T787">
            <v>0</v>
          </cell>
          <cell r="U787">
            <v>0</v>
          </cell>
        </row>
        <row r="788">
          <cell r="E788" t="str">
            <v>HistB-REGDT-DIR-NCIAC-4941A-TANG-NCONT-91000-ADD: ACCUM</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row>
        <row r="789">
          <cell r="E789" t="str">
            <v>HistB-REGDT-DIR-NCIAC-4941A-TANG-NCONT-91007-ADD: ACCUM</v>
          </cell>
          <cell r="F789">
            <v>0</v>
          </cell>
          <cell r="G789">
            <v>0</v>
          </cell>
          <cell r="H789">
            <v>0</v>
          </cell>
          <cell r="I789">
            <v>0</v>
          </cell>
          <cell r="J789">
            <v>0</v>
          </cell>
          <cell r="K789">
            <v>0</v>
          </cell>
          <cell r="L789">
            <v>-94648.5</v>
          </cell>
          <cell r="M789">
            <v>0</v>
          </cell>
          <cell r="N789">
            <v>0</v>
          </cell>
          <cell r="O789">
            <v>0</v>
          </cell>
          <cell r="P789">
            <v>0</v>
          </cell>
          <cell r="Q789">
            <v>0</v>
          </cell>
          <cell r="R789">
            <v>0</v>
          </cell>
          <cell r="S789">
            <v>0</v>
          </cell>
          <cell r="T789">
            <v>0</v>
          </cell>
          <cell r="U789">
            <v>0</v>
          </cell>
        </row>
        <row r="790">
          <cell r="E790" t="str">
            <v>HistB-REGDT-DIR-NCIAC-4941A-TANG-NCONT-91007-ADD: COST</v>
          </cell>
          <cell r="F790">
            <v>-2433.36</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row>
        <row r="791">
          <cell r="E791" t="str">
            <v>HistB-REGDT-DIR-NCIAC-4941A-TANG-NCONT-91099-ADD: ACCUM</v>
          </cell>
          <cell r="F791">
            <v>0</v>
          </cell>
          <cell r="G791">
            <v>0</v>
          </cell>
          <cell r="H791">
            <v>0</v>
          </cell>
          <cell r="I791">
            <v>0</v>
          </cell>
          <cell r="J791">
            <v>0</v>
          </cell>
          <cell r="K791">
            <v>0</v>
          </cell>
          <cell r="L791">
            <v>-12535.1</v>
          </cell>
          <cell r="M791">
            <v>0</v>
          </cell>
          <cell r="N791">
            <v>0</v>
          </cell>
          <cell r="O791">
            <v>0</v>
          </cell>
          <cell r="P791">
            <v>0</v>
          </cell>
          <cell r="Q791">
            <v>0</v>
          </cell>
          <cell r="R791">
            <v>0</v>
          </cell>
          <cell r="S791">
            <v>0</v>
          </cell>
          <cell r="T791">
            <v>0</v>
          </cell>
          <cell r="U791">
            <v>0</v>
          </cell>
        </row>
        <row r="792">
          <cell r="E792" t="str">
            <v>HistB-REGDT-DIR-NCIAC-4941R-TANG-NCONT-91007-PROCEEDS: ACCUM</v>
          </cell>
          <cell r="F792">
            <v>0</v>
          </cell>
          <cell r="G792">
            <v>0</v>
          </cell>
          <cell r="H792">
            <v>0</v>
          </cell>
          <cell r="I792">
            <v>0</v>
          </cell>
          <cell r="J792">
            <v>0</v>
          </cell>
          <cell r="K792">
            <v>0</v>
          </cell>
          <cell r="L792">
            <v>651981.17000000004</v>
          </cell>
          <cell r="M792">
            <v>0</v>
          </cell>
          <cell r="N792">
            <v>0</v>
          </cell>
          <cell r="O792">
            <v>0</v>
          </cell>
          <cell r="P792">
            <v>0</v>
          </cell>
          <cell r="Q792">
            <v>0</v>
          </cell>
          <cell r="R792">
            <v>0</v>
          </cell>
          <cell r="S792">
            <v>0</v>
          </cell>
          <cell r="T792">
            <v>0</v>
          </cell>
          <cell r="U792">
            <v>0</v>
          </cell>
        </row>
        <row r="793">
          <cell r="E793" t="str">
            <v>HistB-REGDT-DIR-NCIAC-4941R-TANG-NCONT-91007-RET: ACCUM</v>
          </cell>
          <cell r="F793">
            <v>0</v>
          </cell>
          <cell r="G793">
            <v>0</v>
          </cell>
          <cell r="H793">
            <v>0</v>
          </cell>
          <cell r="I793">
            <v>0</v>
          </cell>
          <cell r="J793">
            <v>0</v>
          </cell>
          <cell r="K793">
            <v>0</v>
          </cell>
          <cell r="L793">
            <v>-557332.67000000004</v>
          </cell>
          <cell r="M793">
            <v>0</v>
          </cell>
          <cell r="N793">
            <v>0</v>
          </cell>
          <cell r="O793">
            <v>0</v>
          </cell>
          <cell r="P793">
            <v>0</v>
          </cell>
          <cell r="Q793">
            <v>0</v>
          </cell>
          <cell r="R793">
            <v>0</v>
          </cell>
          <cell r="S793">
            <v>0</v>
          </cell>
          <cell r="T793">
            <v>0</v>
          </cell>
          <cell r="U793">
            <v>0</v>
          </cell>
        </row>
        <row r="794">
          <cell r="E794" t="str">
            <v>HistB-REGDT-DIR-NCIAC-4941R-TANG-NCONT-91099-PROCEEDS: ACCUM</v>
          </cell>
          <cell r="F794">
            <v>0</v>
          </cell>
          <cell r="G794">
            <v>0</v>
          </cell>
          <cell r="H794">
            <v>0</v>
          </cell>
          <cell r="I794">
            <v>0</v>
          </cell>
          <cell r="J794">
            <v>0</v>
          </cell>
          <cell r="K794">
            <v>0</v>
          </cell>
          <cell r="L794">
            <v>172</v>
          </cell>
          <cell r="M794">
            <v>0</v>
          </cell>
          <cell r="N794">
            <v>0</v>
          </cell>
          <cell r="O794">
            <v>0</v>
          </cell>
          <cell r="P794">
            <v>0</v>
          </cell>
          <cell r="Q794">
            <v>0</v>
          </cell>
          <cell r="R794">
            <v>0</v>
          </cell>
          <cell r="S794">
            <v>0</v>
          </cell>
          <cell r="T794">
            <v>0</v>
          </cell>
          <cell r="U794">
            <v>0</v>
          </cell>
        </row>
        <row r="795">
          <cell r="E795" t="str">
            <v>HistB-REGDT-DIR-NCIAC-4941R-TANG-NCONT-91099-RET: ACCUM</v>
          </cell>
          <cell r="F795">
            <v>0</v>
          </cell>
          <cell r="G795">
            <v>0</v>
          </cell>
          <cell r="H795">
            <v>0</v>
          </cell>
          <cell r="I795">
            <v>0</v>
          </cell>
          <cell r="J795">
            <v>0</v>
          </cell>
          <cell r="K795">
            <v>0</v>
          </cell>
          <cell r="L795">
            <v>-7034.6500000000005</v>
          </cell>
          <cell r="M795">
            <v>0</v>
          </cell>
          <cell r="N795">
            <v>0</v>
          </cell>
          <cell r="O795">
            <v>0</v>
          </cell>
          <cell r="P795">
            <v>0</v>
          </cell>
          <cell r="Q795">
            <v>0</v>
          </cell>
          <cell r="R795">
            <v>0</v>
          </cell>
          <cell r="S795">
            <v>0</v>
          </cell>
          <cell r="T795">
            <v>0</v>
          </cell>
          <cell r="U795">
            <v>0</v>
          </cell>
        </row>
        <row r="796">
          <cell r="E796" t="str">
            <v>HistB-REGDT-DIR-NCIAC-4942A-TANG-NCONT-91000-ADD: ACCUM</v>
          </cell>
          <cell r="F796">
            <v>0</v>
          </cell>
          <cell r="G796">
            <v>0</v>
          </cell>
          <cell r="H796">
            <v>0</v>
          </cell>
          <cell r="I796">
            <v>0</v>
          </cell>
          <cell r="J796">
            <v>0</v>
          </cell>
          <cell r="K796">
            <v>0</v>
          </cell>
          <cell r="L796">
            <v>3370.84</v>
          </cell>
          <cell r="M796">
            <v>-3370.84</v>
          </cell>
          <cell r="N796">
            <v>0</v>
          </cell>
          <cell r="O796">
            <v>0</v>
          </cell>
          <cell r="P796">
            <v>0</v>
          </cell>
          <cell r="Q796">
            <v>0</v>
          </cell>
          <cell r="R796">
            <v>0</v>
          </cell>
          <cell r="S796">
            <v>0</v>
          </cell>
          <cell r="T796">
            <v>0</v>
          </cell>
          <cell r="U796">
            <v>0</v>
          </cell>
        </row>
        <row r="797">
          <cell r="E797" t="str">
            <v>HistB-REGDT-DIR-NCIAC-4942A-TANG-NCONT-91007-ADD: COST</v>
          </cell>
          <cell r="F797">
            <v>-17659.72</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row>
        <row r="798">
          <cell r="E798" t="str">
            <v>HistB-REGDT-DIR-NCIAC-4942A-TANG-NCONT-91008-ADD: ACCUM</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row>
        <row r="799">
          <cell r="E799" t="str">
            <v>HistB-REGDT-DIR-NCIAC-4942A-TANG-NCONT-91099-ADD: ACCUM</v>
          </cell>
          <cell r="F799">
            <v>0</v>
          </cell>
          <cell r="G799">
            <v>0</v>
          </cell>
          <cell r="H799">
            <v>0</v>
          </cell>
          <cell r="I799">
            <v>0</v>
          </cell>
          <cell r="J799">
            <v>0</v>
          </cell>
          <cell r="K799">
            <v>0</v>
          </cell>
          <cell r="L799">
            <v>-2360.4700000000003</v>
          </cell>
          <cell r="M799">
            <v>0</v>
          </cell>
          <cell r="N799">
            <v>0</v>
          </cell>
          <cell r="O799">
            <v>0</v>
          </cell>
          <cell r="P799">
            <v>0</v>
          </cell>
          <cell r="Q799">
            <v>0</v>
          </cell>
          <cell r="R799">
            <v>0</v>
          </cell>
          <cell r="S799">
            <v>0</v>
          </cell>
          <cell r="T799">
            <v>0</v>
          </cell>
          <cell r="U799">
            <v>0</v>
          </cell>
        </row>
        <row r="800">
          <cell r="E800" t="str">
            <v>HistB-REGDT-DIR-NCIAC-4942R-TANG-NCONT-91099-RET: ACCUM</v>
          </cell>
          <cell r="F800">
            <v>0</v>
          </cell>
          <cell r="G800">
            <v>0</v>
          </cell>
          <cell r="H800">
            <v>0</v>
          </cell>
          <cell r="I800">
            <v>0</v>
          </cell>
          <cell r="J800">
            <v>0</v>
          </cell>
          <cell r="K800">
            <v>0</v>
          </cell>
          <cell r="L800">
            <v>5618.13</v>
          </cell>
          <cell r="M800">
            <v>0</v>
          </cell>
          <cell r="N800">
            <v>0</v>
          </cell>
          <cell r="O800">
            <v>0</v>
          </cell>
          <cell r="P800">
            <v>0</v>
          </cell>
          <cell r="Q800">
            <v>0</v>
          </cell>
          <cell r="R800">
            <v>0</v>
          </cell>
          <cell r="S800">
            <v>0</v>
          </cell>
          <cell r="T800">
            <v>0</v>
          </cell>
          <cell r="U800">
            <v>0</v>
          </cell>
        </row>
        <row r="801">
          <cell r="E801" t="str">
            <v>HistB-REGDT-DIR-NCIAC-4946A-TANG-NCONT-91099-ADD: ACCUM</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row>
        <row r="802">
          <cell r="E802" t="str">
            <v>HistCR-POWER-DIR-NCIAC-4741A-TANG-NCONT-91000-ADD: ACCUM</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row>
        <row r="803">
          <cell r="E803" t="str">
            <v>HistCR-POWER-DIR-NCIAC-4742A-TANG-NCONT-91000-ADD: ACCUM</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row>
        <row r="804">
          <cell r="E804" t="str">
            <v>HistCR-POWER-DIR-NCIAC-4743A-TANG-NCONT-91000-ADD: ACCUM</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row>
        <row r="805">
          <cell r="E805" t="str">
            <v>HistCR-POWER-DIR-NCIAC-4746A-TANG-NCONT-91000-ADD: ACCUM</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row>
        <row r="806">
          <cell r="E806" t="str">
            <v>HistCR-POWER-DIR-NCIAC-4942A-TANG-NCONT-91000-ADD: ACCUM</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row>
        <row r="807">
          <cell r="E807" t="str">
            <v>POWER-DIR-CIAC-4741-TANG: ACCUM</v>
          </cell>
          <cell r="F807">
            <v>0</v>
          </cell>
          <cell r="G807">
            <v>0</v>
          </cell>
          <cell r="H807">
            <v>0</v>
          </cell>
          <cell r="I807">
            <v>0</v>
          </cell>
          <cell r="J807">
            <v>0</v>
          </cell>
          <cell r="K807">
            <v>0</v>
          </cell>
          <cell r="L807">
            <v>1171792.53</v>
          </cell>
          <cell r="M807">
            <v>229618.12</v>
          </cell>
          <cell r="N807">
            <v>0</v>
          </cell>
          <cell r="O807">
            <v>0</v>
          </cell>
          <cell r="P807">
            <v>0</v>
          </cell>
          <cell r="Q807">
            <v>0</v>
          </cell>
          <cell r="R807">
            <v>13455.93</v>
          </cell>
          <cell r="S807">
            <v>-13455.93</v>
          </cell>
          <cell r="T807">
            <v>0</v>
          </cell>
          <cell r="U807">
            <v>0</v>
          </cell>
        </row>
        <row r="808">
          <cell r="E808" t="str">
            <v>POWER-DIR-CIAC-4741-TANG: COST</v>
          </cell>
          <cell r="F808">
            <v>-5361492.93</v>
          </cell>
          <cell r="G808">
            <v>-769362.87</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row>
        <row r="809">
          <cell r="E809" t="str">
            <v>POWER-DIR-CIAC-4742-TANG: ACCUM</v>
          </cell>
          <cell r="F809">
            <v>0</v>
          </cell>
          <cell r="G809">
            <v>0</v>
          </cell>
          <cell r="H809">
            <v>0</v>
          </cell>
          <cell r="I809">
            <v>0</v>
          </cell>
          <cell r="J809">
            <v>0</v>
          </cell>
          <cell r="K809">
            <v>0</v>
          </cell>
          <cell r="L809">
            <v>76643.790000000008</v>
          </cell>
          <cell r="M809">
            <v>35451.700000000004</v>
          </cell>
          <cell r="N809">
            <v>0</v>
          </cell>
          <cell r="O809">
            <v>0</v>
          </cell>
          <cell r="P809">
            <v>0</v>
          </cell>
          <cell r="Q809">
            <v>0</v>
          </cell>
          <cell r="R809">
            <v>750.93000000000006</v>
          </cell>
          <cell r="S809">
            <v>-750.93000000000006</v>
          </cell>
          <cell r="T809">
            <v>0</v>
          </cell>
          <cell r="U809">
            <v>0</v>
          </cell>
        </row>
        <row r="810">
          <cell r="E810" t="str">
            <v>POWER-DIR-CIAC-4742-TANG: COST</v>
          </cell>
          <cell r="F810">
            <v>-1477892.04</v>
          </cell>
          <cell r="G810">
            <v>-195480.13</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row>
        <row r="811">
          <cell r="E811" t="str">
            <v>POWER-DIR-CIAC-4743-TANG: ACCUM</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row>
        <row r="812">
          <cell r="E812" t="str">
            <v>POWER-DIR-CIAC-4743-TANG: COST</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row>
        <row r="813">
          <cell r="E813" t="str">
            <v>POWER-DIR-CIAC-4746-TANG: ACCUM</v>
          </cell>
          <cell r="F813">
            <v>0</v>
          </cell>
          <cell r="G813">
            <v>0</v>
          </cell>
          <cell r="H813">
            <v>0</v>
          </cell>
          <cell r="I813">
            <v>0</v>
          </cell>
          <cell r="J813">
            <v>0</v>
          </cell>
          <cell r="K813">
            <v>0</v>
          </cell>
          <cell r="L813">
            <v>119878.24</v>
          </cell>
          <cell r="M813">
            <v>48624.020000000004</v>
          </cell>
          <cell r="N813">
            <v>0</v>
          </cell>
          <cell r="O813">
            <v>0</v>
          </cell>
          <cell r="P813">
            <v>0</v>
          </cell>
          <cell r="Q813">
            <v>0</v>
          </cell>
          <cell r="R813">
            <v>189.68</v>
          </cell>
          <cell r="S813">
            <v>-189.68</v>
          </cell>
          <cell r="T813">
            <v>0</v>
          </cell>
          <cell r="U813">
            <v>0</v>
          </cell>
        </row>
        <row r="814">
          <cell r="E814" t="str">
            <v>POWER-DIR-CIAC-4746-TANG: COST</v>
          </cell>
          <cell r="F814">
            <v>-1583040.28</v>
          </cell>
          <cell r="G814">
            <v>-27176.65</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row>
        <row r="815">
          <cell r="E815" t="str">
            <v>POWER-DIR-CIAC-4941-TANG: ACCUM</v>
          </cell>
          <cell r="F815">
            <v>0</v>
          </cell>
          <cell r="G815">
            <v>0</v>
          </cell>
          <cell r="H815">
            <v>0</v>
          </cell>
          <cell r="I815">
            <v>0</v>
          </cell>
          <cell r="J815">
            <v>0</v>
          </cell>
          <cell r="K815">
            <v>0</v>
          </cell>
          <cell r="L815">
            <v>-1954.5</v>
          </cell>
          <cell r="M815">
            <v>0</v>
          </cell>
          <cell r="N815">
            <v>0</v>
          </cell>
          <cell r="O815">
            <v>0</v>
          </cell>
          <cell r="P815">
            <v>0</v>
          </cell>
          <cell r="Q815">
            <v>0</v>
          </cell>
          <cell r="R815">
            <v>0</v>
          </cell>
          <cell r="S815">
            <v>0</v>
          </cell>
          <cell r="T815">
            <v>0</v>
          </cell>
          <cell r="U815">
            <v>0</v>
          </cell>
        </row>
        <row r="816">
          <cell r="E816" t="str">
            <v>POWER-DIR-CIAC-4941-TANG: COST</v>
          </cell>
          <cell r="F816">
            <v>-2875</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row>
        <row r="817">
          <cell r="E817" t="str">
            <v>POWER-DIR-CIAC-4942-TANG: ACCUM</v>
          </cell>
          <cell r="F817">
            <v>0</v>
          </cell>
          <cell r="G817">
            <v>0</v>
          </cell>
          <cell r="H817">
            <v>0</v>
          </cell>
          <cell r="I817">
            <v>0</v>
          </cell>
          <cell r="J817">
            <v>0</v>
          </cell>
          <cell r="K817">
            <v>0</v>
          </cell>
          <cell r="L817">
            <v>27521.98</v>
          </cell>
          <cell r="M817">
            <v>1524.13</v>
          </cell>
          <cell r="N817">
            <v>0</v>
          </cell>
          <cell r="O817">
            <v>0</v>
          </cell>
          <cell r="P817">
            <v>0</v>
          </cell>
          <cell r="Q817">
            <v>0</v>
          </cell>
          <cell r="R817">
            <v>-814.52</v>
          </cell>
          <cell r="S817">
            <v>814.52</v>
          </cell>
          <cell r="T817">
            <v>0</v>
          </cell>
          <cell r="U817">
            <v>0</v>
          </cell>
        </row>
        <row r="818">
          <cell r="E818" t="str">
            <v>POWER-DIR-CIAC-4942-TANG: COST</v>
          </cell>
          <cell r="F818">
            <v>-78484.02</v>
          </cell>
          <cell r="G818">
            <v>0</v>
          </cell>
          <cell r="H818">
            <v>0</v>
          </cell>
          <cell r="I818">
            <v>1788.1000000000001</v>
          </cell>
          <cell r="J818">
            <v>-1788.1000000000001</v>
          </cell>
          <cell r="K818">
            <v>0</v>
          </cell>
          <cell r="L818">
            <v>0</v>
          </cell>
          <cell r="M818">
            <v>0</v>
          </cell>
          <cell r="N818">
            <v>0</v>
          </cell>
          <cell r="O818">
            <v>0</v>
          </cell>
          <cell r="P818">
            <v>0</v>
          </cell>
          <cell r="Q818">
            <v>0</v>
          </cell>
          <cell r="R818">
            <v>0</v>
          </cell>
          <cell r="S818">
            <v>0</v>
          </cell>
          <cell r="T818">
            <v>0</v>
          </cell>
          <cell r="U818">
            <v>0</v>
          </cell>
        </row>
        <row r="819">
          <cell r="E819" t="str">
            <v>POWER-DIR-CIAC-4946-TANG: ACCUM</v>
          </cell>
          <cell r="F819">
            <v>0</v>
          </cell>
          <cell r="G819">
            <v>0</v>
          </cell>
          <cell r="H819">
            <v>0</v>
          </cell>
          <cell r="I819">
            <v>0</v>
          </cell>
          <cell r="J819">
            <v>0</v>
          </cell>
          <cell r="K819">
            <v>0</v>
          </cell>
          <cell r="L819">
            <v>-12.41</v>
          </cell>
          <cell r="M819">
            <v>0</v>
          </cell>
          <cell r="N819">
            <v>0</v>
          </cell>
          <cell r="O819">
            <v>0</v>
          </cell>
          <cell r="P819">
            <v>0</v>
          </cell>
          <cell r="Q819">
            <v>0</v>
          </cell>
          <cell r="R819">
            <v>0</v>
          </cell>
          <cell r="S819">
            <v>0</v>
          </cell>
          <cell r="T819">
            <v>0</v>
          </cell>
          <cell r="U819">
            <v>0</v>
          </cell>
        </row>
        <row r="820">
          <cell r="E820" t="str">
            <v>POWER-DIR-CIAC-4946-TANG: COST</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row>
        <row r="821">
          <cell r="E821" t="str">
            <v>POWER-DIR-NCIAC-4741 AUC-TANG: ACCUM</v>
          </cell>
          <cell r="F821">
            <v>0</v>
          </cell>
          <cell r="G821">
            <v>0</v>
          </cell>
          <cell r="H821">
            <v>0</v>
          </cell>
          <cell r="I821">
            <v>0</v>
          </cell>
          <cell r="J821">
            <v>0</v>
          </cell>
          <cell r="K821">
            <v>0</v>
          </cell>
          <cell r="L821">
            <v>0</v>
          </cell>
          <cell r="M821">
            <v>-240406.36000000002</v>
          </cell>
          <cell r="N821">
            <v>0</v>
          </cell>
          <cell r="O821">
            <v>0</v>
          </cell>
          <cell r="P821">
            <v>0</v>
          </cell>
          <cell r="Q821">
            <v>0</v>
          </cell>
          <cell r="R821">
            <v>0</v>
          </cell>
          <cell r="S821">
            <v>0</v>
          </cell>
          <cell r="T821">
            <v>0</v>
          </cell>
          <cell r="U821">
            <v>0</v>
          </cell>
        </row>
        <row r="822">
          <cell r="E822" t="str">
            <v>POWER-DIR-NCIAC-4741 AUC-TANG: COST</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row>
        <row r="823">
          <cell r="E823" t="str">
            <v>POWER-DIR-NCIAC-4741-TANG: ACCUM</v>
          </cell>
          <cell r="F823">
            <v>0</v>
          </cell>
          <cell r="G823">
            <v>0</v>
          </cell>
          <cell r="H823">
            <v>0</v>
          </cell>
          <cell r="I823">
            <v>0</v>
          </cell>
          <cell r="J823">
            <v>0</v>
          </cell>
          <cell r="K823">
            <v>0</v>
          </cell>
          <cell r="L823">
            <v>-8851491.8300000001</v>
          </cell>
          <cell r="M823">
            <v>-1658715.82</v>
          </cell>
          <cell r="N823">
            <v>300640.40000000002</v>
          </cell>
          <cell r="O823">
            <v>0</v>
          </cell>
          <cell r="P823">
            <v>623242.05000000005</v>
          </cell>
          <cell r="Q823">
            <v>0</v>
          </cell>
          <cell r="R823">
            <v>-1388414.37</v>
          </cell>
          <cell r="S823">
            <v>1388414.37</v>
          </cell>
          <cell r="T823">
            <v>0</v>
          </cell>
          <cell r="U823">
            <v>0</v>
          </cell>
        </row>
        <row r="824">
          <cell r="E824" t="str">
            <v>POWER-DIR-NCIAC-4741-TANG: COST</v>
          </cell>
          <cell r="F824">
            <v>40293137.93</v>
          </cell>
          <cell r="G824">
            <v>4342722.25</v>
          </cell>
          <cell r="H824">
            <v>-300640.40000000002</v>
          </cell>
          <cell r="I824">
            <v>0</v>
          </cell>
          <cell r="J824">
            <v>0</v>
          </cell>
          <cell r="K824">
            <v>0</v>
          </cell>
          <cell r="L824">
            <v>0</v>
          </cell>
          <cell r="M824">
            <v>0</v>
          </cell>
          <cell r="N824">
            <v>0</v>
          </cell>
          <cell r="O824">
            <v>0</v>
          </cell>
          <cell r="P824">
            <v>0</v>
          </cell>
          <cell r="Q824">
            <v>0</v>
          </cell>
          <cell r="R824">
            <v>0</v>
          </cell>
          <cell r="S824">
            <v>0</v>
          </cell>
          <cell r="T824">
            <v>0</v>
          </cell>
          <cell r="U824">
            <v>0</v>
          </cell>
        </row>
        <row r="825">
          <cell r="E825" t="str">
            <v>POWER-DIR-NCIAC-4742 AUC-TANG: ACCUM</v>
          </cell>
          <cell r="F825">
            <v>0</v>
          </cell>
          <cell r="G825">
            <v>0</v>
          </cell>
          <cell r="H825">
            <v>0</v>
          </cell>
          <cell r="I825">
            <v>0</v>
          </cell>
          <cell r="J825">
            <v>0</v>
          </cell>
          <cell r="K825">
            <v>0</v>
          </cell>
          <cell r="L825">
            <v>0</v>
          </cell>
          <cell r="M825">
            <v>67509.460000000006</v>
          </cell>
          <cell r="N825">
            <v>0</v>
          </cell>
          <cell r="O825">
            <v>0</v>
          </cell>
          <cell r="P825">
            <v>0</v>
          </cell>
          <cell r="Q825">
            <v>0</v>
          </cell>
          <cell r="R825">
            <v>0</v>
          </cell>
          <cell r="S825">
            <v>0</v>
          </cell>
          <cell r="T825">
            <v>0</v>
          </cell>
          <cell r="U825">
            <v>0</v>
          </cell>
        </row>
        <row r="826">
          <cell r="E826" t="str">
            <v>POWER-DIR-NCIAC-4742 AUC-TANG: COST</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row>
        <row r="827">
          <cell r="E827" t="str">
            <v>POWER-DIR-NCIAC-4742-TANG: ACCUM</v>
          </cell>
          <cell r="F827">
            <v>0</v>
          </cell>
          <cell r="G827">
            <v>0</v>
          </cell>
          <cell r="H827">
            <v>0</v>
          </cell>
          <cell r="I827">
            <v>0</v>
          </cell>
          <cell r="J827">
            <v>0</v>
          </cell>
          <cell r="K827">
            <v>0</v>
          </cell>
          <cell r="L827">
            <v>-5035753.91</v>
          </cell>
          <cell r="M827">
            <v>-321995.59000000003</v>
          </cell>
          <cell r="N827">
            <v>77199.31</v>
          </cell>
          <cell r="O827">
            <v>0</v>
          </cell>
          <cell r="P827">
            <v>78494.39</v>
          </cell>
          <cell r="Q827">
            <v>0</v>
          </cell>
          <cell r="R827">
            <v>-67377.149999999994</v>
          </cell>
          <cell r="S827">
            <v>67377.149999999994</v>
          </cell>
          <cell r="T827">
            <v>0</v>
          </cell>
          <cell r="U827">
            <v>0</v>
          </cell>
        </row>
        <row r="828">
          <cell r="E828" t="str">
            <v>POWER-DIR-NCIAC-4742-TANG: COST</v>
          </cell>
          <cell r="F828">
            <v>13767214.17</v>
          </cell>
          <cell r="G828">
            <v>1164599.82</v>
          </cell>
          <cell r="H828">
            <v>-77199.31</v>
          </cell>
          <cell r="I828">
            <v>0</v>
          </cell>
          <cell r="J828">
            <v>0</v>
          </cell>
          <cell r="K828">
            <v>0</v>
          </cell>
          <cell r="L828">
            <v>0</v>
          </cell>
          <cell r="M828">
            <v>0</v>
          </cell>
          <cell r="N828">
            <v>0</v>
          </cell>
          <cell r="O828">
            <v>0</v>
          </cell>
          <cell r="P828">
            <v>0</v>
          </cell>
          <cell r="Q828">
            <v>0</v>
          </cell>
          <cell r="R828">
            <v>0</v>
          </cell>
          <cell r="S828">
            <v>0</v>
          </cell>
          <cell r="T828">
            <v>0</v>
          </cell>
          <cell r="U828">
            <v>0</v>
          </cell>
        </row>
        <row r="829">
          <cell r="E829" t="str">
            <v>POWER-DIR-NCIAC-4743 AUC-TANG: ACCUM</v>
          </cell>
          <cell r="F829">
            <v>0</v>
          </cell>
          <cell r="G829">
            <v>0</v>
          </cell>
          <cell r="H829">
            <v>0</v>
          </cell>
          <cell r="I829">
            <v>0</v>
          </cell>
          <cell r="J829">
            <v>0</v>
          </cell>
          <cell r="K829">
            <v>0</v>
          </cell>
          <cell r="L829">
            <v>0</v>
          </cell>
          <cell r="M829">
            <v>-77911.38</v>
          </cell>
          <cell r="N829">
            <v>0</v>
          </cell>
          <cell r="O829">
            <v>0</v>
          </cell>
          <cell r="P829">
            <v>0</v>
          </cell>
          <cell r="Q829">
            <v>0</v>
          </cell>
          <cell r="R829">
            <v>0</v>
          </cell>
          <cell r="S829">
            <v>0</v>
          </cell>
          <cell r="T829">
            <v>0</v>
          </cell>
          <cell r="U829">
            <v>0</v>
          </cell>
        </row>
        <row r="830">
          <cell r="E830" t="str">
            <v>POWER-DIR-NCIAC-4743 AUC-TANG: COST</v>
          </cell>
          <cell r="F830">
            <v>0</v>
          </cell>
          <cell r="G830">
            <v>0</v>
          </cell>
          <cell r="H830">
            <v>0</v>
          </cell>
          <cell r="I830">
            <v>0</v>
          </cell>
          <cell r="J830">
            <v>0</v>
          </cell>
          <cell r="K830">
            <v>0</v>
          </cell>
          <cell r="L830">
            <v>0</v>
          </cell>
          <cell r="M830">
            <v>0</v>
          </cell>
          <cell r="N830">
            <v>0</v>
          </cell>
          <cell r="O830">
            <v>0</v>
          </cell>
          <cell r="P830">
            <v>0</v>
          </cell>
          <cell r="Q830">
            <v>0</v>
          </cell>
          <cell r="R830">
            <v>0</v>
          </cell>
          <cell r="S830">
            <v>0</v>
          </cell>
          <cell r="T830">
            <v>0</v>
          </cell>
          <cell r="U830">
            <v>0</v>
          </cell>
        </row>
        <row r="831">
          <cell r="E831" t="str">
            <v>POWER-DIR-NCIAC-4743-TANG: ACCUM</v>
          </cell>
          <cell r="F831">
            <v>0</v>
          </cell>
          <cell r="G831">
            <v>0</v>
          </cell>
          <cell r="H831">
            <v>0</v>
          </cell>
          <cell r="I831">
            <v>0</v>
          </cell>
          <cell r="J831">
            <v>0</v>
          </cell>
          <cell r="K831">
            <v>0</v>
          </cell>
          <cell r="L831">
            <v>55032.270000000004</v>
          </cell>
          <cell r="M831">
            <v>-21048.36</v>
          </cell>
          <cell r="N831">
            <v>0</v>
          </cell>
          <cell r="O831">
            <v>0</v>
          </cell>
          <cell r="P831">
            <v>0</v>
          </cell>
          <cell r="Q831">
            <v>0</v>
          </cell>
          <cell r="R831">
            <v>0</v>
          </cell>
          <cell r="S831">
            <v>0</v>
          </cell>
          <cell r="T831">
            <v>0</v>
          </cell>
          <cell r="U831">
            <v>0</v>
          </cell>
        </row>
        <row r="832">
          <cell r="E832" t="str">
            <v>POWER-DIR-NCIAC-4743-TANG: COST</v>
          </cell>
          <cell r="F832">
            <v>232321.34</v>
          </cell>
          <cell r="G832">
            <v>0</v>
          </cell>
          <cell r="H832">
            <v>0</v>
          </cell>
          <cell r="I832">
            <v>0</v>
          </cell>
          <cell r="J832">
            <v>0</v>
          </cell>
          <cell r="K832">
            <v>0</v>
          </cell>
          <cell r="L832">
            <v>0</v>
          </cell>
          <cell r="M832">
            <v>0</v>
          </cell>
          <cell r="N832">
            <v>0</v>
          </cell>
          <cell r="O832">
            <v>0</v>
          </cell>
          <cell r="P832">
            <v>0</v>
          </cell>
          <cell r="Q832">
            <v>0</v>
          </cell>
          <cell r="R832">
            <v>0</v>
          </cell>
          <cell r="S832">
            <v>0</v>
          </cell>
          <cell r="T832">
            <v>0</v>
          </cell>
          <cell r="U832">
            <v>0</v>
          </cell>
        </row>
        <row r="833">
          <cell r="E833" t="str">
            <v>POWER-DIR-NCIAC-4746 AUC-TANG: ACCUM</v>
          </cell>
          <cell r="F833">
            <v>0</v>
          </cell>
          <cell r="G833">
            <v>0</v>
          </cell>
          <cell r="H833">
            <v>0</v>
          </cell>
          <cell r="I833">
            <v>0</v>
          </cell>
          <cell r="J833">
            <v>0</v>
          </cell>
          <cell r="K833">
            <v>0</v>
          </cell>
          <cell r="L833">
            <v>0</v>
          </cell>
          <cell r="M833">
            <v>-81362.100000000006</v>
          </cell>
          <cell r="N833">
            <v>0</v>
          </cell>
          <cell r="O833">
            <v>0</v>
          </cell>
          <cell r="P833">
            <v>0</v>
          </cell>
          <cell r="Q833">
            <v>0</v>
          </cell>
          <cell r="R833">
            <v>0</v>
          </cell>
          <cell r="S833">
            <v>0</v>
          </cell>
          <cell r="T833">
            <v>0</v>
          </cell>
          <cell r="U833">
            <v>0</v>
          </cell>
        </row>
        <row r="834">
          <cell r="E834" t="str">
            <v>POWER-DIR-NCIAC-4746 AUC-TANG: COST</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row>
        <row r="835">
          <cell r="E835" t="str">
            <v>POWER-DIR-NCIAC-4746-TANG: ACCUM</v>
          </cell>
          <cell r="F835">
            <v>0</v>
          </cell>
          <cell r="G835">
            <v>0</v>
          </cell>
          <cell r="H835">
            <v>0</v>
          </cell>
          <cell r="I835">
            <v>0</v>
          </cell>
          <cell r="J835">
            <v>0</v>
          </cell>
          <cell r="K835">
            <v>0</v>
          </cell>
          <cell r="L835">
            <v>-3911168.23</v>
          </cell>
          <cell r="M835">
            <v>-972027.97</v>
          </cell>
          <cell r="N835">
            <v>144426.79</v>
          </cell>
          <cell r="O835">
            <v>0</v>
          </cell>
          <cell r="P835">
            <v>1500</v>
          </cell>
          <cell r="Q835">
            <v>0</v>
          </cell>
          <cell r="R835">
            <v>-135546</v>
          </cell>
          <cell r="S835">
            <v>135546</v>
          </cell>
          <cell r="T835">
            <v>0</v>
          </cell>
          <cell r="U835">
            <v>0</v>
          </cell>
        </row>
        <row r="836">
          <cell r="E836" t="str">
            <v>POWER-DIR-NCIAC-4746-TANG: COST</v>
          </cell>
          <cell r="F836">
            <v>31040029.620000001</v>
          </cell>
          <cell r="G836">
            <v>2013575.72</v>
          </cell>
          <cell r="H836">
            <v>-144426.79</v>
          </cell>
          <cell r="I836">
            <v>0</v>
          </cell>
          <cell r="J836">
            <v>0</v>
          </cell>
          <cell r="K836">
            <v>0</v>
          </cell>
          <cell r="L836">
            <v>0</v>
          </cell>
          <cell r="M836">
            <v>0</v>
          </cell>
          <cell r="N836">
            <v>0</v>
          </cell>
          <cell r="O836">
            <v>0</v>
          </cell>
          <cell r="P836">
            <v>0</v>
          </cell>
          <cell r="Q836">
            <v>0</v>
          </cell>
          <cell r="R836">
            <v>0</v>
          </cell>
          <cell r="S836">
            <v>0</v>
          </cell>
          <cell r="T836">
            <v>0</v>
          </cell>
          <cell r="U836">
            <v>0</v>
          </cell>
        </row>
        <row r="837">
          <cell r="E837" t="str">
            <v>POWER-DIR-NCIAC-4941-TANG: ACCUM</v>
          </cell>
          <cell r="F837">
            <v>0</v>
          </cell>
          <cell r="G837">
            <v>0</v>
          </cell>
          <cell r="H837">
            <v>0</v>
          </cell>
          <cell r="I837">
            <v>0</v>
          </cell>
          <cell r="J837">
            <v>0</v>
          </cell>
          <cell r="K837">
            <v>0</v>
          </cell>
          <cell r="L837">
            <v>-382234.98</v>
          </cell>
          <cell r="M837">
            <v>-45855</v>
          </cell>
          <cell r="N837">
            <v>0</v>
          </cell>
          <cell r="O837">
            <v>0</v>
          </cell>
          <cell r="P837">
            <v>0</v>
          </cell>
          <cell r="Q837">
            <v>0</v>
          </cell>
          <cell r="R837">
            <v>0</v>
          </cell>
          <cell r="S837">
            <v>0</v>
          </cell>
          <cell r="T837">
            <v>0</v>
          </cell>
          <cell r="U837">
            <v>0</v>
          </cell>
        </row>
        <row r="838">
          <cell r="E838" t="str">
            <v>POWER-DIR-NCIAC-4941-TANG: COST</v>
          </cell>
          <cell r="F838">
            <v>391254.39</v>
          </cell>
          <cell r="G838">
            <v>0</v>
          </cell>
          <cell r="H838">
            <v>0</v>
          </cell>
          <cell r="I838">
            <v>0</v>
          </cell>
          <cell r="J838">
            <v>0</v>
          </cell>
          <cell r="K838">
            <v>0</v>
          </cell>
          <cell r="L838">
            <v>0</v>
          </cell>
          <cell r="M838">
            <v>0</v>
          </cell>
          <cell r="N838">
            <v>0</v>
          </cell>
          <cell r="O838">
            <v>0</v>
          </cell>
          <cell r="P838">
            <v>0</v>
          </cell>
          <cell r="Q838">
            <v>0</v>
          </cell>
          <cell r="R838">
            <v>0</v>
          </cell>
          <cell r="S838">
            <v>0</v>
          </cell>
          <cell r="T838">
            <v>0</v>
          </cell>
          <cell r="U838">
            <v>0</v>
          </cell>
        </row>
        <row r="839">
          <cell r="E839" t="str">
            <v>POWER-DIR-NCIAC-4942 AUC-TANG: ACCUM</v>
          </cell>
          <cell r="F839">
            <v>0</v>
          </cell>
          <cell r="G839">
            <v>0</v>
          </cell>
          <cell r="H839">
            <v>0</v>
          </cell>
          <cell r="I839">
            <v>0</v>
          </cell>
          <cell r="J839">
            <v>0</v>
          </cell>
          <cell r="K839">
            <v>0</v>
          </cell>
          <cell r="L839">
            <v>0</v>
          </cell>
          <cell r="M839">
            <v>5196.71</v>
          </cell>
          <cell r="N839">
            <v>0</v>
          </cell>
          <cell r="O839">
            <v>0</v>
          </cell>
          <cell r="P839">
            <v>0</v>
          </cell>
          <cell r="Q839">
            <v>0</v>
          </cell>
          <cell r="R839">
            <v>0</v>
          </cell>
          <cell r="S839">
            <v>0</v>
          </cell>
          <cell r="T839">
            <v>0</v>
          </cell>
          <cell r="U839">
            <v>0</v>
          </cell>
        </row>
        <row r="840">
          <cell r="E840" t="str">
            <v>POWER-DIR-NCIAC-4942 AUC-TANG: COST</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row>
        <row r="841">
          <cell r="E841" t="str">
            <v>POWER-DIR-NCIAC-4942-TANG: ACCUM</v>
          </cell>
          <cell r="F841">
            <v>0</v>
          </cell>
          <cell r="G841">
            <v>0</v>
          </cell>
          <cell r="H841">
            <v>0</v>
          </cell>
          <cell r="I841">
            <v>0</v>
          </cell>
          <cell r="J841">
            <v>0</v>
          </cell>
          <cell r="K841">
            <v>0</v>
          </cell>
          <cell r="L841">
            <v>-314869.91000000003</v>
          </cell>
          <cell r="M841">
            <v>-7682.22</v>
          </cell>
          <cell r="N841">
            <v>268.94</v>
          </cell>
          <cell r="O841">
            <v>0</v>
          </cell>
          <cell r="P841">
            <v>23884.33</v>
          </cell>
          <cell r="Q841">
            <v>0</v>
          </cell>
          <cell r="R841">
            <v>-3988.39</v>
          </cell>
          <cell r="S841">
            <v>3988.39</v>
          </cell>
          <cell r="T841">
            <v>0</v>
          </cell>
          <cell r="U841">
            <v>0</v>
          </cell>
        </row>
        <row r="842">
          <cell r="E842" t="str">
            <v>POWER-DIR-NCIAC-4942-TANG: COST</v>
          </cell>
          <cell r="F842">
            <v>399355.2</v>
          </cell>
          <cell r="G842">
            <v>0</v>
          </cell>
          <cell r="H842">
            <v>-268.94</v>
          </cell>
          <cell r="I842">
            <v>-1788.1000000000001</v>
          </cell>
          <cell r="J842">
            <v>1788.1000000000001</v>
          </cell>
          <cell r="K842">
            <v>0</v>
          </cell>
          <cell r="L842">
            <v>0</v>
          </cell>
          <cell r="M842">
            <v>0</v>
          </cell>
          <cell r="N842">
            <v>0</v>
          </cell>
          <cell r="O842">
            <v>0</v>
          </cell>
          <cell r="P842">
            <v>0</v>
          </cell>
          <cell r="Q842">
            <v>0</v>
          </cell>
          <cell r="R842">
            <v>0</v>
          </cell>
          <cell r="S842">
            <v>0</v>
          </cell>
          <cell r="T842">
            <v>0</v>
          </cell>
          <cell r="U842">
            <v>0</v>
          </cell>
        </row>
        <row r="843">
          <cell r="E843" t="str">
            <v>POWER-DIR-NCIAC-4946-TANG: ACCUM</v>
          </cell>
          <cell r="F843">
            <v>0</v>
          </cell>
          <cell r="G843">
            <v>0</v>
          </cell>
          <cell r="H843">
            <v>0</v>
          </cell>
          <cell r="I843">
            <v>0</v>
          </cell>
          <cell r="J843">
            <v>0</v>
          </cell>
          <cell r="K843">
            <v>0</v>
          </cell>
          <cell r="L843">
            <v>0</v>
          </cell>
          <cell r="M843">
            <v>0</v>
          </cell>
          <cell r="N843">
            <v>0</v>
          </cell>
          <cell r="O843">
            <v>0</v>
          </cell>
          <cell r="P843">
            <v>0</v>
          </cell>
          <cell r="Q843">
            <v>0</v>
          </cell>
          <cell r="R843">
            <v>0</v>
          </cell>
          <cell r="S843">
            <v>0</v>
          </cell>
          <cell r="T843">
            <v>0</v>
          </cell>
          <cell r="U843">
            <v>0</v>
          </cell>
        </row>
        <row r="844">
          <cell r="E844" t="str">
            <v>POWER-DIR-NCIAC-4946-TANG: COST</v>
          </cell>
          <cell r="F844">
            <v>0</v>
          </cell>
          <cell r="G844">
            <v>0</v>
          </cell>
          <cell r="H844">
            <v>0</v>
          </cell>
          <cell r="I844">
            <v>0</v>
          </cell>
          <cell r="J844">
            <v>0</v>
          </cell>
          <cell r="K844">
            <v>0</v>
          </cell>
          <cell r="L844">
            <v>0</v>
          </cell>
          <cell r="M844">
            <v>0</v>
          </cell>
          <cell r="N844">
            <v>0</v>
          </cell>
          <cell r="O844">
            <v>0</v>
          </cell>
          <cell r="P844">
            <v>0</v>
          </cell>
          <cell r="Q844">
            <v>0</v>
          </cell>
          <cell r="R844">
            <v>0</v>
          </cell>
          <cell r="S844">
            <v>0</v>
          </cell>
          <cell r="T844">
            <v>0</v>
          </cell>
          <cell r="U844">
            <v>0</v>
          </cell>
        </row>
        <row r="845">
          <cell r="E845" t="str">
            <v>REGDT-CC-CIAC-4741-TANG: ACCUM</v>
          </cell>
          <cell r="F845">
            <v>0</v>
          </cell>
          <cell r="G845">
            <v>0</v>
          </cell>
          <cell r="H845">
            <v>0</v>
          </cell>
          <cell r="I845">
            <v>0</v>
          </cell>
          <cell r="J845">
            <v>0</v>
          </cell>
          <cell r="K845">
            <v>0</v>
          </cell>
          <cell r="L845">
            <v>0</v>
          </cell>
          <cell r="M845">
            <v>0</v>
          </cell>
          <cell r="N845">
            <v>0</v>
          </cell>
          <cell r="O845">
            <v>0</v>
          </cell>
          <cell r="P845">
            <v>0</v>
          </cell>
          <cell r="Q845">
            <v>0</v>
          </cell>
          <cell r="R845">
            <v>0</v>
          </cell>
          <cell r="S845">
            <v>0</v>
          </cell>
          <cell r="T845">
            <v>0</v>
          </cell>
          <cell r="U845">
            <v>0</v>
          </cell>
        </row>
        <row r="846">
          <cell r="E846" t="str">
            <v>REGDT-CC-CIAC-4741-TANG: COST</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row>
        <row r="847">
          <cell r="E847" t="str">
            <v>REGDT-CC-CIAC-4742-TANG: ACCUM</v>
          </cell>
          <cell r="F847">
            <v>0</v>
          </cell>
          <cell r="G847">
            <v>0</v>
          </cell>
          <cell r="H847">
            <v>0</v>
          </cell>
          <cell r="I847">
            <v>0</v>
          </cell>
          <cell r="J847">
            <v>0</v>
          </cell>
          <cell r="K847">
            <v>0</v>
          </cell>
          <cell r="L847">
            <v>0</v>
          </cell>
          <cell r="M847">
            <v>0</v>
          </cell>
          <cell r="N847">
            <v>0</v>
          </cell>
          <cell r="O847">
            <v>0</v>
          </cell>
          <cell r="P847">
            <v>0</v>
          </cell>
          <cell r="Q847">
            <v>0</v>
          </cell>
          <cell r="R847">
            <v>0</v>
          </cell>
          <cell r="S847">
            <v>0</v>
          </cell>
          <cell r="T847">
            <v>0</v>
          </cell>
          <cell r="U847">
            <v>0</v>
          </cell>
        </row>
        <row r="848">
          <cell r="E848" t="str">
            <v>REGDT-CC-CIAC-4742-TANG: COST</v>
          </cell>
          <cell r="F848">
            <v>0</v>
          </cell>
          <cell r="G848">
            <v>0</v>
          </cell>
          <cell r="H848">
            <v>0</v>
          </cell>
          <cell r="I848">
            <v>0</v>
          </cell>
          <cell r="J848">
            <v>0</v>
          </cell>
          <cell r="K848">
            <v>0</v>
          </cell>
          <cell r="L848">
            <v>0</v>
          </cell>
          <cell r="M848">
            <v>0</v>
          </cell>
          <cell r="N848">
            <v>0</v>
          </cell>
          <cell r="O848">
            <v>0</v>
          </cell>
          <cell r="P848">
            <v>0</v>
          </cell>
          <cell r="Q848">
            <v>0</v>
          </cell>
          <cell r="R848">
            <v>0</v>
          </cell>
          <cell r="S848">
            <v>0</v>
          </cell>
          <cell r="T848">
            <v>0</v>
          </cell>
          <cell r="U848">
            <v>0</v>
          </cell>
        </row>
        <row r="849">
          <cell r="E849" t="str">
            <v>REGDT-CC-CIAC-4743-TANG: ACCUM</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0</v>
          </cell>
        </row>
        <row r="850">
          <cell r="E850" t="str">
            <v>REGDT-CC-CIAC-4743-TANG: COST</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row>
        <row r="851">
          <cell r="E851" t="str">
            <v>REGDT-CC-CIAC-4746-TANG: ACCUM</v>
          </cell>
          <cell r="F851">
            <v>0</v>
          </cell>
          <cell r="G851">
            <v>0</v>
          </cell>
          <cell r="H851">
            <v>0</v>
          </cell>
          <cell r="I851">
            <v>0</v>
          </cell>
          <cell r="J851">
            <v>0</v>
          </cell>
          <cell r="K851">
            <v>0</v>
          </cell>
          <cell r="L851">
            <v>0</v>
          </cell>
          <cell r="M851">
            <v>0</v>
          </cell>
          <cell r="N851">
            <v>0</v>
          </cell>
          <cell r="O851">
            <v>0</v>
          </cell>
          <cell r="P851">
            <v>0</v>
          </cell>
          <cell r="Q851">
            <v>0</v>
          </cell>
          <cell r="R851">
            <v>0</v>
          </cell>
          <cell r="S851">
            <v>0</v>
          </cell>
          <cell r="T851">
            <v>0</v>
          </cell>
          <cell r="U851">
            <v>0</v>
          </cell>
        </row>
        <row r="852">
          <cell r="E852" t="str">
            <v>REGDT-CC-CIAC-4746-TANG: COST</v>
          </cell>
          <cell r="F852">
            <v>0</v>
          </cell>
          <cell r="G852">
            <v>0</v>
          </cell>
          <cell r="H852">
            <v>0</v>
          </cell>
          <cell r="I852">
            <v>0</v>
          </cell>
          <cell r="J852">
            <v>0</v>
          </cell>
          <cell r="K852">
            <v>0</v>
          </cell>
          <cell r="L852">
            <v>0</v>
          </cell>
          <cell r="M852">
            <v>0</v>
          </cell>
          <cell r="N852">
            <v>0</v>
          </cell>
          <cell r="O852">
            <v>0</v>
          </cell>
          <cell r="P852">
            <v>0</v>
          </cell>
          <cell r="Q852">
            <v>0</v>
          </cell>
          <cell r="R852">
            <v>0</v>
          </cell>
          <cell r="S852">
            <v>0</v>
          </cell>
          <cell r="T852">
            <v>0</v>
          </cell>
          <cell r="U852">
            <v>0</v>
          </cell>
        </row>
        <row r="853">
          <cell r="E853" t="str">
            <v>REGDT-CC-CIAC-4941-TANG: ACCUM</v>
          </cell>
          <cell r="F853">
            <v>0</v>
          </cell>
          <cell r="G853">
            <v>0</v>
          </cell>
          <cell r="H853">
            <v>0</v>
          </cell>
          <cell r="I853">
            <v>0</v>
          </cell>
          <cell r="J853">
            <v>0</v>
          </cell>
          <cell r="K853">
            <v>0</v>
          </cell>
          <cell r="L853">
            <v>0</v>
          </cell>
          <cell r="M853">
            <v>0</v>
          </cell>
          <cell r="N853">
            <v>0</v>
          </cell>
          <cell r="O853">
            <v>0</v>
          </cell>
          <cell r="P853">
            <v>0</v>
          </cell>
          <cell r="Q853">
            <v>0</v>
          </cell>
          <cell r="R853">
            <v>0</v>
          </cell>
          <cell r="S853">
            <v>0</v>
          </cell>
          <cell r="T853">
            <v>0</v>
          </cell>
          <cell r="U853">
            <v>0</v>
          </cell>
        </row>
        <row r="854">
          <cell r="E854" t="str">
            <v>REGDT-CC-CIAC-4941-TANG: COST</v>
          </cell>
          <cell r="F854">
            <v>0</v>
          </cell>
          <cell r="G854">
            <v>0</v>
          </cell>
          <cell r="H854">
            <v>0</v>
          </cell>
          <cell r="I854">
            <v>0</v>
          </cell>
          <cell r="J854">
            <v>0</v>
          </cell>
          <cell r="K854">
            <v>0</v>
          </cell>
          <cell r="L854">
            <v>0</v>
          </cell>
          <cell r="M854">
            <v>0</v>
          </cell>
          <cell r="N854">
            <v>0</v>
          </cell>
          <cell r="O854">
            <v>0</v>
          </cell>
          <cell r="P854">
            <v>0</v>
          </cell>
          <cell r="Q854">
            <v>0</v>
          </cell>
          <cell r="R854">
            <v>0</v>
          </cell>
          <cell r="S854">
            <v>0</v>
          </cell>
          <cell r="T854">
            <v>0</v>
          </cell>
          <cell r="U854">
            <v>0</v>
          </cell>
        </row>
        <row r="855">
          <cell r="E855" t="str">
            <v>REGDT-CC-CIAC-4942-TANG: ACCUM</v>
          </cell>
          <cell r="F855">
            <v>0</v>
          </cell>
          <cell r="G855">
            <v>0</v>
          </cell>
          <cell r="H855">
            <v>0</v>
          </cell>
          <cell r="I855">
            <v>0</v>
          </cell>
          <cell r="J855">
            <v>0</v>
          </cell>
          <cell r="K855">
            <v>0</v>
          </cell>
          <cell r="L855">
            <v>0</v>
          </cell>
          <cell r="M855">
            <v>0</v>
          </cell>
          <cell r="N855">
            <v>0</v>
          </cell>
          <cell r="O855">
            <v>0</v>
          </cell>
          <cell r="P855">
            <v>0</v>
          </cell>
          <cell r="Q855">
            <v>0</v>
          </cell>
          <cell r="R855">
            <v>0</v>
          </cell>
          <cell r="S855">
            <v>0</v>
          </cell>
          <cell r="T855">
            <v>0</v>
          </cell>
          <cell r="U855">
            <v>0</v>
          </cell>
        </row>
        <row r="856">
          <cell r="E856" t="str">
            <v>REGDT-CC-CIAC-4942-TANG: COST</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row>
        <row r="857">
          <cell r="E857" t="str">
            <v>REGDT-CC-CIAC-4946-TANG: ACCUM</v>
          </cell>
          <cell r="F857">
            <v>0</v>
          </cell>
          <cell r="G857">
            <v>0</v>
          </cell>
          <cell r="H857">
            <v>0</v>
          </cell>
          <cell r="I857">
            <v>0</v>
          </cell>
          <cell r="J857">
            <v>0</v>
          </cell>
          <cell r="K857">
            <v>0</v>
          </cell>
          <cell r="L857">
            <v>0</v>
          </cell>
          <cell r="M857">
            <v>0</v>
          </cell>
          <cell r="N857">
            <v>0</v>
          </cell>
          <cell r="O857">
            <v>0</v>
          </cell>
          <cell r="P857">
            <v>0</v>
          </cell>
          <cell r="Q857">
            <v>0</v>
          </cell>
          <cell r="R857">
            <v>0</v>
          </cell>
          <cell r="S857">
            <v>0</v>
          </cell>
          <cell r="T857">
            <v>0</v>
          </cell>
          <cell r="U857">
            <v>0</v>
          </cell>
        </row>
        <row r="858">
          <cell r="E858" t="str">
            <v>REGDT-CC-CIAC-4946-TANG: COST</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row>
        <row r="859">
          <cell r="E859" t="str">
            <v>REGDT-CC-NCIAC-4741-TANG: ACCUM</v>
          </cell>
          <cell r="F859">
            <v>0</v>
          </cell>
          <cell r="G859">
            <v>0</v>
          </cell>
          <cell r="H859">
            <v>0</v>
          </cell>
          <cell r="I859">
            <v>0</v>
          </cell>
          <cell r="J859">
            <v>0</v>
          </cell>
          <cell r="K859">
            <v>0</v>
          </cell>
          <cell r="L859">
            <v>-0.21</v>
          </cell>
          <cell r="M859">
            <v>-0.12</v>
          </cell>
          <cell r="N859">
            <v>0</v>
          </cell>
          <cell r="O859">
            <v>0</v>
          </cell>
          <cell r="P859">
            <v>0</v>
          </cell>
          <cell r="Q859">
            <v>0</v>
          </cell>
          <cell r="R859">
            <v>0</v>
          </cell>
          <cell r="S859">
            <v>0</v>
          </cell>
          <cell r="T859">
            <v>0</v>
          </cell>
          <cell r="U859">
            <v>0</v>
          </cell>
        </row>
        <row r="860">
          <cell r="E860" t="str">
            <v>REGDT-CC-NCIAC-4741-TANG: COST</v>
          </cell>
          <cell r="F860">
            <v>3.43</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row>
        <row r="861">
          <cell r="E861" t="str">
            <v>REGDT-CC-NCIAC-4742-TANG: ACCUM</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0</v>
          </cell>
          <cell r="U861">
            <v>0</v>
          </cell>
        </row>
        <row r="862">
          <cell r="E862" t="str">
            <v>REGDT-CC-NCIAC-4742-TANG: COST</v>
          </cell>
          <cell r="F862">
            <v>0</v>
          </cell>
          <cell r="G862">
            <v>0</v>
          </cell>
          <cell r="H862">
            <v>0</v>
          </cell>
          <cell r="I862">
            <v>0</v>
          </cell>
          <cell r="J862">
            <v>0</v>
          </cell>
          <cell r="K862">
            <v>0</v>
          </cell>
          <cell r="L862">
            <v>0</v>
          </cell>
          <cell r="M862">
            <v>0</v>
          </cell>
          <cell r="N862">
            <v>0</v>
          </cell>
          <cell r="O862">
            <v>0</v>
          </cell>
          <cell r="P862">
            <v>0</v>
          </cell>
          <cell r="Q862">
            <v>0</v>
          </cell>
          <cell r="R862">
            <v>0</v>
          </cell>
          <cell r="S862">
            <v>0</v>
          </cell>
          <cell r="T862">
            <v>0</v>
          </cell>
          <cell r="U862">
            <v>0</v>
          </cell>
        </row>
        <row r="863">
          <cell r="E863" t="str">
            <v>REGDT-CC-NCIAC-4743-TANG: ACCUM</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row>
        <row r="864">
          <cell r="E864" t="str">
            <v>REGDT-CC-NCIAC-4743-TANG: COST</v>
          </cell>
          <cell r="F864">
            <v>0</v>
          </cell>
          <cell r="G864">
            <v>0</v>
          </cell>
          <cell r="H864">
            <v>0</v>
          </cell>
          <cell r="I864">
            <v>0</v>
          </cell>
          <cell r="J864">
            <v>0</v>
          </cell>
          <cell r="K864">
            <v>0</v>
          </cell>
          <cell r="L864">
            <v>0</v>
          </cell>
          <cell r="M864">
            <v>0</v>
          </cell>
          <cell r="N864">
            <v>0</v>
          </cell>
          <cell r="O864">
            <v>0</v>
          </cell>
          <cell r="P864">
            <v>0</v>
          </cell>
          <cell r="Q864">
            <v>0</v>
          </cell>
          <cell r="R864">
            <v>0</v>
          </cell>
          <cell r="S864">
            <v>0</v>
          </cell>
          <cell r="T864">
            <v>0</v>
          </cell>
          <cell r="U864">
            <v>0</v>
          </cell>
        </row>
        <row r="865">
          <cell r="E865" t="str">
            <v>REGDT-CC-NCIAC-4746-TANG: ACCUM</v>
          </cell>
          <cell r="F865">
            <v>0</v>
          </cell>
          <cell r="G865">
            <v>0</v>
          </cell>
          <cell r="H865">
            <v>0</v>
          </cell>
          <cell r="I865">
            <v>0</v>
          </cell>
          <cell r="J865">
            <v>0</v>
          </cell>
          <cell r="K865">
            <v>0</v>
          </cell>
          <cell r="L865">
            <v>0</v>
          </cell>
          <cell r="M865">
            <v>0</v>
          </cell>
          <cell r="N865">
            <v>0</v>
          </cell>
          <cell r="O865">
            <v>0</v>
          </cell>
          <cell r="P865">
            <v>0</v>
          </cell>
          <cell r="Q865">
            <v>0</v>
          </cell>
          <cell r="R865">
            <v>0</v>
          </cell>
          <cell r="S865">
            <v>0</v>
          </cell>
          <cell r="T865">
            <v>0</v>
          </cell>
          <cell r="U865">
            <v>0</v>
          </cell>
        </row>
        <row r="866">
          <cell r="E866" t="str">
            <v>REGDT-CC-NCIAC-4746-TANG: COST</v>
          </cell>
          <cell r="F866">
            <v>0</v>
          </cell>
          <cell r="G866">
            <v>0</v>
          </cell>
          <cell r="H866">
            <v>0</v>
          </cell>
          <cell r="I866">
            <v>0</v>
          </cell>
          <cell r="J866">
            <v>0</v>
          </cell>
          <cell r="K866">
            <v>0</v>
          </cell>
          <cell r="L866">
            <v>0</v>
          </cell>
          <cell r="M866">
            <v>0</v>
          </cell>
          <cell r="N866">
            <v>0</v>
          </cell>
          <cell r="O866">
            <v>0</v>
          </cell>
          <cell r="P866">
            <v>0</v>
          </cell>
          <cell r="Q866">
            <v>0</v>
          </cell>
          <cell r="R866">
            <v>0</v>
          </cell>
          <cell r="S866">
            <v>0</v>
          </cell>
          <cell r="T866">
            <v>0</v>
          </cell>
          <cell r="U866">
            <v>0</v>
          </cell>
        </row>
        <row r="867">
          <cell r="E867" t="str">
            <v>REGDT-CC-NCIAC-4941-TANG: ACCUM</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cell r="T867">
            <v>0</v>
          </cell>
          <cell r="U867">
            <v>0</v>
          </cell>
        </row>
        <row r="868">
          <cell r="E868" t="str">
            <v>REGDT-CC-NCIAC-4941-TANG: COST</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0</v>
          </cell>
        </row>
        <row r="869">
          <cell r="E869" t="str">
            <v>REGDT-CC-NCIAC-4942-TANG: ACCUM</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row>
        <row r="870">
          <cell r="E870" t="str">
            <v>REGDT-CC-NCIAC-4942-TANG: COST</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row>
        <row r="871">
          <cell r="E871" t="str">
            <v>REGDT-CC-NCIAC-4946-TANG: ACCUM</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row>
        <row r="872">
          <cell r="E872" t="str">
            <v>REGDT-CC-NCIAC-4946-TANG: COST</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row>
        <row r="873">
          <cell r="E873" t="str">
            <v>REGDT-SSC-CIAC-4741-TANG: ACCUM</v>
          </cell>
          <cell r="F873">
            <v>0</v>
          </cell>
          <cell r="G873">
            <v>0</v>
          </cell>
          <cell r="H873">
            <v>0</v>
          </cell>
          <cell r="I873">
            <v>0</v>
          </cell>
          <cell r="J873">
            <v>0</v>
          </cell>
          <cell r="K873">
            <v>0</v>
          </cell>
          <cell r="L873">
            <v>0</v>
          </cell>
          <cell r="M873">
            <v>0</v>
          </cell>
          <cell r="N873">
            <v>0</v>
          </cell>
          <cell r="O873">
            <v>0</v>
          </cell>
          <cell r="P873">
            <v>0</v>
          </cell>
          <cell r="Q873">
            <v>0</v>
          </cell>
          <cell r="R873">
            <v>0</v>
          </cell>
          <cell r="S873">
            <v>0</v>
          </cell>
          <cell r="T873">
            <v>0</v>
          </cell>
          <cell r="U873">
            <v>0</v>
          </cell>
        </row>
        <row r="874">
          <cell r="E874" t="str">
            <v>REGDT-SSC-CIAC-4741-TANG: COST</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0</v>
          </cell>
        </row>
        <row r="875">
          <cell r="E875" t="str">
            <v>REGDT-SSC-CIAC-4742-TANG: ACCUM</v>
          </cell>
          <cell r="F875">
            <v>0</v>
          </cell>
          <cell r="G875">
            <v>0</v>
          </cell>
          <cell r="H875">
            <v>0</v>
          </cell>
          <cell r="I875">
            <v>0</v>
          </cell>
          <cell r="J875">
            <v>0</v>
          </cell>
          <cell r="K875">
            <v>0</v>
          </cell>
          <cell r="L875">
            <v>0</v>
          </cell>
          <cell r="M875">
            <v>0</v>
          </cell>
          <cell r="N875">
            <v>0</v>
          </cell>
          <cell r="O875">
            <v>0</v>
          </cell>
          <cell r="P875">
            <v>0</v>
          </cell>
          <cell r="Q875">
            <v>0</v>
          </cell>
          <cell r="R875">
            <v>0</v>
          </cell>
          <cell r="S875">
            <v>0</v>
          </cell>
          <cell r="T875">
            <v>0</v>
          </cell>
          <cell r="U875">
            <v>0</v>
          </cell>
        </row>
        <row r="876">
          <cell r="E876" t="str">
            <v>REGDT-SSC-CIAC-4742-TANG: COST</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v>0</v>
          </cell>
          <cell r="U876">
            <v>0</v>
          </cell>
        </row>
        <row r="877">
          <cell r="E877" t="str">
            <v>REGDT-SSC-CIAC-4743-TANG: ACCUM</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row>
        <row r="878">
          <cell r="E878" t="str">
            <v>REGDT-SSC-CIAC-4743-TANG: COST</v>
          </cell>
          <cell r="F878">
            <v>0</v>
          </cell>
          <cell r="G878">
            <v>0</v>
          </cell>
          <cell r="H878">
            <v>0</v>
          </cell>
          <cell r="I878">
            <v>0</v>
          </cell>
          <cell r="J878">
            <v>0</v>
          </cell>
          <cell r="K878">
            <v>0</v>
          </cell>
          <cell r="L878">
            <v>0</v>
          </cell>
          <cell r="M878">
            <v>0</v>
          </cell>
          <cell r="N878">
            <v>0</v>
          </cell>
          <cell r="O878">
            <v>0</v>
          </cell>
          <cell r="P878">
            <v>0</v>
          </cell>
          <cell r="Q878">
            <v>0</v>
          </cell>
          <cell r="R878">
            <v>0</v>
          </cell>
          <cell r="S878">
            <v>0</v>
          </cell>
          <cell r="T878">
            <v>0</v>
          </cell>
          <cell r="U878">
            <v>0</v>
          </cell>
        </row>
        <row r="879">
          <cell r="E879" t="str">
            <v>REGDT-SSC-CIAC-4746-TANG: ACCUM</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row>
        <row r="880">
          <cell r="E880" t="str">
            <v>REGDT-SSC-CIAC-4746-TANG: COST</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row>
        <row r="881">
          <cell r="E881" t="str">
            <v>REGDT-SSC-CIAC-4941-TANG: ACCUM</v>
          </cell>
          <cell r="F881">
            <v>0</v>
          </cell>
          <cell r="G881">
            <v>0</v>
          </cell>
          <cell r="H881">
            <v>0</v>
          </cell>
          <cell r="I881">
            <v>0</v>
          </cell>
          <cell r="J881">
            <v>0</v>
          </cell>
          <cell r="K881">
            <v>0</v>
          </cell>
          <cell r="L881">
            <v>0</v>
          </cell>
          <cell r="M881">
            <v>0</v>
          </cell>
          <cell r="N881">
            <v>0</v>
          </cell>
          <cell r="O881">
            <v>0</v>
          </cell>
          <cell r="P881">
            <v>0</v>
          </cell>
          <cell r="Q881">
            <v>0</v>
          </cell>
          <cell r="R881">
            <v>0</v>
          </cell>
          <cell r="S881">
            <v>0</v>
          </cell>
          <cell r="T881">
            <v>0</v>
          </cell>
          <cell r="U881">
            <v>0</v>
          </cell>
        </row>
        <row r="882">
          <cell r="E882" t="str">
            <v>REGDT-SSC-CIAC-4941-TANG: COST</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row>
        <row r="883">
          <cell r="E883" t="str">
            <v>REGDT-SSC-CIAC-4942-TANG: ACCUM</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row>
        <row r="884">
          <cell r="E884" t="str">
            <v>REGDT-SSC-CIAC-4942-TANG: COST</v>
          </cell>
          <cell r="F884">
            <v>0</v>
          </cell>
          <cell r="G884">
            <v>0</v>
          </cell>
          <cell r="H884">
            <v>0</v>
          </cell>
          <cell r="I884">
            <v>0</v>
          </cell>
          <cell r="J884">
            <v>0</v>
          </cell>
          <cell r="K884">
            <v>0</v>
          </cell>
          <cell r="L884">
            <v>0</v>
          </cell>
          <cell r="M884">
            <v>0</v>
          </cell>
          <cell r="N884">
            <v>0</v>
          </cell>
          <cell r="O884">
            <v>0</v>
          </cell>
          <cell r="P884">
            <v>0</v>
          </cell>
          <cell r="Q884">
            <v>0</v>
          </cell>
          <cell r="R884">
            <v>0</v>
          </cell>
          <cell r="S884">
            <v>0</v>
          </cell>
          <cell r="T884">
            <v>0</v>
          </cell>
          <cell r="U884">
            <v>0</v>
          </cell>
        </row>
        <row r="885">
          <cell r="E885" t="str">
            <v>REGDT-SSC-CIAC-4946-TANG: ACCUM</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row>
        <row r="886">
          <cell r="E886" t="str">
            <v>REGDT-SSC-CIAC-4946-TANG: COST</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row>
        <row r="887">
          <cell r="E887" t="str">
            <v>REGDT-SSC-NCIAC-4741-TANG: ACCUM</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row>
        <row r="888">
          <cell r="E888" t="str">
            <v>REGDT-SSC-NCIAC-4741-TANG: COST</v>
          </cell>
          <cell r="F888">
            <v>0</v>
          </cell>
          <cell r="G888">
            <v>0</v>
          </cell>
          <cell r="H888">
            <v>0</v>
          </cell>
          <cell r="I888">
            <v>0</v>
          </cell>
          <cell r="J888">
            <v>0</v>
          </cell>
          <cell r="K888">
            <v>0</v>
          </cell>
          <cell r="L888">
            <v>0</v>
          </cell>
          <cell r="M888">
            <v>0</v>
          </cell>
          <cell r="N888">
            <v>0</v>
          </cell>
          <cell r="O888">
            <v>0</v>
          </cell>
          <cell r="P888">
            <v>0</v>
          </cell>
          <cell r="Q888">
            <v>0</v>
          </cell>
          <cell r="R888">
            <v>0</v>
          </cell>
          <cell r="S888">
            <v>0</v>
          </cell>
          <cell r="T888">
            <v>0</v>
          </cell>
          <cell r="U888">
            <v>0</v>
          </cell>
        </row>
        <row r="889">
          <cell r="E889" t="str">
            <v>REGDT-SSC-NCIAC-4742-TANG: ACCUM</v>
          </cell>
          <cell r="F889">
            <v>0</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row>
        <row r="890">
          <cell r="E890" t="str">
            <v>REGDT-SSC-NCIAC-4742-TANG: COST</v>
          </cell>
          <cell r="F890">
            <v>0</v>
          </cell>
          <cell r="G890">
            <v>0</v>
          </cell>
          <cell r="H890">
            <v>0</v>
          </cell>
          <cell r="I890">
            <v>0</v>
          </cell>
          <cell r="J890">
            <v>0</v>
          </cell>
          <cell r="K890">
            <v>0</v>
          </cell>
          <cell r="L890">
            <v>0</v>
          </cell>
          <cell r="M890">
            <v>0</v>
          </cell>
          <cell r="N890">
            <v>0</v>
          </cell>
          <cell r="O890">
            <v>0</v>
          </cell>
          <cell r="P890">
            <v>0</v>
          </cell>
          <cell r="Q890">
            <v>0</v>
          </cell>
          <cell r="R890">
            <v>0</v>
          </cell>
          <cell r="S890">
            <v>0</v>
          </cell>
          <cell r="T890">
            <v>0</v>
          </cell>
          <cell r="U890">
            <v>0</v>
          </cell>
        </row>
        <row r="891">
          <cell r="E891" t="str">
            <v>REGDT-SSC-NCIAC-4743-TANG: ACCUM</v>
          </cell>
          <cell r="F891">
            <v>0</v>
          </cell>
          <cell r="G891">
            <v>0</v>
          </cell>
          <cell r="H891">
            <v>0</v>
          </cell>
          <cell r="I891">
            <v>0</v>
          </cell>
          <cell r="J891">
            <v>0</v>
          </cell>
          <cell r="K891">
            <v>0</v>
          </cell>
          <cell r="L891">
            <v>0</v>
          </cell>
          <cell r="M891">
            <v>0</v>
          </cell>
          <cell r="N891">
            <v>0</v>
          </cell>
          <cell r="O891">
            <v>0</v>
          </cell>
          <cell r="P891">
            <v>0</v>
          </cell>
          <cell r="Q891">
            <v>0</v>
          </cell>
          <cell r="R891">
            <v>0</v>
          </cell>
          <cell r="S891">
            <v>0</v>
          </cell>
          <cell r="T891">
            <v>0</v>
          </cell>
          <cell r="U891">
            <v>0</v>
          </cell>
        </row>
        <row r="892">
          <cell r="E892" t="str">
            <v>REGDT-SSC-NCIAC-4743-TANG: COST</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row>
        <row r="893">
          <cell r="E893" t="str">
            <v>REGDT-SSC-NCIAC-4746-TANG: ACCUM</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row>
        <row r="894">
          <cell r="E894" t="str">
            <v>REGDT-SSC-NCIAC-4746-TANG: COST</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row>
        <row r="895">
          <cell r="E895" t="str">
            <v>REGDT-SSC-NCIAC-4941-TANG: ACCUM</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row>
        <row r="896">
          <cell r="E896" t="str">
            <v>REGDT-SSC-NCIAC-4941-TANG: COST</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row>
        <row r="897">
          <cell r="E897" t="str">
            <v>REGDT-SSC-NCIAC-4942-TANG: ACCUM</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row>
        <row r="898">
          <cell r="E898" t="str">
            <v>REGDT-SSC-NCIAC-4942-TANG: COST</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0</v>
          </cell>
        </row>
        <row r="899">
          <cell r="E899" t="str">
            <v>REGDT-SSC-NCIAC-4946-TANG: ACCUM</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row>
        <row r="900">
          <cell r="E900" t="str">
            <v>REGDT-SSC-NCIAC-4946-TANG: COST</v>
          </cell>
          <cell r="F900">
            <v>0</v>
          </cell>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U900">
            <v>0</v>
          </cell>
        </row>
        <row r="901">
          <cell r="E901" t="str">
            <v>HistA-POWER-DIR-CIAC-4751A-TANG-CONT-91000-ADD: COST</v>
          </cell>
          <cell r="F901">
            <v>452752.01</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row>
        <row r="902">
          <cell r="E902" t="str">
            <v>HistA-POWER-DIR-CIAC-4751A-TANG-NCONT-91000-ADD: COST</v>
          </cell>
          <cell r="F902">
            <v>-1943388.33</v>
          </cell>
          <cell r="G902">
            <v>0</v>
          </cell>
          <cell r="H902">
            <v>0</v>
          </cell>
          <cell r="I902">
            <v>0</v>
          </cell>
          <cell r="J902">
            <v>0</v>
          </cell>
          <cell r="K902">
            <v>0</v>
          </cell>
          <cell r="L902">
            <v>0</v>
          </cell>
          <cell r="M902">
            <v>0</v>
          </cell>
          <cell r="N902">
            <v>0</v>
          </cell>
          <cell r="O902">
            <v>0</v>
          </cell>
          <cell r="P902">
            <v>0</v>
          </cell>
          <cell r="Q902">
            <v>0</v>
          </cell>
          <cell r="R902">
            <v>0</v>
          </cell>
          <cell r="S902">
            <v>0</v>
          </cell>
          <cell r="T902">
            <v>0</v>
          </cell>
          <cell r="U902">
            <v>0</v>
          </cell>
        </row>
        <row r="903">
          <cell r="E903" t="str">
            <v>HistA-POWER-DIR-CIAC-4752A-TANG-CONT-91000-ADD: COST</v>
          </cell>
          <cell r="F903">
            <v>46914.43</v>
          </cell>
          <cell r="G903">
            <v>0</v>
          </cell>
          <cell r="H903">
            <v>0</v>
          </cell>
          <cell r="I903">
            <v>0</v>
          </cell>
          <cell r="J903">
            <v>0</v>
          </cell>
          <cell r="K903">
            <v>0</v>
          </cell>
          <cell r="L903">
            <v>0</v>
          </cell>
          <cell r="M903">
            <v>0</v>
          </cell>
          <cell r="N903">
            <v>0</v>
          </cell>
          <cell r="O903">
            <v>0</v>
          </cell>
          <cell r="P903">
            <v>0</v>
          </cell>
          <cell r="Q903">
            <v>0</v>
          </cell>
          <cell r="R903">
            <v>0</v>
          </cell>
          <cell r="S903">
            <v>0</v>
          </cell>
          <cell r="T903">
            <v>0</v>
          </cell>
          <cell r="U903">
            <v>0</v>
          </cell>
        </row>
        <row r="904">
          <cell r="E904" t="str">
            <v>HistA-POWER-DIR-CIAC-4752A-TANG-NCONT-91000-ADD: COST</v>
          </cell>
          <cell r="F904">
            <v>-201375.03</v>
          </cell>
          <cell r="G904">
            <v>0</v>
          </cell>
          <cell r="H904">
            <v>0</v>
          </cell>
          <cell r="I904">
            <v>0</v>
          </cell>
          <cell r="J904">
            <v>0</v>
          </cell>
          <cell r="K904">
            <v>0</v>
          </cell>
          <cell r="L904">
            <v>0</v>
          </cell>
          <cell r="M904">
            <v>0</v>
          </cell>
          <cell r="N904">
            <v>0</v>
          </cell>
          <cell r="O904">
            <v>0</v>
          </cell>
          <cell r="P904">
            <v>0</v>
          </cell>
          <cell r="Q904">
            <v>0</v>
          </cell>
          <cell r="R904">
            <v>0</v>
          </cell>
          <cell r="S904">
            <v>0</v>
          </cell>
          <cell r="T904">
            <v>0</v>
          </cell>
          <cell r="U904">
            <v>0</v>
          </cell>
        </row>
        <row r="905">
          <cell r="E905" t="str">
            <v>HistA-POWER-DIR-CIAC-4753A-TANG-CONT-91000-ADD: COST</v>
          </cell>
          <cell r="F905">
            <v>38687.85</v>
          </cell>
          <cell r="G905">
            <v>0</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row>
        <row r="906">
          <cell r="E906" t="str">
            <v>HistA-POWER-DIR-CIAC-4753A-TANG-NCONT-91000-ADD: COST</v>
          </cell>
          <cell r="F906">
            <v>-166063.36000000002</v>
          </cell>
          <cell r="G906">
            <v>0</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row>
        <row r="907">
          <cell r="E907" t="str">
            <v>HistA-POWER-DIR-CIAC-4755A-TANG-CONT-91000-ADD: COST</v>
          </cell>
          <cell r="F907">
            <v>95.03</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row>
        <row r="908">
          <cell r="E908" t="str">
            <v>HistA-POWER-DIR-CIAC-4755A-TANG-NCONT-91000-ADD: COST</v>
          </cell>
          <cell r="F908">
            <v>-407.91</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row>
        <row r="909">
          <cell r="E909" t="str">
            <v>HistA-POWER-DIR-CIAC-4951A-TANG-NCONT-91000-ADD: COST</v>
          </cell>
          <cell r="F909">
            <v>-391301.66000000003</v>
          </cell>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row>
        <row r="910">
          <cell r="E910" t="str">
            <v>HistA-POWER-DIR-CIAC-4952A-TANG-NCONT-91000-ADD: COST</v>
          </cell>
          <cell r="F910">
            <v>-3461.4</v>
          </cell>
          <cell r="G910">
            <v>0</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row>
        <row r="911">
          <cell r="E911" t="str">
            <v>HistA-POWER-DIR-CIAC-4953A-TANG-NCONT-91000-ADD: COST</v>
          </cell>
          <cell r="F911">
            <v>-15408.15</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row>
        <row r="912">
          <cell r="E912" t="str">
            <v>HistA-POWER-DIR-CIAC-4954A-TANG-NCONT-91000-ADD: COST</v>
          </cell>
          <cell r="F912">
            <v>-348719.29</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row>
        <row r="913">
          <cell r="E913" t="str">
            <v>HistA-POWER-DIR-CIAC-4955A-TANG-NCONT-91000-ADD: COST</v>
          </cell>
          <cell r="F913">
            <v>-213205.45</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row>
        <row r="914">
          <cell r="E914" t="str">
            <v>HistA-POWER-DIR-NCIAC-4751A-TANG-NCONT-91000-ADD: ACCUM</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row>
        <row r="915">
          <cell r="E915" t="str">
            <v>HistA-POWER-DIR-NCIAC-4751A-TANG-NCONT-91000-ADD: COST</v>
          </cell>
          <cell r="F915">
            <v>2381991.5</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row>
        <row r="916">
          <cell r="E916" t="str">
            <v>HistA-POWER-DIR-NCIAC-4752A-TANG-NCONT-91000-ADD: ACCUM</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row>
        <row r="917">
          <cell r="E917" t="str">
            <v>HistA-POWER-DIR-NCIAC-4752A-TANG-NCONT-91000-ADD: COST</v>
          </cell>
          <cell r="F917">
            <v>1708169.98</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row>
        <row r="918">
          <cell r="E918" t="str">
            <v>HistA-POWER-DIR-NCIAC-4753A-TANG-NCONT-91000-ADD: ACCUM</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row>
        <row r="919">
          <cell r="E919" t="str">
            <v>HistA-POWER-DIR-NCIAC-4753A-TANG-NCONT-91000-ADD: COST</v>
          </cell>
          <cell r="F919">
            <v>774389.34</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row>
        <row r="920">
          <cell r="E920" t="str">
            <v>HistA-POWER-DIR-NCIAC-4755A-TANG-NCONT-91000-ADD: ACCUM</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row>
        <row r="921">
          <cell r="E921" t="str">
            <v>HistA-POWER-DIR-NCIAC-4755A-TANG-NCONT-91000-ADD: COST</v>
          </cell>
          <cell r="F921">
            <v>247206.75</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row>
        <row r="922">
          <cell r="E922" t="str">
            <v>HistA-POWER-DIR-NCIAC-4951A-TANG-NCONT-91000-ADD: ACCUM</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v>0</v>
          </cell>
          <cell r="U922">
            <v>0</v>
          </cell>
        </row>
        <row r="923">
          <cell r="E923" t="str">
            <v>HistA-POWER-DIR-NCIAC-4951A-TANG-NCONT-91000-ADD: COST</v>
          </cell>
          <cell r="F923">
            <v>467343.15</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row>
        <row r="924">
          <cell r="E924" t="str">
            <v>HistA-POWER-DIR-NCIAC-4952A-TANG-NCONT-91000-ADD: ACCUM</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row>
        <row r="925">
          <cell r="E925" t="str">
            <v>HistA-POWER-DIR-NCIAC-4952A-TANG-NCONT-91000-ADD: COST</v>
          </cell>
          <cell r="F925">
            <v>2472.16</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row>
        <row r="926">
          <cell r="E926" t="str">
            <v>HistA-POWER-DIR-NCIAC-4953A-TANG-NCONT-91000-ADD: ACCUM</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row>
        <row r="927">
          <cell r="E927" t="str">
            <v>HistA-POWER-DIR-NCIAC-4953A-TANG-NCONT-91000-ADD: COST</v>
          </cell>
          <cell r="F927">
            <v>4857.22</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row>
        <row r="928">
          <cell r="E928" t="str">
            <v>HistA-POWER-DIR-NCIAC-4954A-TANG-NCONT-91000-ADD: ACCUM</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row>
        <row r="929">
          <cell r="E929" t="str">
            <v>HistA-POWER-DIR-NCIAC-4954A-TANG-NCONT-91000-ADD: COST</v>
          </cell>
          <cell r="F929">
            <v>1078887.3400000001</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row>
        <row r="930">
          <cell r="E930" t="str">
            <v>HistA-POWER-DIR-NCIAC-4955A-TANG-NCONT-91000-ADD: ACCUM</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row>
        <row r="931">
          <cell r="E931" t="str">
            <v>HistA-POWER-DIR-NCIAC-4955A-TANG-NCONT-91000-ADD: COST</v>
          </cell>
          <cell r="F931">
            <v>871084.81</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row>
        <row r="932">
          <cell r="E932" t="str">
            <v>HistB-REGDT-DIR-CIAC-4751A-TANG-CONT-91099-ADD: COST</v>
          </cell>
          <cell r="F932">
            <v>-452752.01</v>
          </cell>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U932">
            <v>0</v>
          </cell>
        </row>
        <row r="933">
          <cell r="E933" t="str">
            <v>HistB-REGDT-DIR-CIAC-4751A-TANG-NCONT-91000-ADD: ACCUM</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row>
        <row r="934">
          <cell r="E934" t="str">
            <v>HistB-REGDT-DIR-CIAC-4751A-TANG-NCONT-91007-ADD: COST</v>
          </cell>
          <cell r="F934">
            <v>1943388.33</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0</v>
          </cell>
        </row>
        <row r="935">
          <cell r="E935" t="str">
            <v>HistB-REGDT-DIR-CIAC-4751A-TANG-NCONT-91099-ADD: ACCUM</v>
          </cell>
          <cell r="F935">
            <v>0</v>
          </cell>
          <cell r="G935">
            <v>0</v>
          </cell>
          <cell r="H935">
            <v>0</v>
          </cell>
          <cell r="I935">
            <v>0</v>
          </cell>
          <cell r="J935">
            <v>0</v>
          </cell>
          <cell r="K935">
            <v>0</v>
          </cell>
          <cell r="L935">
            <v>20296.32</v>
          </cell>
          <cell r="M935">
            <v>0</v>
          </cell>
          <cell r="N935">
            <v>0</v>
          </cell>
          <cell r="O935">
            <v>0</v>
          </cell>
          <cell r="P935">
            <v>0</v>
          </cell>
          <cell r="Q935">
            <v>0</v>
          </cell>
          <cell r="R935">
            <v>0</v>
          </cell>
          <cell r="S935">
            <v>0</v>
          </cell>
          <cell r="T935">
            <v>0</v>
          </cell>
          <cell r="U935">
            <v>0</v>
          </cell>
        </row>
        <row r="936">
          <cell r="E936" t="str">
            <v>HistB-REGDT-DIR-CIAC-4752A-TANG-CONT-91099-ADD: COST</v>
          </cell>
          <cell r="F936">
            <v>-46914.43</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row>
        <row r="937">
          <cell r="E937" t="str">
            <v>HistB-REGDT-DIR-CIAC-4752A-TANG-NCONT-91000-ADD: ACCUM</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row>
        <row r="938">
          <cell r="E938" t="str">
            <v>HistB-REGDT-DIR-CIAC-4752A-TANG-NCONT-91007-ADD: COST</v>
          </cell>
          <cell r="F938">
            <v>201375.03</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row>
        <row r="939">
          <cell r="E939" t="str">
            <v>HistB-REGDT-DIR-CIAC-4752A-TANG-NCONT-91099-ADD: ACCUM</v>
          </cell>
          <cell r="F939">
            <v>0</v>
          </cell>
          <cell r="G939">
            <v>0</v>
          </cell>
          <cell r="H939">
            <v>0</v>
          </cell>
          <cell r="I939">
            <v>0</v>
          </cell>
          <cell r="J939">
            <v>0</v>
          </cell>
          <cell r="K939">
            <v>0</v>
          </cell>
          <cell r="L939">
            <v>1.8900000000000001</v>
          </cell>
          <cell r="M939">
            <v>0</v>
          </cell>
          <cell r="N939">
            <v>0</v>
          </cell>
          <cell r="O939">
            <v>0</v>
          </cell>
          <cell r="P939">
            <v>0</v>
          </cell>
          <cell r="Q939">
            <v>0</v>
          </cell>
          <cell r="R939">
            <v>0</v>
          </cell>
          <cell r="S939">
            <v>0</v>
          </cell>
          <cell r="T939">
            <v>0</v>
          </cell>
          <cell r="U939">
            <v>0</v>
          </cell>
        </row>
        <row r="940">
          <cell r="E940" t="str">
            <v>HistB-REGDT-DIR-CIAC-4753A-TANG-CONT-91099-ADD: COST</v>
          </cell>
          <cell r="F940">
            <v>-38687.85</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row>
        <row r="941">
          <cell r="E941" t="str">
            <v>HistB-REGDT-DIR-CIAC-4753A-TANG-NCONT-91000-ADD: ACCUM</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row>
        <row r="942">
          <cell r="E942" t="str">
            <v>HistB-REGDT-DIR-CIAC-4753A-TANG-NCONT-91007-ADD: COST</v>
          </cell>
          <cell r="F942">
            <v>166063.36000000002</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row>
        <row r="943">
          <cell r="E943" t="str">
            <v>HistB-REGDT-DIR-CIAC-4753A-TANG-NCONT-91099-ADD: ACCUM</v>
          </cell>
          <cell r="F943">
            <v>0</v>
          </cell>
          <cell r="G943">
            <v>0</v>
          </cell>
          <cell r="H943">
            <v>0</v>
          </cell>
          <cell r="I943">
            <v>0</v>
          </cell>
          <cell r="J943">
            <v>0</v>
          </cell>
          <cell r="K943">
            <v>0</v>
          </cell>
          <cell r="L943">
            <v>1245.1500000000001</v>
          </cell>
          <cell r="M943">
            <v>0</v>
          </cell>
          <cell r="N943">
            <v>0</v>
          </cell>
          <cell r="O943">
            <v>0</v>
          </cell>
          <cell r="P943">
            <v>0</v>
          </cell>
          <cell r="Q943">
            <v>0</v>
          </cell>
          <cell r="R943">
            <v>0</v>
          </cell>
          <cell r="S943">
            <v>0</v>
          </cell>
          <cell r="T943">
            <v>0</v>
          </cell>
          <cell r="U943">
            <v>0</v>
          </cell>
        </row>
        <row r="944">
          <cell r="E944" t="str">
            <v>HistB-REGDT-DIR-CIAC-4755A-TANG-CONT-91099-ADD: COST</v>
          </cell>
          <cell r="F944">
            <v>-95.03</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row>
        <row r="945">
          <cell r="E945" t="str">
            <v>HistB-REGDT-DIR-CIAC-4755A-TANG-NCONT-91000-ADD: ACCUM</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row>
        <row r="946">
          <cell r="E946" t="str">
            <v>HistB-REGDT-DIR-CIAC-4755A-TANG-NCONT-91007-ADD: COST</v>
          </cell>
          <cell r="F946">
            <v>407.91</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row>
        <row r="947">
          <cell r="E947" t="str">
            <v>HistB-REGDT-DIR-CIAC-4951A-TANG-NCONT-91000-ADD: ACCUM</v>
          </cell>
          <cell r="F947">
            <v>0</v>
          </cell>
          <cell r="G947">
            <v>0</v>
          </cell>
          <cell r="H947">
            <v>0</v>
          </cell>
          <cell r="I947">
            <v>0</v>
          </cell>
          <cell r="J947">
            <v>0</v>
          </cell>
          <cell r="K947">
            <v>0</v>
          </cell>
          <cell r="L947">
            <v>0</v>
          </cell>
          <cell r="M947">
            <v>0</v>
          </cell>
          <cell r="N947">
            <v>0</v>
          </cell>
          <cell r="O947">
            <v>0</v>
          </cell>
          <cell r="P947">
            <v>0</v>
          </cell>
          <cell r="Q947">
            <v>0</v>
          </cell>
          <cell r="R947">
            <v>0</v>
          </cell>
          <cell r="S947">
            <v>0</v>
          </cell>
          <cell r="T947">
            <v>0</v>
          </cell>
          <cell r="U947">
            <v>0</v>
          </cell>
        </row>
        <row r="948">
          <cell r="E948" t="str">
            <v>HistB-REGDT-DIR-CIAC-4951A-TANG-NCONT-91007-ADD: COST</v>
          </cell>
          <cell r="F948">
            <v>391301.66000000003</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row>
        <row r="949">
          <cell r="E949" t="str">
            <v>HistB-REGDT-DIR-CIAC-4951A-TANG-NCONT-91099-ADD: ACCUM</v>
          </cell>
          <cell r="F949">
            <v>0</v>
          </cell>
          <cell r="G949">
            <v>0</v>
          </cell>
          <cell r="H949">
            <v>0</v>
          </cell>
          <cell r="I949">
            <v>0</v>
          </cell>
          <cell r="J949">
            <v>0</v>
          </cell>
          <cell r="K949">
            <v>0</v>
          </cell>
          <cell r="L949">
            <v>44585.29</v>
          </cell>
          <cell r="M949">
            <v>0</v>
          </cell>
          <cell r="N949">
            <v>0</v>
          </cell>
          <cell r="O949">
            <v>0</v>
          </cell>
          <cell r="P949">
            <v>0</v>
          </cell>
          <cell r="Q949">
            <v>0</v>
          </cell>
          <cell r="R949">
            <v>0</v>
          </cell>
          <cell r="S949">
            <v>0</v>
          </cell>
          <cell r="T949">
            <v>0</v>
          </cell>
          <cell r="U949">
            <v>0</v>
          </cell>
        </row>
        <row r="950">
          <cell r="E950" t="str">
            <v>HistB-REGDT-DIR-CIAC-4952A-TANG-NCONT-91000-ADD: ACCUM</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row>
        <row r="951">
          <cell r="E951" t="str">
            <v>HistB-REGDT-DIR-CIAC-4952A-TANG-NCONT-91007-ADD: COST</v>
          </cell>
          <cell r="F951">
            <v>3461.4</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row>
        <row r="952">
          <cell r="E952" t="str">
            <v>HistB-REGDT-DIR-CIAC-4952A-TANG-NCONT-91099-ADD: ACCUM</v>
          </cell>
          <cell r="F952">
            <v>0</v>
          </cell>
          <cell r="G952">
            <v>0</v>
          </cell>
          <cell r="H952">
            <v>0</v>
          </cell>
          <cell r="I952">
            <v>0</v>
          </cell>
          <cell r="J952">
            <v>0</v>
          </cell>
          <cell r="K952">
            <v>0</v>
          </cell>
          <cell r="L952">
            <v>253.87</v>
          </cell>
          <cell r="M952">
            <v>0</v>
          </cell>
          <cell r="N952">
            <v>0</v>
          </cell>
          <cell r="O952">
            <v>0</v>
          </cell>
          <cell r="P952">
            <v>0</v>
          </cell>
          <cell r="Q952">
            <v>0</v>
          </cell>
          <cell r="R952">
            <v>0</v>
          </cell>
          <cell r="S952">
            <v>0</v>
          </cell>
          <cell r="T952">
            <v>0</v>
          </cell>
          <cell r="U952">
            <v>0</v>
          </cell>
        </row>
        <row r="953">
          <cell r="E953" t="str">
            <v>HistB-REGDT-DIR-CIAC-4953A-TANG-NCONT-91000-ADD: ACCUM</v>
          </cell>
          <cell r="F953">
            <v>0</v>
          </cell>
          <cell r="G953">
            <v>0</v>
          </cell>
          <cell r="H953">
            <v>0</v>
          </cell>
          <cell r="I953">
            <v>0</v>
          </cell>
          <cell r="J953">
            <v>0</v>
          </cell>
          <cell r="K953">
            <v>0</v>
          </cell>
          <cell r="L953">
            <v>-0.01</v>
          </cell>
          <cell r="M953">
            <v>0</v>
          </cell>
          <cell r="N953">
            <v>0</v>
          </cell>
          <cell r="O953">
            <v>0</v>
          </cell>
          <cell r="P953">
            <v>0</v>
          </cell>
          <cell r="Q953">
            <v>0</v>
          </cell>
          <cell r="R953">
            <v>0</v>
          </cell>
          <cell r="S953">
            <v>0</v>
          </cell>
          <cell r="T953">
            <v>0</v>
          </cell>
          <cell r="U953">
            <v>0</v>
          </cell>
        </row>
        <row r="954">
          <cell r="E954" t="str">
            <v>HistB-REGDT-DIR-CIAC-4953A-TANG-NCONT-91007-ADD: COST</v>
          </cell>
          <cell r="F954">
            <v>15408.15</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row>
        <row r="955">
          <cell r="E955" t="str">
            <v>HistB-REGDT-DIR-CIAC-4953A-TANG-NCONT-91099-ADD: ACCUM</v>
          </cell>
          <cell r="F955">
            <v>0</v>
          </cell>
          <cell r="G955">
            <v>0</v>
          </cell>
          <cell r="H955">
            <v>0</v>
          </cell>
          <cell r="I955">
            <v>0</v>
          </cell>
          <cell r="J955">
            <v>0</v>
          </cell>
          <cell r="K955">
            <v>0</v>
          </cell>
          <cell r="L955">
            <v>615.49</v>
          </cell>
          <cell r="M955">
            <v>0</v>
          </cell>
          <cell r="N955">
            <v>0</v>
          </cell>
          <cell r="O955">
            <v>0</v>
          </cell>
          <cell r="P955">
            <v>0</v>
          </cell>
          <cell r="Q955">
            <v>0</v>
          </cell>
          <cell r="R955">
            <v>0</v>
          </cell>
          <cell r="S955">
            <v>0</v>
          </cell>
          <cell r="T955">
            <v>0</v>
          </cell>
          <cell r="U955">
            <v>0</v>
          </cell>
        </row>
        <row r="956">
          <cell r="E956" t="str">
            <v>HistB-REGDT-DIR-CIAC-4954A-TANG-NCONT-91000-ADD: ACCUM</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row>
        <row r="957">
          <cell r="E957" t="str">
            <v>HistB-REGDT-DIR-CIAC-4954A-TANG-NCONT-91007-ADD: COST</v>
          </cell>
          <cell r="F957">
            <v>348719.29</v>
          </cell>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row>
        <row r="958">
          <cell r="E958" t="str">
            <v>HistB-REGDT-DIR-CIAC-4954A-TANG-NCONT-91099-ADD: ACCUM</v>
          </cell>
          <cell r="F958">
            <v>0</v>
          </cell>
          <cell r="G958">
            <v>0</v>
          </cell>
          <cell r="H958">
            <v>0</v>
          </cell>
          <cell r="I958">
            <v>0</v>
          </cell>
          <cell r="J958">
            <v>0</v>
          </cell>
          <cell r="K958">
            <v>0</v>
          </cell>
          <cell r="L958">
            <v>21997.97</v>
          </cell>
          <cell r="M958">
            <v>0</v>
          </cell>
          <cell r="N958">
            <v>0</v>
          </cell>
          <cell r="O958">
            <v>0</v>
          </cell>
          <cell r="P958">
            <v>0</v>
          </cell>
          <cell r="Q958">
            <v>0</v>
          </cell>
          <cell r="R958">
            <v>0</v>
          </cell>
          <cell r="S958">
            <v>0</v>
          </cell>
          <cell r="T958">
            <v>0</v>
          </cell>
          <cell r="U958">
            <v>0</v>
          </cell>
        </row>
        <row r="959">
          <cell r="E959" t="str">
            <v>HistB-REGDT-DIR-CIAC-4955A-TANG-NCONT-91000-ADD: ACCUM</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row>
        <row r="960">
          <cell r="E960" t="str">
            <v>HistB-REGDT-DIR-CIAC-4955A-TANG-NCONT-91007-ADD: COST</v>
          </cell>
          <cell r="F960">
            <v>213205.45</v>
          </cell>
          <cell r="G960">
            <v>0</v>
          </cell>
          <cell r="H960">
            <v>0</v>
          </cell>
          <cell r="I960">
            <v>0</v>
          </cell>
          <cell r="J960">
            <v>0</v>
          </cell>
          <cell r="K960">
            <v>0</v>
          </cell>
          <cell r="L960">
            <v>0</v>
          </cell>
          <cell r="M960">
            <v>0</v>
          </cell>
          <cell r="N960">
            <v>0</v>
          </cell>
          <cell r="O960">
            <v>0</v>
          </cell>
          <cell r="P960">
            <v>0</v>
          </cell>
          <cell r="Q960">
            <v>0</v>
          </cell>
          <cell r="R960">
            <v>0</v>
          </cell>
          <cell r="S960">
            <v>0</v>
          </cell>
          <cell r="T960">
            <v>0</v>
          </cell>
          <cell r="U960">
            <v>0</v>
          </cell>
        </row>
        <row r="961">
          <cell r="E961" t="str">
            <v>HistB-REGDT-DIR-CIAC-4955A-TANG-NCONT-91099-ADD: ACCUM</v>
          </cell>
          <cell r="F961">
            <v>0</v>
          </cell>
          <cell r="G961">
            <v>0</v>
          </cell>
          <cell r="H961">
            <v>0</v>
          </cell>
          <cell r="I961">
            <v>0</v>
          </cell>
          <cell r="J961">
            <v>0</v>
          </cell>
          <cell r="K961">
            <v>0</v>
          </cell>
          <cell r="L961">
            <v>19266.71</v>
          </cell>
          <cell r="M961">
            <v>0</v>
          </cell>
          <cell r="N961">
            <v>0</v>
          </cell>
          <cell r="O961">
            <v>0</v>
          </cell>
          <cell r="P961">
            <v>0</v>
          </cell>
          <cell r="Q961">
            <v>0</v>
          </cell>
          <cell r="R961">
            <v>0</v>
          </cell>
          <cell r="S961">
            <v>0</v>
          </cell>
          <cell r="T961">
            <v>0</v>
          </cell>
          <cell r="U961">
            <v>0</v>
          </cell>
        </row>
        <row r="962">
          <cell r="E962" t="str">
            <v>HistB-REGDT-DIR-NCIAC-4751A-TANG-NCONT-91000-ADD: ACCUM</v>
          </cell>
          <cell r="F962">
            <v>0</v>
          </cell>
          <cell r="G962">
            <v>0</v>
          </cell>
          <cell r="H962">
            <v>0</v>
          </cell>
          <cell r="I962">
            <v>0</v>
          </cell>
          <cell r="J962">
            <v>0</v>
          </cell>
          <cell r="K962">
            <v>0</v>
          </cell>
          <cell r="L962">
            <v>119530.06</v>
          </cell>
          <cell r="M962">
            <v>-119530.06</v>
          </cell>
          <cell r="N962">
            <v>0</v>
          </cell>
          <cell r="O962">
            <v>0</v>
          </cell>
          <cell r="P962">
            <v>0</v>
          </cell>
          <cell r="Q962">
            <v>0</v>
          </cell>
          <cell r="R962">
            <v>0</v>
          </cell>
          <cell r="S962">
            <v>0</v>
          </cell>
          <cell r="T962">
            <v>0</v>
          </cell>
          <cell r="U962">
            <v>0</v>
          </cell>
        </row>
        <row r="963">
          <cell r="E963" t="str">
            <v>HistB-REGDT-DIR-NCIAC-4751A-TANG-NCONT-91000-PROCEEDS: ACCUM</v>
          </cell>
          <cell r="F963">
            <v>0</v>
          </cell>
          <cell r="G963">
            <v>0</v>
          </cell>
          <cell r="H963">
            <v>0</v>
          </cell>
          <cell r="I963">
            <v>0</v>
          </cell>
          <cell r="J963">
            <v>0</v>
          </cell>
          <cell r="K963">
            <v>0</v>
          </cell>
          <cell r="L963">
            <v>2000</v>
          </cell>
          <cell r="M963">
            <v>0</v>
          </cell>
          <cell r="N963">
            <v>0</v>
          </cell>
          <cell r="O963">
            <v>0</v>
          </cell>
          <cell r="P963">
            <v>0</v>
          </cell>
          <cell r="Q963">
            <v>0</v>
          </cell>
          <cell r="R963">
            <v>0</v>
          </cell>
          <cell r="S963">
            <v>0</v>
          </cell>
          <cell r="T963">
            <v>0</v>
          </cell>
          <cell r="U963">
            <v>0</v>
          </cell>
        </row>
        <row r="964">
          <cell r="E964" t="str">
            <v>HistB-REGDT-DIR-NCIAC-4751A-TANG-NCONT-91007-ADD: ACCUM</v>
          </cell>
          <cell r="F964">
            <v>0</v>
          </cell>
          <cell r="G964">
            <v>0</v>
          </cell>
          <cell r="H964">
            <v>0</v>
          </cell>
          <cell r="I964">
            <v>0</v>
          </cell>
          <cell r="J964">
            <v>0</v>
          </cell>
          <cell r="K964">
            <v>0</v>
          </cell>
          <cell r="L964">
            <v>2217203.08</v>
          </cell>
          <cell r="M964">
            <v>0</v>
          </cell>
          <cell r="N964">
            <v>0</v>
          </cell>
          <cell r="O964">
            <v>0</v>
          </cell>
          <cell r="P964">
            <v>0</v>
          </cell>
          <cell r="Q964">
            <v>0</v>
          </cell>
          <cell r="R964">
            <v>0</v>
          </cell>
          <cell r="S964">
            <v>0</v>
          </cell>
          <cell r="T964">
            <v>0</v>
          </cell>
          <cell r="U964">
            <v>0</v>
          </cell>
        </row>
        <row r="965">
          <cell r="E965" t="str">
            <v>HistB-REGDT-DIR-NCIAC-4751A-TANG-NCONT-91007-ADD: COST</v>
          </cell>
          <cell r="F965">
            <v>-2381991.5</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row>
        <row r="966">
          <cell r="E966" t="str">
            <v>HistB-REGDT-DIR-NCIAC-4751A-TANG-NCONT-91008-ADD: ACCUM</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row>
        <row r="967">
          <cell r="E967" t="str">
            <v>HistB-REGDT-DIR-NCIAC-4751A-TANG-NCONT-91099-ADD: ACCUM</v>
          </cell>
          <cell r="F967">
            <v>0</v>
          </cell>
          <cell r="G967">
            <v>0</v>
          </cell>
          <cell r="H967">
            <v>0</v>
          </cell>
          <cell r="I967">
            <v>0</v>
          </cell>
          <cell r="J967">
            <v>0</v>
          </cell>
          <cell r="K967">
            <v>0</v>
          </cell>
          <cell r="L967">
            <v>-40595.230000000003</v>
          </cell>
          <cell r="M967">
            <v>0</v>
          </cell>
          <cell r="N967">
            <v>0</v>
          </cell>
          <cell r="O967">
            <v>0</v>
          </cell>
          <cell r="P967">
            <v>0</v>
          </cell>
          <cell r="Q967">
            <v>0</v>
          </cell>
          <cell r="R967">
            <v>0</v>
          </cell>
          <cell r="S967">
            <v>0</v>
          </cell>
          <cell r="T967">
            <v>0</v>
          </cell>
          <cell r="U967">
            <v>0</v>
          </cell>
        </row>
        <row r="968">
          <cell r="E968" t="str">
            <v>HistB-REGDT-DIR-NCIAC-4751R-TANG-NCONT-41300-PROCEEDS: ACCUM</v>
          </cell>
          <cell r="F968">
            <v>0</v>
          </cell>
          <cell r="G968">
            <v>0</v>
          </cell>
          <cell r="H968">
            <v>0</v>
          </cell>
          <cell r="I968">
            <v>0</v>
          </cell>
          <cell r="J968">
            <v>0</v>
          </cell>
          <cell r="K968">
            <v>0</v>
          </cell>
          <cell r="L968">
            <v>-5974.33</v>
          </cell>
          <cell r="M968">
            <v>0</v>
          </cell>
          <cell r="N968">
            <v>0</v>
          </cell>
          <cell r="O968">
            <v>0</v>
          </cell>
          <cell r="P968">
            <v>0</v>
          </cell>
          <cell r="Q968">
            <v>0</v>
          </cell>
          <cell r="R968">
            <v>0</v>
          </cell>
          <cell r="S968">
            <v>0</v>
          </cell>
          <cell r="T968">
            <v>0</v>
          </cell>
          <cell r="U968">
            <v>0</v>
          </cell>
        </row>
        <row r="969">
          <cell r="E969" t="str">
            <v>HistB-REGDT-DIR-NCIAC-4751R-TANG-NCONT-43650-PROCEEDS: ACCUM</v>
          </cell>
          <cell r="F969">
            <v>0</v>
          </cell>
          <cell r="G969">
            <v>0</v>
          </cell>
          <cell r="H969">
            <v>0</v>
          </cell>
          <cell r="I969">
            <v>0</v>
          </cell>
          <cell r="J969">
            <v>0</v>
          </cell>
          <cell r="K969">
            <v>0</v>
          </cell>
          <cell r="L969">
            <v>-31140.97</v>
          </cell>
          <cell r="M969">
            <v>0</v>
          </cell>
          <cell r="N969">
            <v>0</v>
          </cell>
          <cell r="O969">
            <v>0</v>
          </cell>
          <cell r="P969">
            <v>0</v>
          </cell>
          <cell r="Q969">
            <v>0</v>
          </cell>
          <cell r="R969">
            <v>0</v>
          </cell>
          <cell r="S969">
            <v>0</v>
          </cell>
          <cell r="T969">
            <v>0</v>
          </cell>
          <cell r="U969">
            <v>0</v>
          </cell>
        </row>
        <row r="970">
          <cell r="E970" t="str">
            <v>HistB-REGDT-DIR-NCIAC-4751R-TANG-NCONT-91007-PROCEEDS: ACCUM</v>
          </cell>
          <cell r="F970">
            <v>0</v>
          </cell>
          <cell r="G970">
            <v>0</v>
          </cell>
          <cell r="H970">
            <v>0</v>
          </cell>
          <cell r="I970">
            <v>0</v>
          </cell>
          <cell r="J970">
            <v>0</v>
          </cell>
          <cell r="K970">
            <v>0</v>
          </cell>
          <cell r="L970">
            <v>-2145625.16</v>
          </cell>
          <cell r="M970">
            <v>0</v>
          </cell>
          <cell r="N970">
            <v>0</v>
          </cell>
          <cell r="O970">
            <v>0</v>
          </cell>
          <cell r="P970">
            <v>0</v>
          </cell>
          <cell r="Q970">
            <v>0</v>
          </cell>
          <cell r="R970">
            <v>0</v>
          </cell>
          <cell r="S970">
            <v>0</v>
          </cell>
          <cell r="T970">
            <v>0</v>
          </cell>
          <cell r="U970">
            <v>0</v>
          </cell>
        </row>
        <row r="971">
          <cell r="E971" t="str">
            <v>HistB-REGDT-DIR-NCIAC-4751R-TANG-NCONT-91007-RET: ACCUM</v>
          </cell>
          <cell r="F971">
            <v>0</v>
          </cell>
          <cell r="G971">
            <v>0</v>
          </cell>
          <cell r="H971">
            <v>0</v>
          </cell>
          <cell r="I971">
            <v>0</v>
          </cell>
          <cell r="J971">
            <v>0</v>
          </cell>
          <cell r="K971">
            <v>0</v>
          </cell>
          <cell r="L971">
            <v>-71577.919999999998</v>
          </cell>
          <cell r="M971">
            <v>0</v>
          </cell>
          <cell r="N971">
            <v>0</v>
          </cell>
          <cell r="O971">
            <v>0</v>
          </cell>
          <cell r="P971">
            <v>0</v>
          </cell>
          <cell r="Q971">
            <v>0</v>
          </cell>
          <cell r="R971">
            <v>0</v>
          </cell>
          <cell r="S971">
            <v>0</v>
          </cell>
          <cell r="T971">
            <v>0</v>
          </cell>
          <cell r="U971">
            <v>0</v>
          </cell>
        </row>
        <row r="972">
          <cell r="E972" t="str">
            <v>HistB-REGDT-DIR-NCIAC-4751R-TANG-NCONT-91099-PROCEEDS: ACCUM</v>
          </cell>
          <cell r="F972">
            <v>0</v>
          </cell>
          <cell r="G972">
            <v>0</v>
          </cell>
          <cell r="H972">
            <v>0</v>
          </cell>
          <cell r="I972">
            <v>0</v>
          </cell>
          <cell r="J972">
            <v>0</v>
          </cell>
          <cell r="K972">
            <v>0</v>
          </cell>
          <cell r="L972">
            <v>205.54</v>
          </cell>
          <cell r="M972">
            <v>0</v>
          </cell>
          <cell r="N972">
            <v>0</v>
          </cell>
          <cell r="O972">
            <v>0</v>
          </cell>
          <cell r="P972">
            <v>0</v>
          </cell>
          <cell r="Q972">
            <v>0</v>
          </cell>
          <cell r="R972">
            <v>0</v>
          </cell>
          <cell r="S972">
            <v>0</v>
          </cell>
          <cell r="T972">
            <v>0</v>
          </cell>
          <cell r="U972">
            <v>0</v>
          </cell>
        </row>
        <row r="973">
          <cell r="E973" t="str">
            <v>HistB-REGDT-DIR-NCIAC-4751R-TANG-NCONT-91099-RET: ACCUM</v>
          </cell>
          <cell r="F973">
            <v>0</v>
          </cell>
          <cell r="G973">
            <v>0</v>
          </cell>
          <cell r="H973">
            <v>0</v>
          </cell>
          <cell r="I973">
            <v>0</v>
          </cell>
          <cell r="J973">
            <v>0</v>
          </cell>
          <cell r="K973">
            <v>0</v>
          </cell>
          <cell r="L973">
            <v>30724.510000000002</v>
          </cell>
          <cell r="M973">
            <v>0</v>
          </cell>
          <cell r="N973">
            <v>0</v>
          </cell>
          <cell r="O973">
            <v>0</v>
          </cell>
          <cell r="P973">
            <v>0</v>
          </cell>
          <cell r="Q973">
            <v>0</v>
          </cell>
          <cell r="R973">
            <v>0</v>
          </cell>
          <cell r="S973">
            <v>0</v>
          </cell>
          <cell r="T973">
            <v>0</v>
          </cell>
          <cell r="U973">
            <v>0</v>
          </cell>
        </row>
        <row r="974">
          <cell r="E974" t="str">
            <v>HistB-REGDT-DIR-NCIAC-4752A-TANG-NCONT-10800-ADD: ACCUM</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row>
        <row r="975">
          <cell r="E975" t="str">
            <v>HistB-REGDT-DIR-NCIAC-4752A-TANG-NCONT-91000-ADD: ACCUM</v>
          </cell>
          <cell r="F975">
            <v>0</v>
          </cell>
          <cell r="G975">
            <v>0</v>
          </cell>
          <cell r="H975">
            <v>0</v>
          </cell>
          <cell r="I975">
            <v>0</v>
          </cell>
          <cell r="J975">
            <v>0</v>
          </cell>
          <cell r="K975">
            <v>0</v>
          </cell>
          <cell r="L975">
            <v>43576.53</v>
          </cell>
          <cell r="M975">
            <v>-43576.520000000004</v>
          </cell>
          <cell r="N975">
            <v>0</v>
          </cell>
          <cell r="O975">
            <v>0</v>
          </cell>
          <cell r="P975">
            <v>0</v>
          </cell>
          <cell r="Q975">
            <v>0</v>
          </cell>
          <cell r="R975">
            <v>0</v>
          </cell>
          <cell r="S975">
            <v>0</v>
          </cell>
          <cell r="T975">
            <v>0</v>
          </cell>
          <cell r="U975">
            <v>0</v>
          </cell>
        </row>
        <row r="976">
          <cell r="E976" t="str">
            <v>HistB-REGDT-DIR-NCIAC-4752A-TANG-NCONT-91000-PROCEEDS: ACCUM</v>
          </cell>
          <cell r="F976">
            <v>0</v>
          </cell>
          <cell r="G976">
            <v>0</v>
          </cell>
          <cell r="H976">
            <v>0</v>
          </cell>
          <cell r="I976">
            <v>0</v>
          </cell>
          <cell r="J976">
            <v>0</v>
          </cell>
          <cell r="K976">
            <v>0</v>
          </cell>
          <cell r="L976">
            <v>0</v>
          </cell>
          <cell r="M976">
            <v>0</v>
          </cell>
          <cell r="N976">
            <v>0</v>
          </cell>
          <cell r="O976">
            <v>0</v>
          </cell>
          <cell r="P976">
            <v>0</v>
          </cell>
          <cell r="Q976">
            <v>-4092.64</v>
          </cell>
          <cell r="R976">
            <v>0</v>
          </cell>
          <cell r="S976">
            <v>0</v>
          </cell>
          <cell r="T976">
            <v>0</v>
          </cell>
          <cell r="U976">
            <v>0</v>
          </cell>
        </row>
        <row r="977">
          <cell r="E977" t="str">
            <v>HistB-REGDT-DIR-NCIAC-4752A-TANG-NCONT-91007-ADD: COST</v>
          </cell>
          <cell r="F977">
            <v>-1708169.98</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row>
        <row r="978">
          <cell r="E978" t="str">
            <v>HistB-REGDT-DIR-NCIAC-4752A-TANG-NCONT-91008-ADD: ACCUM</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row>
        <row r="979">
          <cell r="E979" t="str">
            <v>HistB-REGDT-DIR-NCIAC-4752R-TANG-NCONT-43650-PROCEEDS: ACCUM</v>
          </cell>
          <cell r="F979">
            <v>0</v>
          </cell>
          <cell r="G979">
            <v>0</v>
          </cell>
          <cell r="H979">
            <v>0</v>
          </cell>
          <cell r="I979">
            <v>0</v>
          </cell>
          <cell r="J979">
            <v>0</v>
          </cell>
          <cell r="K979">
            <v>0</v>
          </cell>
          <cell r="L979">
            <v>-6444.29</v>
          </cell>
          <cell r="M979">
            <v>0</v>
          </cell>
          <cell r="N979">
            <v>0</v>
          </cell>
          <cell r="O979">
            <v>0</v>
          </cell>
          <cell r="P979">
            <v>0</v>
          </cell>
          <cell r="Q979">
            <v>0</v>
          </cell>
          <cell r="R979">
            <v>0</v>
          </cell>
          <cell r="S979">
            <v>0</v>
          </cell>
          <cell r="T979">
            <v>0</v>
          </cell>
          <cell r="U979">
            <v>0</v>
          </cell>
        </row>
        <row r="980">
          <cell r="E980" t="str">
            <v>HistB-REGDT-DIR-NCIAC-4752R-TANG-NCONT-91007-PROCEEDS: ACCUM</v>
          </cell>
          <cell r="F980">
            <v>0</v>
          </cell>
          <cell r="G980">
            <v>0</v>
          </cell>
          <cell r="H980">
            <v>0</v>
          </cell>
          <cell r="I980">
            <v>0</v>
          </cell>
          <cell r="J980">
            <v>0</v>
          </cell>
          <cell r="K980">
            <v>0</v>
          </cell>
          <cell r="L980">
            <v>-5553.21</v>
          </cell>
          <cell r="M980">
            <v>0</v>
          </cell>
          <cell r="N980">
            <v>0</v>
          </cell>
          <cell r="O980">
            <v>0</v>
          </cell>
          <cell r="P980">
            <v>0</v>
          </cell>
          <cell r="Q980">
            <v>0</v>
          </cell>
          <cell r="R980">
            <v>0</v>
          </cell>
          <cell r="S980">
            <v>0</v>
          </cell>
          <cell r="T980">
            <v>0</v>
          </cell>
          <cell r="U980">
            <v>0</v>
          </cell>
        </row>
        <row r="981">
          <cell r="E981" t="str">
            <v>HistB-REGDT-DIR-NCIAC-4752R-TANG-NCONT-91099-PROCEEDS: ACCUM</v>
          </cell>
          <cell r="F981">
            <v>0</v>
          </cell>
          <cell r="G981">
            <v>0</v>
          </cell>
          <cell r="H981">
            <v>0</v>
          </cell>
          <cell r="I981">
            <v>0</v>
          </cell>
          <cell r="J981">
            <v>0</v>
          </cell>
          <cell r="K981">
            <v>0</v>
          </cell>
          <cell r="L981">
            <v>-6989.81</v>
          </cell>
          <cell r="M981">
            <v>0</v>
          </cell>
          <cell r="N981">
            <v>0</v>
          </cell>
          <cell r="O981">
            <v>0</v>
          </cell>
          <cell r="P981">
            <v>0</v>
          </cell>
          <cell r="Q981">
            <v>0</v>
          </cell>
          <cell r="R981">
            <v>0</v>
          </cell>
          <cell r="S981">
            <v>0</v>
          </cell>
          <cell r="T981">
            <v>0</v>
          </cell>
          <cell r="U981">
            <v>0</v>
          </cell>
        </row>
        <row r="982">
          <cell r="E982" t="str">
            <v>HistB-REGDT-DIR-NCIAC-4752R-TANG-NCONT-91099-RET: ACCUM</v>
          </cell>
          <cell r="F982">
            <v>0</v>
          </cell>
          <cell r="G982">
            <v>0</v>
          </cell>
          <cell r="H982">
            <v>0</v>
          </cell>
          <cell r="I982">
            <v>0</v>
          </cell>
          <cell r="J982">
            <v>0</v>
          </cell>
          <cell r="K982">
            <v>0</v>
          </cell>
          <cell r="L982">
            <v>45421.13</v>
          </cell>
          <cell r="M982">
            <v>0</v>
          </cell>
          <cell r="N982">
            <v>0</v>
          </cell>
          <cell r="O982">
            <v>0</v>
          </cell>
          <cell r="P982">
            <v>0</v>
          </cell>
          <cell r="Q982">
            <v>0</v>
          </cell>
          <cell r="R982">
            <v>0</v>
          </cell>
          <cell r="S982">
            <v>0</v>
          </cell>
          <cell r="T982">
            <v>0</v>
          </cell>
          <cell r="U982">
            <v>0</v>
          </cell>
        </row>
        <row r="983">
          <cell r="E983" t="str">
            <v>HistB-REGDT-DIR-NCIAC-4753A-TANG-NCONT-91000-ADD: ACCUM</v>
          </cell>
          <cell r="F983">
            <v>0</v>
          </cell>
          <cell r="G983">
            <v>0</v>
          </cell>
          <cell r="H983">
            <v>0</v>
          </cell>
          <cell r="I983">
            <v>0</v>
          </cell>
          <cell r="J983">
            <v>0</v>
          </cell>
          <cell r="K983">
            <v>0</v>
          </cell>
          <cell r="L983">
            <v>65880</v>
          </cell>
          <cell r="M983">
            <v>-65880</v>
          </cell>
          <cell r="N983">
            <v>0</v>
          </cell>
          <cell r="O983">
            <v>0</v>
          </cell>
          <cell r="P983">
            <v>0</v>
          </cell>
          <cell r="Q983">
            <v>0</v>
          </cell>
          <cell r="R983">
            <v>0</v>
          </cell>
          <cell r="S983">
            <v>0</v>
          </cell>
          <cell r="T983">
            <v>0</v>
          </cell>
          <cell r="U983">
            <v>0</v>
          </cell>
        </row>
        <row r="984">
          <cell r="E984" t="str">
            <v>HistB-REGDT-DIR-NCIAC-4753A-TANG-NCONT-91000-PROCEEDS: ACCUM</v>
          </cell>
          <cell r="F984">
            <v>0</v>
          </cell>
          <cell r="G984">
            <v>0</v>
          </cell>
          <cell r="H984">
            <v>0</v>
          </cell>
          <cell r="I984">
            <v>0</v>
          </cell>
          <cell r="J984">
            <v>0</v>
          </cell>
          <cell r="K984">
            <v>0</v>
          </cell>
          <cell r="L984">
            <v>-12741.02</v>
          </cell>
          <cell r="M984">
            <v>0</v>
          </cell>
          <cell r="N984">
            <v>0</v>
          </cell>
          <cell r="O984">
            <v>0</v>
          </cell>
          <cell r="P984">
            <v>0</v>
          </cell>
          <cell r="Q984">
            <v>-9384.65</v>
          </cell>
          <cell r="R984">
            <v>0</v>
          </cell>
          <cell r="S984">
            <v>0</v>
          </cell>
          <cell r="T984">
            <v>0</v>
          </cell>
          <cell r="U984">
            <v>0</v>
          </cell>
        </row>
        <row r="985">
          <cell r="E985" t="str">
            <v>HistB-REGDT-DIR-NCIAC-4753A-TANG-NCONT-91007-ADD: COST</v>
          </cell>
          <cell r="F985">
            <v>-774389.34</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row>
        <row r="986">
          <cell r="E986" t="str">
            <v>HistB-REGDT-DIR-NCIAC-4753A-TANG-NCONT-91008-ADD: ACCUM</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row>
        <row r="987">
          <cell r="E987" t="str">
            <v>HistB-REGDT-DIR-NCIAC-4753A-TANG-NCONT-91099-ADD: ACCUM</v>
          </cell>
          <cell r="F987">
            <v>0</v>
          </cell>
          <cell r="G987">
            <v>0</v>
          </cell>
          <cell r="H987">
            <v>0</v>
          </cell>
          <cell r="I987">
            <v>0</v>
          </cell>
          <cell r="J987">
            <v>0</v>
          </cell>
          <cell r="K987">
            <v>0</v>
          </cell>
          <cell r="L987">
            <v>-11496.94</v>
          </cell>
          <cell r="M987">
            <v>0</v>
          </cell>
          <cell r="N987">
            <v>0</v>
          </cell>
          <cell r="O987">
            <v>0</v>
          </cell>
          <cell r="P987">
            <v>0</v>
          </cell>
          <cell r="Q987">
            <v>0</v>
          </cell>
          <cell r="R987">
            <v>0</v>
          </cell>
          <cell r="S987">
            <v>0</v>
          </cell>
          <cell r="T987">
            <v>0</v>
          </cell>
          <cell r="U987">
            <v>0</v>
          </cell>
        </row>
        <row r="988">
          <cell r="E988" t="str">
            <v>HistB-REGDT-DIR-NCIAC-4753R-TANG-NCONT-43650-PROCEEDS: ACCUM</v>
          </cell>
          <cell r="F988">
            <v>0</v>
          </cell>
          <cell r="G988">
            <v>0</v>
          </cell>
          <cell r="H988">
            <v>0</v>
          </cell>
          <cell r="I988">
            <v>0</v>
          </cell>
          <cell r="J988">
            <v>0</v>
          </cell>
          <cell r="K988">
            <v>0</v>
          </cell>
          <cell r="L988">
            <v>-24858.21</v>
          </cell>
          <cell r="M988">
            <v>0</v>
          </cell>
          <cell r="N988">
            <v>0</v>
          </cell>
          <cell r="O988">
            <v>0</v>
          </cell>
          <cell r="P988">
            <v>0</v>
          </cell>
          <cell r="Q988">
            <v>0</v>
          </cell>
          <cell r="R988">
            <v>0</v>
          </cell>
          <cell r="S988">
            <v>0</v>
          </cell>
          <cell r="T988">
            <v>0</v>
          </cell>
          <cell r="U988">
            <v>0</v>
          </cell>
        </row>
        <row r="989">
          <cell r="E989" t="str">
            <v>HistB-REGDT-DIR-NCIAC-4753R-TANG-NCONT-91099-PROCEEDS: ACCUM</v>
          </cell>
          <cell r="F989">
            <v>0</v>
          </cell>
          <cell r="G989">
            <v>0</v>
          </cell>
          <cell r="H989">
            <v>0</v>
          </cell>
          <cell r="I989">
            <v>0</v>
          </cell>
          <cell r="J989">
            <v>0</v>
          </cell>
          <cell r="K989">
            <v>0</v>
          </cell>
          <cell r="L989">
            <v>-7890.46</v>
          </cell>
          <cell r="M989">
            <v>0</v>
          </cell>
          <cell r="N989">
            <v>0</v>
          </cell>
          <cell r="O989">
            <v>0</v>
          </cell>
          <cell r="P989">
            <v>0</v>
          </cell>
          <cell r="Q989">
            <v>0</v>
          </cell>
          <cell r="R989">
            <v>0</v>
          </cell>
          <cell r="S989">
            <v>0</v>
          </cell>
          <cell r="T989">
            <v>0</v>
          </cell>
          <cell r="U989">
            <v>0</v>
          </cell>
        </row>
        <row r="990">
          <cell r="E990" t="str">
            <v>HistB-REGDT-DIR-NCIAC-4753R-TANG-NCONT-91099-RET: ACCUM</v>
          </cell>
          <cell r="F990">
            <v>0</v>
          </cell>
          <cell r="G990">
            <v>0</v>
          </cell>
          <cell r="H990">
            <v>0</v>
          </cell>
          <cell r="I990">
            <v>0</v>
          </cell>
          <cell r="J990">
            <v>0</v>
          </cell>
          <cell r="K990">
            <v>0</v>
          </cell>
          <cell r="L990">
            <v>16053.210000000001</v>
          </cell>
          <cell r="M990">
            <v>0</v>
          </cell>
          <cell r="N990">
            <v>0</v>
          </cell>
          <cell r="O990">
            <v>0</v>
          </cell>
          <cell r="P990">
            <v>0</v>
          </cell>
          <cell r="Q990">
            <v>0</v>
          </cell>
          <cell r="R990">
            <v>0</v>
          </cell>
          <cell r="S990">
            <v>0</v>
          </cell>
          <cell r="T990">
            <v>0</v>
          </cell>
          <cell r="U990">
            <v>0</v>
          </cell>
        </row>
        <row r="991">
          <cell r="E991" t="str">
            <v>HistB-REGDT-DIR-NCIAC-4754R-TANG-NCONT-41300-PROCEEDS: ACCUM</v>
          </cell>
          <cell r="F991">
            <v>0</v>
          </cell>
          <cell r="G991">
            <v>0</v>
          </cell>
          <cell r="H991">
            <v>0</v>
          </cell>
          <cell r="I991">
            <v>0</v>
          </cell>
          <cell r="J991">
            <v>0</v>
          </cell>
          <cell r="K991">
            <v>0</v>
          </cell>
          <cell r="L991">
            <v>-12834.79</v>
          </cell>
          <cell r="M991">
            <v>0</v>
          </cell>
          <cell r="N991">
            <v>0</v>
          </cell>
          <cell r="O991">
            <v>0</v>
          </cell>
          <cell r="P991">
            <v>0</v>
          </cell>
          <cell r="Q991">
            <v>0</v>
          </cell>
          <cell r="R991">
            <v>0</v>
          </cell>
          <cell r="S991">
            <v>0</v>
          </cell>
          <cell r="T991">
            <v>0</v>
          </cell>
          <cell r="U991">
            <v>0</v>
          </cell>
        </row>
        <row r="992">
          <cell r="E992" t="str">
            <v>HistB-REGDT-DIR-NCIAC-4755A-TANG-NCONT-91000-ADD: ACCUM</v>
          </cell>
          <cell r="F992">
            <v>0</v>
          </cell>
          <cell r="G992">
            <v>0</v>
          </cell>
          <cell r="H992">
            <v>0</v>
          </cell>
          <cell r="I992">
            <v>0</v>
          </cell>
          <cell r="J992">
            <v>0</v>
          </cell>
          <cell r="K992">
            <v>0</v>
          </cell>
          <cell r="L992">
            <v>16915.18</v>
          </cell>
          <cell r="M992">
            <v>-16915.18</v>
          </cell>
          <cell r="N992">
            <v>0</v>
          </cell>
          <cell r="O992">
            <v>0</v>
          </cell>
          <cell r="P992">
            <v>0</v>
          </cell>
          <cell r="Q992">
            <v>0</v>
          </cell>
          <cell r="R992">
            <v>0</v>
          </cell>
          <cell r="S992">
            <v>0</v>
          </cell>
          <cell r="T992">
            <v>0</v>
          </cell>
          <cell r="U992">
            <v>0</v>
          </cell>
        </row>
        <row r="993">
          <cell r="E993" t="str">
            <v>HistB-REGDT-DIR-NCIAC-4755A-TANG-NCONT-91007-ADD: COST</v>
          </cell>
          <cell r="F993">
            <v>-247206.75</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row>
        <row r="994">
          <cell r="E994" t="str">
            <v>HistB-REGDT-DIR-NCIAC-4755A-TANG-NCONT-91008-ADD: ACCUM</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row>
        <row r="995">
          <cell r="E995" t="str">
            <v>HistB-REGDT-DIR-NCIAC-4755R-TANG-NCONT-91099-RET: ACCUM</v>
          </cell>
          <cell r="F995">
            <v>0</v>
          </cell>
          <cell r="G995">
            <v>0</v>
          </cell>
          <cell r="H995">
            <v>0</v>
          </cell>
          <cell r="I995">
            <v>0</v>
          </cell>
          <cell r="J995">
            <v>0</v>
          </cell>
          <cell r="K995">
            <v>0</v>
          </cell>
          <cell r="L995">
            <v>65.17</v>
          </cell>
          <cell r="M995">
            <v>0</v>
          </cell>
          <cell r="N995">
            <v>0</v>
          </cell>
          <cell r="O995">
            <v>0</v>
          </cell>
          <cell r="P995">
            <v>0</v>
          </cell>
          <cell r="Q995">
            <v>0</v>
          </cell>
          <cell r="R995">
            <v>0</v>
          </cell>
          <cell r="S995">
            <v>0</v>
          </cell>
          <cell r="T995">
            <v>0</v>
          </cell>
          <cell r="U995">
            <v>0</v>
          </cell>
        </row>
        <row r="996">
          <cell r="E996" t="str">
            <v>HistB-REGDT-DIR-NCIAC-4951A-TANG-NCONT-91000-ADD: ACCUM</v>
          </cell>
          <cell r="F996">
            <v>0</v>
          </cell>
          <cell r="G996">
            <v>0</v>
          </cell>
          <cell r="H996">
            <v>0</v>
          </cell>
          <cell r="I996">
            <v>0</v>
          </cell>
          <cell r="J996">
            <v>0</v>
          </cell>
          <cell r="K996">
            <v>0</v>
          </cell>
          <cell r="L996">
            <v>112085.90000000001</v>
          </cell>
          <cell r="M996">
            <v>-112085.90000000001</v>
          </cell>
          <cell r="N996">
            <v>0</v>
          </cell>
          <cell r="O996">
            <v>0</v>
          </cell>
          <cell r="P996">
            <v>0</v>
          </cell>
          <cell r="Q996">
            <v>0</v>
          </cell>
          <cell r="R996">
            <v>0</v>
          </cell>
          <cell r="S996">
            <v>0</v>
          </cell>
          <cell r="T996">
            <v>0</v>
          </cell>
          <cell r="U996">
            <v>0</v>
          </cell>
        </row>
        <row r="997">
          <cell r="E997" t="str">
            <v>HistB-REGDT-DIR-NCIAC-4951A-TANG-NCONT-91007-ADD: ACCUM</v>
          </cell>
          <cell r="F997">
            <v>0</v>
          </cell>
          <cell r="G997">
            <v>0</v>
          </cell>
          <cell r="H997">
            <v>0</v>
          </cell>
          <cell r="I997">
            <v>0</v>
          </cell>
          <cell r="J997">
            <v>0</v>
          </cell>
          <cell r="K997">
            <v>0</v>
          </cell>
          <cell r="L997">
            <v>-2112287.4300000002</v>
          </cell>
          <cell r="M997">
            <v>0</v>
          </cell>
          <cell r="N997">
            <v>0</v>
          </cell>
          <cell r="O997">
            <v>0</v>
          </cell>
          <cell r="P997">
            <v>0</v>
          </cell>
          <cell r="Q997">
            <v>0</v>
          </cell>
          <cell r="R997">
            <v>0</v>
          </cell>
          <cell r="S997">
            <v>0</v>
          </cell>
          <cell r="T997">
            <v>0</v>
          </cell>
          <cell r="U997">
            <v>0</v>
          </cell>
        </row>
        <row r="998">
          <cell r="E998" t="str">
            <v>HistB-REGDT-DIR-NCIAC-4951A-TANG-NCONT-91007-ADD: COST</v>
          </cell>
          <cell r="F998">
            <v>-467343.15</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row>
        <row r="999">
          <cell r="E999" t="str">
            <v>HistB-REGDT-DIR-NCIAC-4951A-TANG-NCONT-91008-ADD: ACCUM</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row>
        <row r="1000">
          <cell r="E1000" t="str">
            <v>HistB-REGDT-DIR-NCIAC-4951A-TANG-NCONT-91099-ADD: ACCUM</v>
          </cell>
          <cell r="F1000">
            <v>0</v>
          </cell>
          <cell r="G1000">
            <v>0</v>
          </cell>
          <cell r="H1000">
            <v>0</v>
          </cell>
          <cell r="I1000">
            <v>0</v>
          </cell>
          <cell r="J1000">
            <v>0</v>
          </cell>
          <cell r="K1000">
            <v>0</v>
          </cell>
          <cell r="L1000">
            <v>-51922.78</v>
          </cell>
          <cell r="M1000">
            <v>0</v>
          </cell>
          <cell r="N1000">
            <v>0</v>
          </cell>
          <cell r="O1000">
            <v>0</v>
          </cell>
          <cell r="P1000">
            <v>0</v>
          </cell>
          <cell r="Q1000">
            <v>0</v>
          </cell>
          <cell r="R1000">
            <v>0</v>
          </cell>
          <cell r="S1000">
            <v>0</v>
          </cell>
          <cell r="T1000">
            <v>0</v>
          </cell>
          <cell r="U1000">
            <v>0</v>
          </cell>
        </row>
        <row r="1001">
          <cell r="E1001" t="str">
            <v>HistB-REGDT-DIR-NCIAC-4951R-TANG-NCONT-91007-PROCEEDS: ACCUM</v>
          </cell>
          <cell r="F1001">
            <v>0</v>
          </cell>
          <cell r="G1001">
            <v>0</v>
          </cell>
          <cell r="H1001">
            <v>0</v>
          </cell>
          <cell r="I1001">
            <v>0</v>
          </cell>
          <cell r="J1001">
            <v>0</v>
          </cell>
          <cell r="K1001">
            <v>0</v>
          </cell>
          <cell r="L1001">
            <v>2322573.44</v>
          </cell>
          <cell r="M1001">
            <v>0</v>
          </cell>
          <cell r="N1001">
            <v>0</v>
          </cell>
          <cell r="O1001">
            <v>0</v>
          </cell>
          <cell r="P1001">
            <v>0</v>
          </cell>
          <cell r="Q1001">
            <v>0</v>
          </cell>
          <cell r="R1001">
            <v>0</v>
          </cell>
          <cell r="S1001">
            <v>0</v>
          </cell>
          <cell r="T1001">
            <v>0</v>
          </cell>
          <cell r="U1001">
            <v>0</v>
          </cell>
        </row>
        <row r="1002">
          <cell r="E1002" t="str">
            <v>HistB-REGDT-DIR-NCIAC-4951R-TANG-NCONT-91007-RET: ACCUM</v>
          </cell>
          <cell r="F1002">
            <v>0</v>
          </cell>
          <cell r="G1002">
            <v>0</v>
          </cell>
          <cell r="H1002">
            <v>0</v>
          </cell>
          <cell r="I1002">
            <v>0</v>
          </cell>
          <cell r="J1002">
            <v>0</v>
          </cell>
          <cell r="K1002">
            <v>0</v>
          </cell>
          <cell r="L1002">
            <v>-210286.01</v>
          </cell>
          <cell r="M1002">
            <v>0</v>
          </cell>
          <cell r="N1002">
            <v>0</v>
          </cell>
          <cell r="O1002">
            <v>0</v>
          </cell>
          <cell r="P1002">
            <v>0</v>
          </cell>
          <cell r="Q1002">
            <v>0</v>
          </cell>
          <cell r="R1002">
            <v>0</v>
          </cell>
          <cell r="S1002">
            <v>0</v>
          </cell>
          <cell r="T1002">
            <v>0</v>
          </cell>
          <cell r="U1002">
            <v>0</v>
          </cell>
        </row>
        <row r="1003">
          <cell r="E1003" t="str">
            <v>HistB-REGDT-DIR-NCIAC-4951R-TANG-NCONT-91099-PROCEEDS: ACCUM</v>
          </cell>
          <cell r="F1003">
            <v>0</v>
          </cell>
          <cell r="G1003">
            <v>0</v>
          </cell>
          <cell r="H1003">
            <v>0</v>
          </cell>
          <cell r="I1003">
            <v>0</v>
          </cell>
          <cell r="J1003">
            <v>0</v>
          </cell>
          <cell r="K1003">
            <v>0</v>
          </cell>
          <cell r="L1003">
            <v>235.28</v>
          </cell>
          <cell r="M1003">
            <v>0</v>
          </cell>
          <cell r="N1003">
            <v>0</v>
          </cell>
          <cell r="O1003">
            <v>0</v>
          </cell>
          <cell r="P1003">
            <v>0</v>
          </cell>
          <cell r="Q1003">
            <v>0</v>
          </cell>
          <cell r="R1003">
            <v>0</v>
          </cell>
          <cell r="S1003">
            <v>0</v>
          </cell>
          <cell r="T1003">
            <v>0</v>
          </cell>
          <cell r="U1003">
            <v>0</v>
          </cell>
        </row>
        <row r="1004">
          <cell r="E1004" t="str">
            <v>HistB-REGDT-DIR-NCIAC-4951R-TANG-NCONT-91099-RET: ACCUM</v>
          </cell>
          <cell r="F1004">
            <v>0</v>
          </cell>
          <cell r="G1004">
            <v>0</v>
          </cell>
          <cell r="H1004">
            <v>0</v>
          </cell>
          <cell r="I1004">
            <v>0</v>
          </cell>
          <cell r="J1004">
            <v>0</v>
          </cell>
          <cell r="K1004">
            <v>0</v>
          </cell>
          <cell r="L1004">
            <v>43.04</v>
          </cell>
          <cell r="M1004">
            <v>0</v>
          </cell>
          <cell r="N1004">
            <v>0</v>
          </cell>
          <cell r="O1004">
            <v>0</v>
          </cell>
          <cell r="P1004">
            <v>0</v>
          </cell>
          <cell r="Q1004">
            <v>0</v>
          </cell>
          <cell r="R1004">
            <v>0</v>
          </cell>
          <cell r="S1004">
            <v>0</v>
          </cell>
          <cell r="T1004">
            <v>0</v>
          </cell>
          <cell r="U1004">
            <v>0</v>
          </cell>
        </row>
        <row r="1005">
          <cell r="E1005" t="str">
            <v>HistB-REGDT-DIR-NCIAC-4952A-NTANG-NCONT-91099-ADD: ACCUM</v>
          </cell>
          <cell r="F1005">
            <v>0</v>
          </cell>
          <cell r="G1005">
            <v>0</v>
          </cell>
          <cell r="H1005">
            <v>0</v>
          </cell>
          <cell r="I1005">
            <v>0</v>
          </cell>
          <cell r="J1005">
            <v>0</v>
          </cell>
          <cell r="K1005">
            <v>0</v>
          </cell>
          <cell r="L1005">
            <v>574.51</v>
          </cell>
          <cell r="M1005">
            <v>0</v>
          </cell>
          <cell r="N1005">
            <v>0</v>
          </cell>
          <cell r="O1005">
            <v>0</v>
          </cell>
          <cell r="P1005">
            <v>0</v>
          </cell>
          <cell r="Q1005">
            <v>0</v>
          </cell>
          <cell r="R1005">
            <v>0</v>
          </cell>
          <cell r="S1005">
            <v>0</v>
          </cell>
          <cell r="T1005">
            <v>0</v>
          </cell>
          <cell r="U1005">
            <v>0</v>
          </cell>
        </row>
        <row r="1006">
          <cell r="E1006" t="str">
            <v>HistB-REGDT-DIR-NCIAC-4952A-TANG-NCONT-91000-ADD: ACCUM</v>
          </cell>
          <cell r="F1006">
            <v>0</v>
          </cell>
          <cell r="G1006">
            <v>0</v>
          </cell>
          <cell r="H1006">
            <v>0</v>
          </cell>
          <cell r="I1006">
            <v>0</v>
          </cell>
          <cell r="J1006">
            <v>0</v>
          </cell>
          <cell r="K1006">
            <v>0</v>
          </cell>
          <cell r="L1006">
            <v>175.3</v>
          </cell>
          <cell r="M1006">
            <v>-175.3</v>
          </cell>
          <cell r="N1006">
            <v>0</v>
          </cell>
          <cell r="O1006">
            <v>0</v>
          </cell>
          <cell r="P1006">
            <v>0</v>
          </cell>
          <cell r="Q1006">
            <v>0</v>
          </cell>
          <cell r="R1006">
            <v>0</v>
          </cell>
          <cell r="S1006">
            <v>0</v>
          </cell>
          <cell r="T1006">
            <v>0</v>
          </cell>
          <cell r="U1006">
            <v>0</v>
          </cell>
        </row>
        <row r="1007">
          <cell r="E1007" t="str">
            <v>HistB-REGDT-DIR-NCIAC-4952A-TANG-NCONT-91007-ADD: COST</v>
          </cell>
          <cell r="F1007">
            <v>-2472.16</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row>
        <row r="1008">
          <cell r="E1008" t="str">
            <v>HistB-REGDT-DIR-NCIAC-4952A-TANG-NCONT-91008-ADD: ACCUM</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row>
        <row r="1009">
          <cell r="E1009" t="str">
            <v>HistB-REGDT-DIR-NCIAC-4952A-TANG-NCONT-91099-ADD: ACCUM</v>
          </cell>
          <cell r="F1009">
            <v>0</v>
          </cell>
          <cell r="G1009">
            <v>0</v>
          </cell>
          <cell r="H1009">
            <v>0</v>
          </cell>
          <cell r="I1009">
            <v>0</v>
          </cell>
          <cell r="J1009">
            <v>0</v>
          </cell>
          <cell r="K1009">
            <v>0</v>
          </cell>
          <cell r="L1009">
            <v>-751.29</v>
          </cell>
          <cell r="M1009">
            <v>0</v>
          </cell>
          <cell r="N1009">
            <v>0</v>
          </cell>
          <cell r="O1009">
            <v>0</v>
          </cell>
          <cell r="P1009">
            <v>0</v>
          </cell>
          <cell r="Q1009">
            <v>0</v>
          </cell>
          <cell r="R1009">
            <v>0</v>
          </cell>
          <cell r="S1009">
            <v>0</v>
          </cell>
          <cell r="T1009">
            <v>0</v>
          </cell>
          <cell r="U1009">
            <v>0</v>
          </cell>
        </row>
        <row r="1010">
          <cell r="E1010" t="str">
            <v>HistB-REGDT-DIR-NCIAC-4953A-TANG-NCONT-91000-ADD: ACCUM</v>
          </cell>
          <cell r="F1010">
            <v>0</v>
          </cell>
          <cell r="G1010">
            <v>0</v>
          </cell>
          <cell r="H1010">
            <v>0</v>
          </cell>
          <cell r="I1010">
            <v>0</v>
          </cell>
          <cell r="J1010">
            <v>0</v>
          </cell>
          <cell r="K1010">
            <v>0</v>
          </cell>
          <cell r="L1010">
            <v>91.04</v>
          </cell>
          <cell r="M1010">
            <v>-91.04</v>
          </cell>
          <cell r="N1010">
            <v>0</v>
          </cell>
          <cell r="O1010">
            <v>0</v>
          </cell>
          <cell r="P1010">
            <v>0</v>
          </cell>
          <cell r="Q1010">
            <v>0</v>
          </cell>
          <cell r="R1010">
            <v>0</v>
          </cell>
          <cell r="S1010">
            <v>0</v>
          </cell>
          <cell r="T1010">
            <v>0</v>
          </cell>
          <cell r="U1010">
            <v>0</v>
          </cell>
        </row>
        <row r="1011">
          <cell r="E1011" t="str">
            <v>HistB-REGDT-DIR-NCIAC-4953A-TANG-NCONT-91007-ADD: COST</v>
          </cell>
          <cell r="F1011">
            <v>-4857.22</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row>
        <row r="1012">
          <cell r="E1012" t="str">
            <v>HistB-REGDT-DIR-NCIAC-4953A-TANG-NCONT-91008-ADD: ACCUM</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row>
        <row r="1013">
          <cell r="E1013" t="str">
            <v>HistB-REGDT-DIR-NCIAC-4953A-TANG-NCONT-91099-ADD: ACCUM</v>
          </cell>
          <cell r="F1013">
            <v>0</v>
          </cell>
          <cell r="G1013">
            <v>0</v>
          </cell>
          <cell r="H1013">
            <v>0</v>
          </cell>
          <cell r="I1013">
            <v>0</v>
          </cell>
          <cell r="J1013">
            <v>0</v>
          </cell>
          <cell r="K1013">
            <v>0</v>
          </cell>
          <cell r="L1013">
            <v>-189.18</v>
          </cell>
          <cell r="M1013">
            <v>0</v>
          </cell>
          <cell r="N1013">
            <v>0</v>
          </cell>
          <cell r="O1013">
            <v>0</v>
          </cell>
          <cell r="P1013">
            <v>0</v>
          </cell>
          <cell r="Q1013">
            <v>0</v>
          </cell>
          <cell r="R1013">
            <v>0</v>
          </cell>
          <cell r="S1013">
            <v>0</v>
          </cell>
          <cell r="T1013">
            <v>0</v>
          </cell>
          <cell r="U1013">
            <v>0</v>
          </cell>
        </row>
        <row r="1014">
          <cell r="E1014" t="str">
            <v>HistB-REGDT-DIR-NCIAC-4954A-TANG-NCONT-91000-ADD: ACCUM</v>
          </cell>
          <cell r="F1014">
            <v>0</v>
          </cell>
          <cell r="G1014">
            <v>0</v>
          </cell>
          <cell r="H1014">
            <v>0</v>
          </cell>
          <cell r="I1014">
            <v>0</v>
          </cell>
          <cell r="J1014">
            <v>0</v>
          </cell>
          <cell r="K1014">
            <v>0</v>
          </cell>
          <cell r="L1014">
            <v>78316.960000000006</v>
          </cell>
          <cell r="M1014">
            <v>-78316.960000000006</v>
          </cell>
          <cell r="N1014">
            <v>0</v>
          </cell>
          <cell r="O1014">
            <v>0</v>
          </cell>
          <cell r="P1014">
            <v>0</v>
          </cell>
          <cell r="Q1014">
            <v>0</v>
          </cell>
          <cell r="R1014">
            <v>0</v>
          </cell>
          <cell r="S1014">
            <v>0</v>
          </cell>
          <cell r="T1014">
            <v>0</v>
          </cell>
          <cell r="U1014">
            <v>0</v>
          </cell>
        </row>
        <row r="1015">
          <cell r="E1015" t="str">
            <v>HistB-REGDT-DIR-NCIAC-4954A-TANG-NCONT-91007-ADD: COST</v>
          </cell>
          <cell r="F1015">
            <v>-1078887.3400000001</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row>
        <row r="1016">
          <cell r="E1016" t="str">
            <v>HistB-REGDT-DIR-NCIAC-4954A-TANG-NCONT-91008-ADD: ACCUM</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row>
        <row r="1017">
          <cell r="E1017" t="str">
            <v>HistB-REGDT-DIR-NCIAC-4954A-TANG-NCONT-91099-ADD: ACCUM</v>
          </cell>
          <cell r="F1017">
            <v>0</v>
          </cell>
          <cell r="G1017">
            <v>0</v>
          </cell>
          <cell r="H1017">
            <v>0</v>
          </cell>
          <cell r="I1017">
            <v>0</v>
          </cell>
          <cell r="J1017">
            <v>0</v>
          </cell>
          <cell r="K1017">
            <v>0</v>
          </cell>
          <cell r="L1017">
            <v>-66362.98</v>
          </cell>
          <cell r="M1017">
            <v>0</v>
          </cell>
          <cell r="N1017">
            <v>0</v>
          </cell>
          <cell r="O1017">
            <v>0</v>
          </cell>
          <cell r="P1017">
            <v>0</v>
          </cell>
          <cell r="Q1017">
            <v>0</v>
          </cell>
          <cell r="R1017">
            <v>0</v>
          </cell>
          <cell r="S1017">
            <v>0</v>
          </cell>
          <cell r="T1017">
            <v>0</v>
          </cell>
          <cell r="U1017">
            <v>0</v>
          </cell>
        </row>
        <row r="1018">
          <cell r="E1018" t="str">
            <v>HistB-REGDT-DIR-NCIAC-4954R-TANG-NCONT-91099-RET: ACCUM</v>
          </cell>
          <cell r="F1018">
            <v>0</v>
          </cell>
          <cell r="G1018">
            <v>0</v>
          </cell>
          <cell r="H1018">
            <v>0</v>
          </cell>
          <cell r="I1018">
            <v>0</v>
          </cell>
          <cell r="J1018">
            <v>0</v>
          </cell>
          <cell r="K1018">
            <v>0</v>
          </cell>
          <cell r="L1018">
            <v>49393.090000000004</v>
          </cell>
          <cell r="M1018">
            <v>0</v>
          </cell>
          <cell r="N1018">
            <v>0</v>
          </cell>
          <cell r="O1018">
            <v>0</v>
          </cell>
          <cell r="P1018">
            <v>0</v>
          </cell>
          <cell r="Q1018">
            <v>0</v>
          </cell>
          <cell r="R1018">
            <v>0</v>
          </cell>
          <cell r="S1018">
            <v>0</v>
          </cell>
          <cell r="T1018">
            <v>0</v>
          </cell>
          <cell r="U1018">
            <v>0</v>
          </cell>
        </row>
        <row r="1019">
          <cell r="E1019" t="str">
            <v>HistB-REGDT-DIR-NCIAC-4955A-TANG-NCONT-91000-ADD: ACCUM</v>
          </cell>
          <cell r="F1019">
            <v>0</v>
          </cell>
          <cell r="G1019">
            <v>0</v>
          </cell>
          <cell r="H1019">
            <v>0</v>
          </cell>
          <cell r="I1019">
            <v>0</v>
          </cell>
          <cell r="J1019">
            <v>0</v>
          </cell>
          <cell r="K1019">
            <v>0</v>
          </cell>
          <cell r="L1019">
            <v>38711.879999999997</v>
          </cell>
          <cell r="M1019">
            <v>-38711.879999999997</v>
          </cell>
          <cell r="N1019">
            <v>0</v>
          </cell>
          <cell r="O1019">
            <v>0</v>
          </cell>
          <cell r="P1019">
            <v>0</v>
          </cell>
          <cell r="Q1019">
            <v>0</v>
          </cell>
          <cell r="R1019">
            <v>0</v>
          </cell>
          <cell r="S1019">
            <v>0</v>
          </cell>
          <cell r="T1019">
            <v>0</v>
          </cell>
          <cell r="U1019">
            <v>0</v>
          </cell>
        </row>
        <row r="1020">
          <cell r="E1020" t="str">
            <v>HistB-REGDT-DIR-NCIAC-4955A-TANG-NCONT-91007-ADD: COST</v>
          </cell>
          <cell r="F1020">
            <v>-871084.81</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row>
        <row r="1021">
          <cell r="E1021" t="str">
            <v>HistB-REGDT-DIR-NCIAC-4955A-TANG-NCONT-91008-ADD: ACCUM</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row>
        <row r="1022">
          <cell r="E1022" t="str">
            <v>HistB-REGDT-DIR-NCIAC-4955A-TANG-NCONT-91099-ADD: ACCUM</v>
          </cell>
          <cell r="F1022">
            <v>0</v>
          </cell>
          <cell r="G1022">
            <v>0</v>
          </cell>
          <cell r="H1022">
            <v>0</v>
          </cell>
          <cell r="I1022">
            <v>0</v>
          </cell>
          <cell r="J1022">
            <v>0</v>
          </cell>
          <cell r="K1022">
            <v>0</v>
          </cell>
          <cell r="L1022">
            <v>-76755.95</v>
          </cell>
          <cell r="M1022">
            <v>0</v>
          </cell>
          <cell r="N1022">
            <v>0</v>
          </cell>
          <cell r="O1022">
            <v>0</v>
          </cell>
          <cell r="P1022">
            <v>0</v>
          </cell>
          <cell r="Q1022">
            <v>0</v>
          </cell>
          <cell r="R1022">
            <v>0</v>
          </cell>
          <cell r="S1022">
            <v>0</v>
          </cell>
          <cell r="T1022">
            <v>0</v>
          </cell>
          <cell r="U1022">
            <v>0</v>
          </cell>
        </row>
        <row r="1023">
          <cell r="E1023" t="str">
            <v>HistB-REGDT-DIR-NCIAC-4955R-TANG-NCONT-91099-RET: ACCUM</v>
          </cell>
          <cell r="F1023">
            <v>0</v>
          </cell>
          <cell r="G1023">
            <v>0</v>
          </cell>
          <cell r="H1023">
            <v>0</v>
          </cell>
          <cell r="I1023">
            <v>0</v>
          </cell>
          <cell r="J1023">
            <v>0</v>
          </cell>
          <cell r="K1023">
            <v>0</v>
          </cell>
          <cell r="L1023">
            <v>4268.0600000000004</v>
          </cell>
          <cell r="M1023">
            <v>0</v>
          </cell>
          <cell r="N1023">
            <v>0</v>
          </cell>
          <cell r="O1023">
            <v>0</v>
          </cell>
          <cell r="P1023">
            <v>0</v>
          </cell>
          <cell r="Q1023">
            <v>0</v>
          </cell>
          <cell r="R1023">
            <v>0</v>
          </cell>
          <cell r="S1023">
            <v>0</v>
          </cell>
          <cell r="T1023">
            <v>0</v>
          </cell>
          <cell r="U1023">
            <v>0</v>
          </cell>
        </row>
        <row r="1024">
          <cell r="E1024" t="str">
            <v>HistCR-POWER-DIR-NCIAC-4751A-TANG-NCONT-91000-ADD: ACCUM</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row>
        <row r="1025">
          <cell r="E1025" t="str">
            <v>HistCR-POWER-DIR-NCIAC-4752A-TANG-NCONT-91000-ADD: ACCUM</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row>
        <row r="1026">
          <cell r="E1026" t="str">
            <v>HistCR-POWER-DIR-NCIAC-4753A-TANG-NCONT-91000-ADD: ACCUM</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row>
        <row r="1027">
          <cell r="E1027" t="str">
            <v>HistCR-POWER-DIR-NCIAC-4755A-TANG-NCONT-91000-ADD: ACCUM</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row>
        <row r="1028">
          <cell r="E1028" t="str">
            <v>HistCR-POWER-DIR-NCIAC-4951A-TANG-NCONT-91000-ADD: ACCUM</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row>
        <row r="1029">
          <cell r="E1029" t="str">
            <v>HistCR-POWER-DIR-NCIAC-4952A-TANG-NCONT-91000-ADD: ACCUM</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row>
        <row r="1030">
          <cell r="E1030" t="str">
            <v>HistCR-POWER-DIR-NCIAC-4953A-TANG-NCONT-91000-ADD: ACCUM</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row>
        <row r="1031">
          <cell r="E1031" t="str">
            <v>HistCR-POWER-DIR-NCIAC-4954A-TANG-NCONT-91000-ADD: ACCUM</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row>
        <row r="1032">
          <cell r="E1032" t="str">
            <v>HistCR-POWER-DIR-NCIAC-4955A-TANG-NCONT-91000-ADD: ACCUM</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row>
        <row r="1033">
          <cell r="E1033" t="str">
            <v>POWER-DIR-CIAC-4751-TANG: ACCUM</v>
          </cell>
          <cell r="F1033">
            <v>0</v>
          </cell>
          <cell r="G1033">
            <v>0</v>
          </cell>
          <cell r="H1033">
            <v>0</v>
          </cell>
          <cell r="I1033">
            <v>0</v>
          </cell>
          <cell r="J1033">
            <v>0</v>
          </cell>
          <cell r="K1033">
            <v>0</v>
          </cell>
          <cell r="L1033">
            <v>12397631.199999999</v>
          </cell>
          <cell r="M1033">
            <v>939165.48</v>
          </cell>
          <cell r="N1033">
            <v>0</v>
          </cell>
          <cell r="O1033">
            <v>0</v>
          </cell>
          <cell r="P1033">
            <v>0</v>
          </cell>
          <cell r="Q1033">
            <v>0</v>
          </cell>
          <cell r="R1033">
            <v>38172.33</v>
          </cell>
          <cell r="S1033">
            <v>-38172.33</v>
          </cell>
          <cell r="T1033">
            <v>0</v>
          </cell>
          <cell r="U1033">
            <v>0</v>
          </cell>
        </row>
        <row r="1034">
          <cell r="E1034" t="str">
            <v>POWER-DIR-CIAC-4751-TANG: COST</v>
          </cell>
          <cell r="F1034">
            <v>-50693065.990000002</v>
          </cell>
          <cell r="G1034">
            <v>-7613928.1900000004</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row>
        <row r="1035">
          <cell r="E1035" t="str">
            <v>POWER-DIR-CIAC-4752-TANG: ACCUM</v>
          </cell>
          <cell r="F1035">
            <v>0</v>
          </cell>
          <cell r="G1035">
            <v>0</v>
          </cell>
          <cell r="H1035">
            <v>0</v>
          </cell>
          <cell r="I1035">
            <v>0</v>
          </cell>
          <cell r="J1035">
            <v>0</v>
          </cell>
          <cell r="K1035">
            <v>0</v>
          </cell>
          <cell r="L1035">
            <v>799078.43</v>
          </cell>
          <cell r="M1035">
            <v>172362.39</v>
          </cell>
          <cell r="N1035">
            <v>0</v>
          </cell>
          <cell r="O1035">
            <v>0</v>
          </cell>
          <cell r="P1035">
            <v>0</v>
          </cell>
          <cell r="Q1035">
            <v>0</v>
          </cell>
          <cell r="R1035">
            <v>270.31</v>
          </cell>
          <cell r="S1035">
            <v>-270.31</v>
          </cell>
          <cell r="T1035">
            <v>0</v>
          </cell>
          <cell r="U1035">
            <v>0</v>
          </cell>
        </row>
        <row r="1036">
          <cell r="E1036" t="str">
            <v>POWER-DIR-CIAC-4752-TANG: COST</v>
          </cell>
          <cell r="F1036">
            <v>-8039901.4199999999</v>
          </cell>
          <cell r="G1036">
            <v>-985759.44000000006</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row>
        <row r="1037">
          <cell r="E1037" t="str">
            <v>POWER-DIR-CIAC-4753-TANG: ACCUM</v>
          </cell>
          <cell r="F1037">
            <v>0</v>
          </cell>
          <cell r="G1037">
            <v>0</v>
          </cell>
          <cell r="H1037">
            <v>0</v>
          </cell>
          <cell r="I1037">
            <v>0</v>
          </cell>
          <cell r="J1037">
            <v>0</v>
          </cell>
          <cell r="K1037">
            <v>0</v>
          </cell>
          <cell r="L1037">
            <v>1524000.71</v>
          </cell>
          <cell r="M1037">
            <v>288844.57</v>
          </cell>
          <cell r="N1037">
            <v>0</v>
          </cell>
          <cell r="O1037">
            <v>0</v>
          </cell>
          <cell r="P1037">
            <v>0</v>
          </cell>
          <cell r="Q1037">
            <v>0</v>
          </cell>
          <cell r="R1037">
            <v>-168.88</v>
          </cell>
          <cell r="S1037">
            <v>168.88</v>
          </cell>
          <cell r="T1037">
            <v>0</v>
          </cell>
          <cell r="U1037">
            <v>0</v>
          </cell>
        </row>
        <row r="1038">
          <cell r="E1038" t="str">
            <v>POWER-DIR-CIAC-4753-TANG: COST</v>
          </cell>
          <cell r="F1038">
            <v>-12644731.41</v>
          </cell>
          <cell r="G1038">
            <v>-2076180.07</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row>
        <row r="1039">
          <cell r="E1039" t="str">
            <v>POWER-DIR-CIAC-4754-TANG: ACCUM</v>
          </cell>
          <cell r="F1039">
            <v>0</v>
          </cell>
          <cell r="G1039">
            <v>0</v>
          </cell>
          <cell r="H1039">
            <v>0</v>
          </cell>
          <cell r="I1039">
            <v>0</v>
          </cell>
          <cell r="J1039">
            <v>0</v>
          </cell>
          <cell r="K1039">
            <v>0</v>
          </cell>
          <cell r="L1039">
            <v>255.68</v>
          </cell>
          <cell r="M1039">
            <v>0</v>
          </cell>
          <cell r="N1039">
            <v>0</v>
          </cell>
          <cell r="O1039">
            <v>0</v>
          </cell>
          <cell r="P1039">
            <v>0</v>
          </cell>
          <cell r="Q1039">
            <v>0</v>
          </cell>
          <cell r="R1039">
            <v>0</v>
          </cell>
          <cell r="S1039">
            <v>0</v>
          </cell>
          <cell r="T1039">
            <v>0</v>
          </cell>
          <cell r="U1039">
            <v>0</v>
          </cell>
        </row>
        <row r="1040">
          <cell r="E1040" t="str">
            <v>POWER-DIR-CIAC-4754-TANG: COST</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row>
        <row r="1041">
          <cell r="E1041" t="str">
            <v>POWER-DIR-CIAC-4755-TANG: ACCUM</v>
          </cell>
          <cell r="F1041">
            <v>0</v>
          </cell>
          <cell r="G1041">
            <v>0</v>
          </cell>
          <cell r="H1041">
            <v>0</v>
          </cell>
          <cell r="I1041">
            <v>0</v>
          </cell>
          <cell r="J1041">
            <v>0</v>
          </cell>
          <cell r="K1041">
            <v>0</v>
          </cell>
          <cell r="L1041">
            <v>57177.65</v>
          </cell>
          <cell r="M1041">
            <v>48172.959999999999</v>
          </cell>
          <cell r="N1041">
            <v>0</v>
          </cell>
          <cell r="O1041">
            <v>0</v>
          </cell>
          <cell r="P1041">
            <v>0</v>
          </cell>
          <cell r="Q1041">
            <v>0</v>
          </cell>
          <cell r="R1041">
            <v>0</v>
          </cell>
          <cell r="S1041">
            <v>0</v>
          </cell>
          <cell r="T1041">
            <v>0</v>
          </cell>
          <cell r="U1041">
            <v>0</v>
          </cell>
        </row>
        <row r="1042">
          <cell r="E1042" t="str">
            <v>POWER-DIR-CIAC-4755-TANG: COST</v>
          </cell>
          <cell r="F1042">
            <v>-1530568.46</v>
          </cell>
          <cell r="G1042">
            <v>-1570873.67</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row>
        <row r="1043">
          <cell r="E1043" t="str">
            <v>POWER-DIR-CIAC-4951-TANG: ACCUM</v>
          </cell>
          <cell r="F1043">
            <v>0</v>
          </cell>
          <cell r="G1043">
            <v>0</v>
          </cell>
          <cell r="H1043">
            <v>0</v>
          </cell>
          <cell r="I1043">
            <v>0</v>
          </cell>
          <cell r="J1043">
            <v>0</v>
          </cell>
          <cell r="K1043">
            <v>0</v>
          </cell>
          <cell r="L1043">
            <v>241811.39</v>
          </cell>
          <cell r="M1043">
            <v>141758.98000000001</v>
          </cell>
          <cell r="N1043">
            <v>0</v>
          </cell>
          <cell r="O1043">
            <v>0</v>
          </cell>
          <cell r="P1043">
            <v>0</v>
          </cell>
          <cell r="Q1043">
            <v>0</v>
          </cell>
          <cell r="R1043">
            <v>-134486.11000000002</v>
          </cell>
          <cell r="S1043">
            <v>310334.09000000003</v>
          </cell>
          <cell r="T1043">
            <v>-178889.95</v>
          </cell>
          <cell r="U1043">
            <v>3041.9700000000003</v>
          </cell>
        </row>
        <row r="1044">
          <cell r="E1044" t="str">
            <v>POWER-DIR-CIAC-4951-TANG: COST</v>
          </cell>
          <cell r="F1044">
            <v>-7384420.1900000004</v>
          </cell>
          <cell r="G1044">
            <v>-1100462.67</v>
          </cell>
          <cell r="H1044">
            <v>0</v>
          </cell>
          <cell r="I1044">
            <v>604048.06000000006</v>
          </cell>
          <cell r="J1044">
            <v>-1208096.1200000001</v>
          </cell>
          <cell r="K1044">
            <v>604048.06000000006</v>
          </cell>
          <cell r="L1044">
            <v>0</v>
          </cell>
          <cell r="M1044">
            <v>0</v>
          </cell>
          <cell r="N1044">
            <v>0</v>
          </cell>
          <cell r="O1044">
            <v>0</v>
          </cell>
          <cell r="P1044">
            <v>0</v>
          </cell>
          <cell r="Q1044">
            <v>0</v>
          </cell>
          <cell r="R1044">
            <v>0</v>
          </cell>
          <cell r="S1044">
            <v>0</v>
          </cell>
          <cell r="T1044">
            <v>0</v>
          </cell>
          <cell r="U1044">
            <v>0</v>
          </cell>
        </row>
        <row r="1045">
          <cell r="E1045" t="str">
            <v>POWER-DIR-CIAC-4952-TANG: ACCUM</v>
          </cell>
          <cell r="F1045">
            <v>0</v>
          </cell>
          <cell r="G1045">
            <v>0</v>
          </cell>
          <cell r="H1045">
            <v>0</v>
          </cell>
          <cell r="I1045">
            <v>0</v>
          </cell>
          <cell r="J1045">
            <v>0</v>
          </cell>
          <cell r="K1045">
            <v>0</v>
          </cell>
          <cell r="L1045">
            <v>-5762.06</v>
          </cell>
          <cell r="M1045">
            <v>0</v>
          </cell>
          <cell r="N1045">
            <v>0</v>
          </cell>
          <cell r="O1045">
            <v>0</v>
          </cell>
          <cell r="P1045">
            <v>0</v>
          </cell>
          <cell r="Q1045">
            <v>0</v>
          </cell>
          <cell r="R1045">
            <v>0</v>
          </cell>
          <cell r="S1045">
            <v>0</v>
          </cell>
          <cell r="T1045">
            <v>0</v>
          </cell>
          <cell r="U1045">
            <v>0</v>
          </cell>
        </row>
        <row r="1046">
          <cell r="E1046" t="str">
            <v>POWER-DIR-CIAC-4952-TANG: COST</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row>
        <row r="1047">
          <cell r="E1047" t="str">
            <v>POWER-DIR-CIAC-4953-TANG: ACCUM</v>
          </cell>
          <cell r="F1047">
            <v>0</v>
          </cell>
          <cell r="G1047">
            <v>0</v>
          </cell>
          <cell r="H1047">
            <v>0</v>
          </cell>
          <cell r="I1047">
            <v>0</v>
          </cell>
          <cell r="J1047">
            <v>0</v>
          </cell>
          <cell r="K1047">
            <v>0</v>
          </cell>
          <cell r="L1047">
            <v>13411.26</v>
          </cell>
          <cell r="M1047">
            <v>824.52</v>
          </cell>
          <cell r="N1047">
            <v>0</v>
          </cell>
          <cell r="O1047">
            <v>0</v>
          </cell>
          <cell r="P1047">
            <v>0</v>
          </cell>
          <cell r="Q1047">
            <v>0</v>
          </cell>
          <cell r="R1047">
            <v>0</v>
          </cell>
          <cell r="S1047">
            <v>0</v>
          </cell>
          <cell r="T1047">
            <v>0</v>
          </cell>
          <cell r="U1047">
            <v>0</v>
          </cell>
        </row>
        <row r="1048">
          <cell r="E1048" t="str">
            <v>POWER-DIR-CIAC-4953-TANG: COST</v>
          </cell>
          <cell r="F1048">
            <v>-41434.06</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row>
        <row r="1049">
          <cell r="E1049" t="str">
            <v>POWER-DIR-CIAC-4954-TANG: ACCUM</v>
          </cell>
          <cell r="F1049">
            <v>0</v>
          </cell>
          <cell r="G1049">
            <v>0</v>
          </cell>
          <cell r="H1049">
            <v>0</v>
          </cell>
          <cell r="I1049">
            <v>0</v>
          </cell>
          <cell r="J1049">
            <v>0</v>
          </cell>
          <cell r="K1049">
            <v>0</v>
          </cell>
          <cell r="L1049">
            <v>-170860.49</v>
          </cell>
          <cell r="M1049">
            <v>59385.42</v>
          </cell>
          <cell r="N1049">
            <v>0</v>
          </cell>
          <cell r="O1049">
            <v>0</v>
          </cell>
          <cell r="P1049">
            <v>0</v>
          </cell>
          <cell r="Q1049">
            <v>0</v>
          </cell>
          <cell r="R1049">
            <v>0</v>
          </cell>
          <cell r="S1049">
            <v>0</v>
          </cell>
          <cell r="T1049">
            <v>0</v>
          </cell>
          <cell r="U1049">
            <v>0</v>
          </cell>
        </row>
        <row r="1050">
          <cell r="E1050" t="str">
            <v>POWER-DIR-CIAC-4954-TANG: COST</v>
          </cell>
          <cell r="F1050">
            <v>-3668528.81</v>
          </cell>
          <cell r="G1050">
            <v>-325595.42</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row>
        <row r="1051">
          <cell r="E1051" t="str">
            <v>POWER-DIR-CIAC-4955-TANG: ACCUM</v>
          </cell>
          <cell r="F1051">
            <v>0</v>
          </cell>
          <cell r="G1051">
            <v>0</v>
          </cell>
          <cell r="H1051">
            <v>0</v>
          </cell>
          <cell r="I1051">
            <v>0</v>
          </cell>
          <cell r="J1051">
            <v>0</v>
          </cell>
          <cell r="K1051">
            <v>0</v>
          </cell>
          <cell r="L1051">
            <v>489192.51</v>
          </cell>
          <cell r="M1051">
            <v>60767.340000000004</v>
          </cell>
          <cell r="N1051">
            <v>0</v>
          </cell>
          <cell r="O1051">
            <v>0</v>
          </cell>
          <cell r="P1051">
            <v>0</v>
          </cell>
          <cell r="Q1051">
            <v>0</v>
          </cell>
          <cell r="R1051">
            <v>0</v>
          </cell>
          <cell r="S1051">
            <v>0</v>
          </cell>
          <cell r="T1051">
            <v>0</v>
          </cell>
          <cell r="U1051">
            <v>0</v>
          </cell>
        </row>
        <row r="1052">
          <cell r="E1052" t="str">
            <v>POWER-DIR-CIAC-4955-TANG: COST</v>
          </cell>
          <cell r="F1052">
            <v>-3546577.66</v>
          </cell>
          <cell r="G1052">
            <v>-14128.720000000001</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row>
        <row r="1053">
          <cell r="E1053" t="str">
            <v>POWER-DIR-NCIAC-4751 AUC-TANG: ACCUM</v>
          </cell>
          <cell r="F1053">
            <v>0</v>
          </cell>
          <cell r="G1053">
            <v>0</v>
          </cell>
          <cell r="H1053">
            <v>0</v>
          </cell>
          <cell r="I1053">
            <v>0</v>
          </cell>
          <cell r="J1053">
            <v>0</v>
          </cell>
          <cell r="K1053">
            <v>0</v>
          </cell>
          <cell r="L1053">
            <v>0</v>
          </cell>
          <cell r="M1053">
            <v>184275.51</v>
          </cell>
          <cell r="N1053">
            <v>0</v>
          </cell>
          <cell r="O1053">
            <v>0</v>
          </cell>
          <cell r="P1053">
            <v>0</v>
          </cell>
          <cell r="Q1053">
            <v>0</v>
          </cell>
          <cell r="R1053">
            <v>0</v>
          </cell>
          <cell r="S1053">
            <v>0</v>
          </cell>
          <cell r="T1053">
            <v>0</v>
          </cell>
          <cell r="U1053">
            <v>0</v>
          </cell>
        </row>
        <row r="1054">
          <cell r="E1054" t="str">
            <v>POWER-DIR-NCIAC-4751 AUC-TANG: COST</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row>
        <row r="1055">
          <cell r="E1055" t="str">
            <v>POWER-DIR-NCIAC-4751-TANG: ACCUM</v>
          </cell>
          <cell r="F1055">
            <v>0</v>
          </cell>
          <cell r="G1055">
            <v>0</v>
          </cell>
          <cell r="H1055">
            <v>0</v>
          </cell>
          <cell r="I1055">
            <v>0</v>
          </cell>
          <cell r="J1055">
            <v>0</v>
          </cell>
          <cell r="K1055">
            <v>0</v>
          </cell>
          <cell r="L1055">
            <v>-29902673</v>
          </cell>
          <cell r="M1055">
            <v>-2531488.0099999998</v>
          </cell>
          <cell r="N1055">
            <v>16304.470000000001</v>
          </cell>
          <cell r="O1055">
            <v>0</v>
          </cell>
          <cell r="P1055">
            <v>22208.04</v>
          </cell>
          <cell r="Q1055">
            <v>0</v>
          </cell>
          <cell r="R1055">
            <v>-155591.44</v>
          </cell>
          <cell r="S1055">
            <v>155591.44</v>
          </cell>
          <cell r="T1055">
            <v>0</v>
          </cell>
          <cell r="U1055">
            <v>0</v>
          </cell>
        </row>
        <row r="1056">
          <cell r="E1056" t="str">
            <v>POWER-DIR-NCIAC-4751-TANG: COST</v>
          </cell>
          <cell r="F1056">
            <v>139872918.99000001</v>
          </cell>
          <cell r="G1056">
            <v>14629536.43</v>
          </cell>
          <cell r="H1056">
            <v>-16304.470000000001</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row>
        <row r="1057">
          <cell r="E1057" t="str">
            <v>POWER-DIR-NCIAC-4752 AUC-TANG: ACCUM</v>
          </cell>
          <cell r="F1057">
            <v>0</v>
          </cell>
          <cell r="G1057">
            <v>0</v>
          </cell>
          <cell r="H1057">
            <v>0</v>
          </cell>
          <cell r="I1057">
            <v>0</v>
          </cell>
          <cell r="J1057">
            <v>0</v>
          </cell>
          <cell r="K1057">
            <v>0</v>
          </cell>
          <cell r="L1057">
            <v>0</v>
          </cell>
          <cell r="M1057">
            <v>67180.479999999996</v>
          </cell>
          <cell r="N1057">
            <v>0</v>
          </cell>
          <cell r="O1057">
            <v>0</v>
          </cell>
          <cell r="P1057">
            <v>0</v>
          </cell>
          <cell r="Q1057">
            <v>0</v>
          </cell>
          <cell r="R1057">
            <v>0</v>
          </cell>
          <cell r="S1057">
            <v>0</v>
          </cell>
          <cell r="T1057">
            <v>0</v>
          </cell>
          <cell r="U1057">
            <v>0</v>
          </cell>
        </row>
        <row r="1058">
          <cell r="E1058" t="str">
            <v>POWER-DIR-NCIAC-4752 AUC-TANG: COST</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row>
        <row r="1059">
          <cell r="E1059" t="str">
            <v>POWER-DIR-NCIAC-4752-TANG: ACCUM</v>
          </cell>
          <cell r="F1059">
            <v>0</v>
          </cell>
          <cell r="G1059">
            <v>0</v>
          </cell>
          <cell r="H1059">
            <v>0</v>
          </cell>
          <cell r="I1059">
            <v>0</v>
          </cell>
          <cell r="J1059">
            <v>0</v>
          </cell>
          <cell r="K1059">
            <v>0</v>
          </cell>
          <cell r="L1059">
            <v>-17922231.640000001</v>
          </cell>
          <cell r="M1059">
            <v>-1268746.51</v>
          </cell>
          <cell r="N1059">
            <v>23506.94</v>
          </cell>
          <cell r="O1059">
            <v>0</v>
          </cell>
          <cell r="P1059">
            <v>208637.66</v>
          </cell>
          <cell r="Q1059">
            <v>0</v>
          </cell>
          <cell r="R1059">
            <v>-73740.960000000006</v>
          </cell>
          <cell r="S1059">
            <v>73740.960000000006</v>
          </cell>
          <cell r="T1059">
            <v>0</v>
          </cell>
          <cell r="U1059">
            <v>0</v>
          </cell>
        </row>
        <row r="1060">
          <cell r="E1060" t="str">
            <v>POWER-DIR-NCIAC-4752-TANG: COST</v>
          </cell>
          <cell r="F1060">
            <v>61282305.609999999</v>
          </cell>
          <cell r="G1060">
            <v>3077361.7</v>
          </cell>
          <cell r="H1060">
            <v>-23506.94</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row>
        <row r="1061">
          <cell r="E1061" t="str">
            <v>POWER-DIR-NCIAC-4753 AUC-TANG: ACCUM</v>
          </cell>
          <cell r="F1061">
            <v>0</v>
          </cell>
          <cell r="G1061">
            <v>0</v>
          </cell>
          <cell r="H1061">
            <v>0</v>
          </cell>
          <cell r="I1061">
            <v>0</v>
          </cell>
          <cell r="J1061">
            <v>0</v>
          </cell>
          <cell r="K1061">
            <v>0</v>
          </cell>
          <cell r="L1061">
            <v>0</v>
          </cell>
          <cell r="M1061">
            <v>101565</v>
          </cell>
          <cell r="N1061">
            <v>0</v>
          </cell>
          <cell r="O1061">
            <v>0</v>
          </cell>
          <cell r="P1061">
            <v>0</v>
          </cell>
          <cell r="Q1061">
            <v>0</v>
          </cell>
          <cell r="R1061">
            <v>0</v>
          </cell>
          <cell r="S1061">
            <v>0</v>
          </cell>
          <cell r="T1061">
            <v>0</v>
          </cell>
          <cell r="U1061">
            <v>0</v>
          </cell>
        </row>
        <row r="1062">
          <cell r="E1062" t="str">
            <v>POWER-DIR-NCIAC-4753 AUC-TANG: COST</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row>
        <row r="1063">
          <cell r="E1063" t="str">
            <v>POWER-DIR-NCIAC-4753-TANG: ACCUM</v>
          </cell>
          <cell r="F1063">
            <v>0</v>
          </cell>
          <cell r="G1063">
            <v>0</v>
          </cell>
          <cell r="H1063">
            <v>0</v>
          </cell>
          <cell r="I1063">
            <v>0</v>
          </cell>
          <cell r="J1063">
            <v>0</v>
          </cell>
          <cell r="K1063">
            <v>0</v>
          </cell>
          <cell r="L1063">
            <v>-10600073.48</v>
          </cell>
          <cell r="M1063">
            <v>-842096.25</v>
          </cell>
          <cell r="N1063">
            <v>13427.18</v>
          </cell>
          <cell r="O1063">
            <v>0</v>
          </cell>
          <cell r="P1063">
            <v>85859.74</v>
          </cell>
          <cell r="Q1063">
            <v>0</v>
          </cell>
          <cell r="R1063">
            <v>-43400.07</v>
          </cell>
          <cell r="S1063">
            <v>43400.07</v>
          </cell>
          <cell r="T1063">
            <v>0</v>
          </cell>
          <cell r="U1063">
            <v>0</v>
          </cell>
        </row>
        <row r="1064">
          <cell r="E1064" t="str">
            <v>POWER-DIR-NCIAC-4753-TANG: COST</v>
          </cell>
          <cell r="F1064">
            <v>38047814.090000004</v>
          </cell>
          <cell r="G1064">
            <v>3737347.45</v>
          </cell>
          <cell r="H1064">
            <v>-13427.18</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row>
        <row r="1065">
          <cell r="E1065" t="str">
            <v>POWER-DIR-NCIAC-4754-TANG: ACCUM</v>
          </cell>
          <cell r="F1065">
            <v>0</v>
          </cell>
          <cell r="G1065">
            <v>0</v>
          </cell>
          <cell r="H1065">
            <v>0</v>
          </cell>
          <cell r="I1065">
            <v>0</v>
          </cell>
          <cell r="J1065">
            <v>0</v>
          </cell>
          <cell r="K1065">
            <v>0</v>
          </cell>
          <cell r="L1065">
            <v>-7114.09</v>
          </cell>
          <cell r="M1065">
            <v>-2121.2600000000002</v>
          </cell>
          <cell r="N1065">
            <v>0</v>
          </cell>
          <cell r="O1065">
            <v>0</v>
          </cell>
          <cell r="P1065">
            <v>37234.5</v>
          </cell>
          <cell r="Q1065">
            <v>0</v>
          </cell>
          <cell r="R1065">
            <v>0</v>
          </cell>
          <cell r="S1065">
            <v>0</v>
          </cell>
          <cell r="T1065">
            <v>0</v>
          </cell>
          <cell r="U1065">
            <v>0</v>
          </cell>
        </row>
        <row r="1066">
          <cell r="E1066" t="str">
            <v>POWER-DIR-NCIAC-4754-TANG: COST</v>
          </cell>
          <cell r="F1066">
            <v>20003.47</v>
          </cell>
          <cell r="G1066">
            <v>101411.15000000001</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row>
        <row r="1067">
          <cell r="E1067" t="str">
            <v>POWER-DIR-NCIAC-4755 AUC-TANG: ACCUM</v>
          </cell>
          <cell r="F1067">
            <v>0</v>
          </cell>
          <cell r="G1067">
            <v>0</v>
          </cell>
          <cell r="H1067">
            <v>0</v>
          </cell>
          <cell r="I1067">
            <v>0</v>
          </cell>
          <cell r="J1067">
            <v>0</v>
          </cell>
          <cell r="K1067">
            <v>0</v>
          </cell>
          <cell r="L1067">
            <v>0</v>
          </cell>
          <cell r="M1067">
            <v>26077.57</v>
          </cell>
          <cell r="N1067">
            <v>0</v>
          </cell>
          <cell r="O1067">
            <v>0</v>
          </cell>
          <cell r="P1067">
            <v>0</v>
          </cell>
          <cell r="Q1067">
            <v>0</v>
          </cell>
          <cell r="R1067">
            <v>0</v>
          </cell>
          <cell r="S1067">
            <v>0</v>
          </cell>
          <cell r="T1067">
            <v>0</v>
          </cell>
          <cell r="U1067">
            <v>0</v>
          </cell>
        </row>
        <row r="1068">
          <cell r="E1068" t="str">
            <v>POWER-DIR-NCIAC-4755 AUC-TANG: COST</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row>
        <row r="1069">
          <cell r="E1069" t="str">
            <v>POWER-DIR-NCIAC-4755-TANG: ACCUM</v>
          </cell>
          <cell r="F1069">
            <v>0</v>
          </cell>
          <cell r="G1069">
            <v>0</v>
          </cell>
          <cell r="H1069">
            <v>0</v>
          </cell>
          <cell r="I1069">
            <v>0</v>
          </cell>
          <cell r="J1069">
            <v>0</v>
          </cell>
          <cell r="K1069">
            <v>0</v>
          </cell>
          <cell r="L1069">
            <v>-3147214.63</v>
          </cell>
          <cell r="M1069">
            <v>-303177.51</v>
          </cell>
          <cell r="N1069">
            <v>1994</v>
          </cell>
          <cell r="O1069">
            <v>0</v>
          </cell>
          <cell r="P1069">
            <v>8798.380000000001</v>
          </cell>
          <cell r="Q1069">
            <v>0</v>
          </cell>
          <cell r="R1069">
            <v>-11187.380000000001</v>
          </cell>
          <cell r="S1069">
            <v>11187.380000000001</v>
          </cell>
          <cell r="T1069">
            <v>0</v>
          </cell>
          <cell r="U1069">
            <v>0</v>
          </cell>
        </row>
        <row r="1070">
          <cell r="E1070" t="str">
            <v>POWER-DIR-NCIAC-4755-TANG: COST</v>
          </cell>
          <cell r="F1070">
            <v>13429222.279999999</v>
          </cell>
          <cell r="G1070">
            <v>2295233.86</v>
          </cell>
          <cell r="H1070">
            <v>-1994</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row>
        <row r="1071">
          <cell r="E1071" t="str">
            <v>POWER-DIR-NCIAC-4951 AUC-TANG: ACCUM</v>
          </cell>
          <cell r="F1071">
            <v>0</v>
          </cell>
          <cell r="G1071">
            <v>0</v>
          </cell>
          <cell r="H1071">
            <v>0</v>
          </cell>
          <cell r="I1071">
            <v>0</v>
          </cell>
          <cell r="J1071">
            <v>0</v>
          </cell>
          <cell r="K1071">
            <v>0</v>
          </cell>
          <cell r="L1071">
            <v>0</v>
          </cell>
          <cell r="M1071">
            <v>172799.11000000002</v>
          </cell>
          <cell r="N1071">
            <v>0</v>
          </cell>
          <cell r="O1071">
            <v>0</v>
          </cell>
          <cell r="P1071">
            <v>0</v>
          </cell>
          <cell r="Q1071">
            <v>0</v>
          </cell>
          <cell r="R1071">
            <v>0</v>
          </cell>
          <cell r="S1071">
            <v>0</v>
          </cell>
          <cell r="T1071">
            <v>0</v>
          </cell>
          <cell r="U1071">
            <v>0</v>
          </cell>
        </row>
        <row r="1072">
          <cell r="E1072" t="str">
            <v>POWER-DIR-NCIAC-4951 AUC-TANG: COST</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row>
        <row r="1073">
          <cell r="E1073" t="str">
            <v>POWER-DIR-NCIAC-4951-TANG: ACCUM</v>
          </cell>
          <cell r="F1073">
            <v>0</v>
          </cell>
          <cell r="G1073">
            <v>0</v>
          </cell>
          <cell r="H1073">
            <v>0</v>
          </cell>
          <cell r="I1073">
            <v>0</v>
          </cell>
          <cell r="J1073">
            <v>0</v>
          </cell>
          <cell r="K1073">
            <v>0</v>
          </cell>
          <cell r="L1073">
            <v>-11253378.17</v>
          </cell>
          <cell r="M1073">
            <v>-557870.97</v>
          </cell>
          <cell r="N1073">
            <v>4069.81</v>
          </cell>
          <cell r="O1073">
            <v>0</v>
          </cell>
          <cell r="P1073">
            <v>147308.65</v>
          </cell>
          <cell r="Q1073">
            <v>0</v>
          </cell>
          <cell r="R1073">
            <v>125825.83</v>
          </cell>
          <cell r="S1073">
            <v>-301673.81</v>
          </cell>
          <cell r="T1073">
            <v>178889.95</v>
          </cell>
          <cell r="U1073">
            <v>-3041.9700000000003</v>
          </cell>
        </row>
        <row r="1074">
          <cell r="E1074" t="str">
            <v>POWER-DIR-NCIAC-4951-TANG: COST</v>
          </cell>
          <cell r="F1074">
            <v>31020306.559999999</v>
          </cell>
          <cell r="G1074">
            <v>3369921.94</v>
          </cell>
          <cell r="H1074">
            <v>-4069.81</v>
          </cell>
          <cell r="I1074">
            <v>-604048.06000000006</v>
          </cell>
          <cell r="J1074">
            <v>1208096.1200000001</v>
          </cell>
          <cell r="K1074">
            <v>-604048.06000000006</v>
          </cell>
          <cell r="L1074">
            <v>0</v>
          </cell>
          <cell r="M1074">
            <v>0</v>
          </cell>
          <cell r="N1074">
            <v>0</v>
          </cell>
          <cell r="O1074">
            <v>0</v>
          </cell>
          <cell r="P1074">
            <v>0</v>
          </cell>
          <cell r="Q1074">
            <v>0</v>
          </cell>
          <cell r="R1074">
            <v>0</v>
          </cell>
          <cell r="S1074">
            <v>0</v>
          </cell>
          <cell r="T1074">
            <v>0</v>
          </cell>
          <cell r="U1074">
            <v>0</v>
          </cell>
        </row>
        <row r="1075">
          <cell r="E1075" t="str">
            <v>POWER-DIR-NCIAC-4952 AUC-TANG: ACCUM</v>
          </cell>
          <cell r="F1075">
            <v>0</v>
          </cell>
          <cell r="G1075">
            <v>0</v>
          </cell>
          <cell r="H1075">
            <v>0</v>
          </cell>
          <cell r="I1075">
            <v>0</v>
          </cell>
          <cell r="J1075">
            <v>0</v>
          </cell>
          <cell r="K1075">
            <v>0</v>
          </cell>
          <cell r="L1075">
            <v>0</v>
          </cell>
          <cell r="M1075">
            <v>270.24</v>
          </cell>
          <cell r="N1075">
            <v>0</v>
          </cell>
          <cell r="O1075">
            <v>0</v>
          </cell>
          <cell r="P1075">
            <v>0</v>
          </cell>
          <cell r="Q1075">
            <v>0</v>
          </cell>
          <cell r="R1075">
            <v>0</v>
          </cell>
          <cell r="S1075">
            <v>0</v>
          </cell>
          <cell r="T1075">
            <v>0</v>
          </cell>
          <cell r="U1075">
            <v>0</v>
          </cell>
        </row>
        <row r="1076">
          <cell r="E1076" t="str">
            <v>POWER-DIR-NCIAC-4952 AUC-TANG: COST</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row>
        <row r="1077">
          <cell r="E1077" t="str">
            <v>POWER-DIR-NCIAC-4952-TANG: ACCUM</v>
          </cell>
          <cell r="F1077">
            <v>0</v>
          </cell>
          <cell r="G1077">
            <v>0</v>
          </cell>
          <cell r="H1077">
            <v>0</v>
          </cell>
          <cell r="I1077">
            <v>0</v>
          </cell>
          <cell r="J1077">
            <v>0</v>
          </cell>
          <cell r="K1077">
            <v>0</v>
          </cell>
          <cell r="L1077">
            <v>-30481.420000000002</v>
          </cell>
          <cell r="M1077">
            <v>-983.04</v>
          </cell>
          <cell r="N1077">
            <v>0</v>
          </cell>
          <cell r="O1077">
            <v>0</v>
          </cell>
          <cell r="P1077">
            <v>0</v>
          </cell>
          <cell r="Q1077">
            <v>0</v>
          </cell>
          <cell r="R1077">
            <v>0</v>
          </cell>
          <cell r="S1077">
            <v>0</v>
          </cell>
          <cell r="T1077">
            <v>0</v>
          </cell>
          <cell r="U1077">
            <v>0</v>
          </cell>
        </row>
        <row r="1078">
          <cell r="E1078" t="str">
            <v>POWER-DIR-NCIAC-4952-TANG: COST</v>
          </cell>
          <cell r="F1078">
            <v>52292.19</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row>
        <row r="1079">
          <cell r="E1079" t="str">
            <v>POWER-DIR-NCIAC-4953 AUC-TANG: ACCUM</v>
          </cell>
          <cell r="F1079">
            <v>0</v>
          </cell>
          <cell r="G1079">
            <v>0</v>
          </cell>
          <cell r="H1079">
            <v>0</v>
          </cell>
          <cell r="I1079">
            <v>0</v>
          </cell>
          <cell r="J1079">
            <v>0</v>
          </cell>
          <cell r="K1079">
            <v>0</v>
          </cell>
          <cell r="L1079">
            <v>0</v>
          </cell>
          <cell r="M1079">
            <v>140.34</v>
          </cell>
          <cell r="N1079">
            <v>0</v>
          </cell>
          <cell r="O1079">
            <v>0</v>
          </cell>
          <cell r="P1079">
            <v>0</v>
          </cell>
          <cell r="Q1079">
            <v>0</v>
          </cell>
          <cell r="R1079">
            <v>0</v>
          </cell>
          <cell r="S1079">
            <v>0</v>
          </cell>
          <cell r="T1079">
            <v>0</v>
          </cell>
          <cell r="U1079">
            <v>0</v>
          </cell>
        </row>
        <row r="1080">
          <cell r="E1080" t="str">
            <v>POWER-DIR-NCIAC-4953 AUC-TANG: COST</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row>
        <row r="1081">
          <cell r="E1081" t="str">
            <v>POWER-DIR-NCIAC-4953-TANG: ACCUM</v>
          </cell>
          <cell r="F1081">
            <v>0</v>
          </cell>
          <cell r="G1081">
            <v>0</v>
          </cell>
          <cell r="H1081">
            <v>0</v>
          </cell>
          <cell r="I1081">
            <v>0</v>
          </cell>
          <cell r="J1081">
            <v>0</v>
          </cell>
          <cell r="K1081">
            <v>0</v>
          </cell>
          <cell r="L1081">
            <v>-71036.41</v>
          </cell>
          <cell r="M1081">
            <v>-8573.5400000000009</v>
          </cell>
          <cell r="N1081">
            <v>1074.19</v>
          </cell>
          <cell r="O1081">
            <v>0</v>
          </cell>
          <cell r="P1081">
            <v>8000</v>
          </cell>
          <cell r="Q1081">
            <v>0</v>
          </cell>
          <cell r="R1081">
            <v>-3047.56</v>
          </cell>
          <cell r="S1081">
            <v>3047.56</v>
          </cell>
          <cell r="T1081">
            <v>0</v>
          </cell>
          <cell r="U1081">
            <v>0</v>
          </cell>
        </row>
        <row r="1082">
          <cell r="E1082" t="str">
            <v>POWER-DIR-NCIAC-4953-TANG: COST</v>
          </cell>
          <cell r="F1082">
            <v>412132.97000000003</v>
          </cell>
          <cell r="G1082">
            <v>38469.93</v>
          </cell>
          <cell r="H1082">
            <v>-1074.19</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row>
        <row r="1083">
          <cell r="E1083" t="str">
            <v>POWER-DIR-NCIAC-4954 AUC-TANG: ACCUM</v>
          </cell>
          <cell r="F1083">
            <v>0</v>
          </cell>
          <cell r="G1083">
            <v>0</v>
          </cell>
          <cell r="H1083">
            <v>0</v>
          </cell>
          <cell r="I1083">
            <v>0</v>
          </cell>
          <cell r="J1083">
            <v>0</v>
          </cell>
          <cell r="K1083">
            <v>0</v>
          </cell>
          <cell r="L1083">
            <v>0</v>
          </cell>
          <cell r="M1083">
            <v>120738.66</v>
          </cell>
          <cell r="N1083">
            <v>0</v>
          </cell>
          <cell r="O1083">
            <v>0</v>
          </cell>
          <cell r="P1083">
            <v>0</v>
          </cell>
          <cell r="Q1083">
            <v>0</v>
          </cell>
          <cell r="R1083">
            <v>0</v>
          </cell>
          <cell r="S1083">
            <v>0</v>
          </cell>
          <cell r="T1083">
            <v>0</v>
          </cell>
          <cell r="U1083">
            <v>0</v>
          </cell>
        </row>
        <row r="1084">
          <cell r="E1084" t="str">
            <v>POWER-DIR-NCIAC-4954 AUC-TANG: COST</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row>
        <row r="1085">
          <cell r="E1085" t="str">
            <v>POWER-DIR-NCIAC-4954-TANG: ACCUM</v>
          </cell>
          <cell r="F1085">
            <v>0</v>
          </cell>
          <cell r="G1085">
            <v>0</v>
          </cell>
          <cell r="H1085">
            <v>0</v>
          </cell>
          <cell r="I1085">
            <v>0</v>
          </cell>
          <cell r="J1085">
            <v>0</v>
          </cell>
          <cell r="K1085">
            <v>0</v>
          </cell>
          <cell r="L1085">
            <v>-14076136.6</v>
          </cell>
          <cell r="M1085">
            <v>-525653.09</v>
          </cell>
          <cell r="N1085">
            <v>44467.55</v>
          </cell>
          <cell r="O1085">
            <v>0</v>
          </cell>
          <cell r="P1085">
            <v>102139.27</v>
          </cell>
          <cell r="Q1085">
            <v>0</v>
          </cell>
          <cell r="R1085">
            <v>0</v>
          </cell>
          <cell r="S1085">
            <v>0</v>
          </cell>
          <cell r="T1085">
            <v>0</v>
          </cell>
          <cell r="U1085">
            <v>0</v>
          </cell>
        </row>
        <row r="1086">
          <cell r="E1086" t="str">
            <v>POWER-DIR-NCIAC-4954-TANG: COST</v>
          </cell>
          <cell r="F1086">
            <v>33535359.140000001</v>
          </cell>
          <cell r="G1086">
            <v>799955.66</v>
          </cell>
          <cell r="H1086">
            <v>-44467.55</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row>
        <row r="1087">
          <cell r="E1087" t="str">
            <v>POWER-DIR-NCIAC-4955 AUC-TANG: ACCUM</v>
          </cell>
          <cell r="F1087">
            <v>0</v>
          </cell>
          <cell r="G1087">
            <v>0</v>
          </cell>
          <cell r="H1087">
            <v>0</v>
          </cell>
          <cell r="I1087">
            <v>0</v>
          </cell>
          <cell r="J1087">
            <v>0</v>
          </cell>
          <cell r="K1087">
            <v>0</v>
          </cell>
          <cell r="L1087">
            <v>0</v>
          </cell>
          <cell r="M1087">
            <v>59680.840000000004</v>
          </cell>
          <cell r="N1087">
            <v>0</v>
          </cell>
          <cell r="O1087">
            <v>0</v>
          </cell>
          <cell r="P1087">
            <v>0</v>
          </cell>
          <cell r="Q1087">
            <v>0</v>
          </cell>
          <cell r="R1087">
            <v>0</v>
          </cell>
          <cell r="S1087">
            <v>0</v>
          </cell>
          <cell r="T1087">
            <v>0</v>
          </cell>
          <cell r="U1087">
            <v>0</v>
          </cell>
        </row>
        <row r="1088">
          <cell r="E1088" t="str">
            <v>POWER-DIR-NCIAC-4955 AUC-TANG: COST</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row>
        <row r="1089">
          <cell r="E1089" t="str">
            <v>POWER-DIR-NCIAC-4955-TANG: ACCUM</v>
          </cell>
          <cell r="F1089">
            <v>0</v>
          </cell>
          <cell r="G1089">
            <v>0</v>
          </cell>
          <cell r="H1089">
            <v>0</v>
          </cell>
          <cell r="I1089">
            <v>0</v>
          </cell>
          <cell r="J1089">
            <v>0</v>
          </cell>
          <cell r="K1089">
            <v>0</v>
          </cell>
          <cell r="L1089">
            <v>-16567047.83</v>
          </cell>
          <cell r="M1089">
            <v>-453704.7</v>
          </cell>
          <cell r="N1089">
            <v>69761.930000000008</v>
          </cell>
          <cell r="O1089">
            <v>0</v>
          </cell>
          <cell r="P1089">
            <v>8517.49</v>
          </cell>
          <cell r="Q1089">
            <v>0</v>
          </cell>
          <cell r="R1089">
            <v>2039.99</v>
          </cell>
          <cell r="S1089">
            <v>-2039.99</v>
          </cell>
          <cell r="T1089">
            <v>0</v>
          </cell>
          <cell r="U1089">
            <v>0</v>
          </cell>
        </row>
        <row r="1090">
          <cell r="E1090" t="str">
            <v>POWER-DIR-NCIAC-4955-TANG: COST</v>
          </cell>
          <cell r="F1090">
            <v>26321425.530000001</v>
          </cell>
          <cell r="G1090">
            <v>491788.84</v>
          </cell>
          <cell r="H1090">
            <v>-69761.930000000008</v>
          </cell>
          <cell r="I1090">
            <v>0</v>
          </cell>
          <cell r="J1090">
            <v>0</v>
          </cell>
          <cell r="K1090">
            <v>0</v>
          </cell>
          <cell r="L1090">
            <v>0</v>
          </cell>
          <cell r="M1090">
            <v>0</v>
          </cell>
          <cell r="N1090">
            <v>0</v>
          </cell>
          <cell r="O1090">
            <v>0</v>
          </cell>
          <cell r="P1090">
            <v>0</v>
          </cell>
          <cell r="Q1090">
            <v>0</v>
          </cell>
          <cell r="R1090">
            <v>0</v>
          </cell>
          <cell r="S1090">
            <v>0</v>
          </cell>
          <cell r="T1090">
            <v>0</v>
          </cell>
          <cell r="U1090">
            <v>0</v>
          </cell>
        </row>
        <row r="1091">
          <cell r="E1091" t="str">
            <v>REGDT-CC-CIAC-4751-TANG: ACCUM</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row>
        <row r="1092">
          <cell r="E1092" t="str">
            <v>REGDT-CC-CIAC-4751-TANG: COST</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row>
        <row r="1093">
          <cell r="E1093" t="str">
            <v>REGDT-CC-CIAC-4752-TANG: ACCUM</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row>
        <row r="1094">
          <cell r="E1094" t="str">
            <v>REGDT-CC-CIAC-4752-TANG: COST</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row>
        <row r="1095">
          <cell r="E1095" t="str">
            <v>REGDT-CC-CIAC-4753-TANG: ACCUM</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row>
        <row r="1096">
          <cell r="E1096" t="str">
            <v>REGDT-CC-CIAC-4753-TANG: COST</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row>
        <row r="1097">
          <cell r="E1097" t="str">
            <v>REGDT-CC-CIAC-4754-TANG: ACCUM</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row>
        <row r="1098">
          <cell r="E1098" t="str">
            <v>REGDT-CC-CIAC-4754-TANG: COST</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row>
        <row r="1099">
          <cell r="E1099" t="str">
            <v>REGDT-CC-CIAC-4755-TANG: ACCUM</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row>
        <row r="1100">
          <cell r="E1100" t="str">
            <v>REGDT-CC-CIAC-4755-TANG: COST</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row>
        <row r="1101">
          <cell r="E1101" t="str">
            <v>REGDT-CC-CIAC-4951-TANG: ACCUM</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row>
        <row r="1102">
          <cell r="E1102" t="str">
            <v>REGDT-CC-CIAC-4951-TANG: COST</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row>
        <row r="1103">
          <cell r="E1103" t="str">
            <v>REGDT-CC-CIAC-4952-TANG: ACCUM</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row>
        <row r="1104">
          <cell r="E1104" t="str">
            <v>REGDT-CC-CIAC-4952-TANG: COST</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row>
        <row r="1105">
          <cell r="E1105" t="str">
            <v>REGDT-CC-CIAC-4953-TANG: ACCUM</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row>
        <row r="1106">
          <cell r="E1106" t="str">
            <v>REGDT-CC-CIAC-4953-TANG: COST</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row>
        <row r="1107">
          <cell r="E1107" t="str">
            <v>REGDT-CC-CIAC-4954-TANG: ACCUM</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row>
        <row r="1108">
          <cell r="E1108" t="str">
            <v>REGDT-CC-CIAC-4954-TANG: COST</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row>
        <row r="1109">
          <cell r="E1109" t="str">
            <v>REGDT-CC-CIAC-4955-TANG: ACCUM</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row>
        <row r="1110">
          <cell r="E1110" t="str">
            <v>REGDT-CC-CIAC-4955-TANG: COST</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row>
        <row r="1111">
          <cell r="E1111" t="str">
            <v>REGDT-CC-NCIAC-4751-TANG: ACCUM</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row>
        <row r="1112">
          <cell r="E1112" t="str">
            <v>REGDT-CC-NCIAC-4751-TANG: COST</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row>
        <row r="1113">
          <cell r="E1113" t="str">
            <v>REGDT-CC-NCIAC-4752-TANG: ACCUM</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row>
        <row r="1114">
          <cell r="E1114" t="str">
            <v>REGDT-CC-NCIAC-4752-TANG: COST</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row>
        <row r="1115">
          <cell r="E1115" t="str">
            <v>REGDT-CC-NCIAC-4753-TANG: ACCUM</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row>
        <row r="1116">
          <cell r="E1116" t="str">
            <v>REGDT-CC-NCIAC-4753-TANG: COST</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row>
        <row r="1117">
          <cell r="E1117" t="str">
            <v>REGDT-CC-NCIAC-4754-TANG: ACCUM</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row>
        <row r="1118">
          <cell r="E1118" t="str">
            <v>REGDT-CC-NCIAC-4754-TANG: COST</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row>
        <row r="1119">
          <cell r="E1119" t="str">
            <v>REGDT-CC-NCIAC-4755-TANG: ACCUM</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row>
        <row r="1120">
          <cell r="E1120" t="str">
            <v>REGDT-CC-NCIAC-4755-TANG: COST</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row>
        <row r="1121">
          <cell r="E1121" t="str">
            <v>REGDT-CC-NCIAC-4951-TANG: ACCUM</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row>
        <row r="1122">
          <cell r="E1122" t="str">
            <v>REGDT-CC-NCIAC-4951-TANG: COST</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row>
        <row r="1123">
          <cell r="E1123" t="str">
            <v>REGDT-CC-NCIAC-4952-TANG: ACCUM</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row>
        <row r="1124">
          <cell r="E1124" t="str">
            <v>REGDT-CC-NCIAC-4952-TANG: COST</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row>
        <row r="1125">
          <cell r="E1125" t="str">
            <v>REGDT-CC-NCIAC-4953-TANG: ACCUM</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row>
        <row r="1126">
          <cell r="E1126" t="str">
            <v>REGDT-CC-NCIAC-4953-TANG: COST</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row>
        <row r="1127">
          <cell r="E1127" t="str">
            <v>REGDT-CC-NCIAC-4954-TANG: ACCUM</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row>
        <row r="1128">
          <cell r="E1128" t="str">
            <v>REGDT-CC-NCIAC-4954-TANG: COST</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row>
        <row r="1129">
          <cell r="E1129" t="str">
            <v>REGDT-CC-NCIAC-4955-TANG: ACCUM</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row>
        <row r="1130">
          <cell r="E1130" t="str">
            <v>REGDT-CC-NCIAC-4955-TANG: COST</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row>
        <row r="1131">
          <cell r="E1131" t="str">
            <v>REGDT-SSC-CIAC-4751-TANG: ACCUM</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row>
        <row r="1132">
          <cell r="E1132" t="str">
            <v>REGDT-SSC-CIAC-4751-TANG: COST</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row>
        <row r="1133">
          <cell r="E1133" t="str">
            <v>REGDT-SSC-CIAC-4752-TANG: ACCUM</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row>
        <row r="1134">
          <cell r="E1134" t="str">
            <v>REGDT-SSC-CIAC-4752-TANG: COST</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row>
        <row r="1135">
          <cell r="E1135" t="str">
            <v>REGDT-SSC-CIAC-4753-TANG: ACCUM</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row>
        <row r="1136">
          <cell r="E1136" t="str">
            <v>REGDT-SSC-CIAC-4753-TANG: COST</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row>
        <row r="1137">
          <cell r="E1137" t="str">
            <v>REGDT-SSC-CIAC-4754-TANG: ACCUM</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row>
        <row r="1138">
          <cell r="E1138" t="str">
            <v>REGDT-SSC-CIAC-4754-TANG: COST</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row>
        <row r="1139">
          <cell r="E1139" t="str">
            <v>REGDT-SSC-CIAC-4755-TANG: ACCUM</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row>
        <row r="1140">
          <cell r="E1140" t="str">
            <v>REGDT-SSC-CIAC-4755-TANG: COST</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row>
        <row r="1141">
          <cell r="E1141" t="str">
            <v>REGDT-SSC-CIAC-4951-TANG: ACCUM</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row>
        <row r="1142">
          <cell r="E1142" t="str">
            <v>REGDT-SSC-CIAC-4951-TANG: COST</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row>
        <row r="1143">
          <cell r="E1143" t="str">
            <v>REGDT-SSC-CIAC-4952-TANG: ACCUM</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row>
        <row r="1144">
          <cell r="E1144" t="str">
            <v>REGDT-SSC-CIAC-4952-TANG: COST</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row>
        <row r="1145">
          <cell r="E1145" t="str">
            <v>REGDT-SSC-CIAC-4953-TANG: ACCUM</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row>
        <row r="1146">
          <cell r="E1146" t="str">
            <v>REGDT-SSC-CIAC-4953-TANG: COST</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row>
        <row r="1147">
          <cell r="E1147" t="str">
            <v>REGDT-SSC-CIAC-4954-TANG: ACCUM</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row>
        <row r="1148">
          <cell r="E1148" t="str">
            <v>REGDT-SSC-CIAC-4954-TANG: COST</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row>
        <row r="1149">
          <cell r="E1149" t="str">
            <v>REGDT-SSC-CIAC-4955-TANG: ACCUM</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row>
        <row r="1150">
          <cell r="E1150" t="str">
            <v>REGDT-SSC-CIAC-4955-TANG: COST</v>
          </cell>
          <cell r="F1150">
            <v>0</v>
          </cell>
          <cell r="G1150">
            <v>0</v>
          </cell>
          <cell r="H1150">
            <v>0</v>
          </cell>
          <cell r="I1150">
            <v>0</v>
          </cell>
          <cell r="J1150">
            <v>0</v>
          </cell>
          <cell r="K1150">
            <v>0</v>
          </cell>
          <cell r="L1150">
            <v>0</v>
          </cell>
          <cell r="M1150">
            <v>0</v>
          </cell>
          <cell r="N1150">
            <v>0</v>
          </cell>
          <cell r="O1150">
            <v>0</v>
          </cell>
          <cell r="P1150">
            <v>0</v>
          </cell>
          <cell r="Q1150">
            <v>0</v>
          </cell>
          <cell r="R1150">
            <v>0</v>
          </cell>
          <cell r="S1150">
            <v>0</v>
          </cell>
          <cell r="T1150">
            <v>0</v>
          </cell>
          <cell r="U1150">
            <v>0</v>
          </cell>
        </row>
        <row r="1151">
          <cell r="E1151" t="str">
            <v>REGDT-SSC-NCIAC-4751-TANG: ACCUM</v>
          </cell>
          <cell r="F1151">
            <v>0</v>
          </cell>
          <cell r="G1151">
            <v>0</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row>
        <row r="1152">
          <cell r="E1152" t="str">
            <v>REGDT-SSC-NCIAC-4751-TANG: COST</v>
          </cell>
          <cell r="F1152">
            <v>0</v>
          </cell>
          <cell r="G1152">
            <v>0</v>
          </cell>
          <cell r="H1152">
            <v>0</v>
          </cell>
          <cell r="I1152">
            <v>0</v>
          </cell>
          <cell r="J1152">
            <v>0</v>
          </cell>
          <cell r="K1152">
            <v>0</v>
          </cell>
          <cell r="L1152">
            <v>0</v>
          </cell>
          <cell r="M1152">
            <v>0</v>
          </cell>
          <cell r="N1152">
            <v>0</v>
          </cell>
          <cell r="O1152">
            <v>0</v>
          </cell>
          <cell r="P1152">
            <v>0</v>
          </cell>
          <cell r="Q1152">
            <v>0</v>
          </cell>
          <cell r="R1152">
            <v>0</v>
          </cell>
          <cell r="S1152">
            <v>0</v>
          </cell>
          <cell r="T1152">
            <v>0</v>
          </cell>
          <cell r="U1152">
            <v>0</v>
          </cell>
        </row>
        <row r="1153">
          <cell r="E1153" t="str">
            <v>REGDT-SSC-NCIAC-4752-TANG: ACCUM</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row>
        <row r="1154">
          <cell r="E1154" t="str">
            <v>REGDT-SSC-NCIAC-4752-TANG: COST</v>
          </cell>
          <cell r="F1154">
            <v>0</v>
          </cell>
          <cell r="G1154">
            <v>0</v>
          </cell>
          <cell r="H1154">
            <v>0</v>
          </cell>
          <cell r="I1154">
            <v>0</v>
          </cell>
          <cell r="J1154">
            <v>0</v>
          </cell>
          <cell r="K1154">
            <v>0</v>
          </cell>
          <cell r="L1154">
            <v>0</v>
          </cell>
          <cell r="M1154">
            <v>0</v>
          </cell>
          <cell r="N1154">
            <v>0</v>
          </cell>
          <cell r="O1154">
            <v>0</v>
          </cell>
          <cell r="P1154">
            <v>0</v>
          </cell>
          <cell r="Q1154">
            <v>0</v>
          </cell>
          <cell r="R1154">
            <v>0</v>
          </cell>
          <cell r="S1154">
            <v>0</v>
          </cell>
          <cell r="T1154">
            <v>0</v>
          </cell>
          <cell r="U1154">
            <v>0</v>
          </cell>
        </row>
        <row r="1155">
          <cell r="E1155" t="str">
            <v>REGDT-SSC-NCIAC-4753-TANG: ACCUM</v>
          </cell>
          <cell r="F1155">
            <v>0</v>
          </cell>
          <cell r="G1155">
            <v>0</v>
          </cell>
          <cell r="H1155">
            <v>0</v>
          </cell>
          <cell r="I1155">
            <v>0</v>
          </cell>
          <cell r="J1155">
            <v>0</v>
          </cell>
          <cell r="K1155">
            <v>0</v>
          </cell>
          <cell r="L1155">
            <v>0</v>
          </cell>
          <cell r="M1155">
            <v>0</v>
          </cell>
          <cell r="N1155">
            <v>0</v>
          </cell>
          <cell r="O1155">
            <v>0</v>
          </cell>
          <cell r="P1155">
            <v>0</v>
          </cell>
          <cell r="Q1155">
            <v>0</v>
          </cell>
          <cell r="R1155">
            <v>0</v>
          </cell>
          <cell r="S1155">
            <v>0</v>
          </cell>
          <cell r="T1155">
            <v>0</v>
          </cell>
          <cell r="U1155">
            <v>0</v>
          </cell>
        </row>
        <row r="1156">
          <cell r="E1156" t="str">
            <v>REGDT-SSC-NCIAC-4753-TANG: COST</v>
          </cell>
          <cell r="F1156">
            <v>0</v>
          </cell>
          <cell r="G1156">
            <v>0</v>
          </cell>
          <cell r="H1156">
            <v>0</v>
          </cell>
          <cell r="I1156">
            <v>0</v>
          </cell>
          <cell r="J1156">
            <v>0</v>
          </cell>
          <cell r="K1156">
            <v>0</v>
          </cell>
          <cell r="L1156">
            <v>0</v>
          </cell>
          <cell r="M1156">
            <v>0</v>
          </cell>
          <cell r="N1156">
            <v>0</v>
          </cell>
          <cell r="O1156">
            <v>0</v>
          </cell>
          <cell r="P1156">
            <v>0</v>
          </cell>
          <cell r="Q1156">
            <v>0</v>
          </cell>
          <cell r="R1156">
            <v>0</v>
          </cell>
          <cell r="S1156">
            <v>0</v>
          </cell>
          <cell r="T1156">
            <v>0</v>
          </cell>
          <cell r="U1156">
            <v>0</v>
          </cell>
        </row>
        <row r="1157">
          <cell r="E1157" t="str">
            <v>REGDT-SSC-NCIAC-4754-TANG: ACCUM</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row>
        <row r="1158">
          <cell r="E1158" t="str">
            <v>REGDT-SSC-NCIAC-4754-TANG: COST</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row>
        <row r="1159">
          <cell r="E1159" t="str">
            <v>REGDT-SSC-NCIAC-4755-TANG: ACCUM</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row>
        <row r="1160">
          <cell r="E1160" t="str">
            <v>REGDT-SSC-NCIAC-4755-TANG: COST</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row>
        <row r="1161">
          <cell r="E1161" t="str">
            <v>REGDT-SSC-NCIAC-4951-TANG: ACCUM</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row>
        <row r="1162">
          <cell r="E1162" t="str">
            <v>REGDT-SSC-NCIAC-4951-TANG: COST</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row>
        <row r="1163">
          <cell r="E1163" t="str">
            <v>REGDT-SSC-NCIAC-4952-TANG: ACCUM</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row>
        <row r="1164">
          <cell r="E1164" t="str">
            <v>REGDT-SSC-NCIAC-4952-TANG: COST</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row>
        <row r="1165">
          <cell r="E1165" t="str">
            <v>REGDT-SSC-NCIAC-4953-TANG: ACCUM</v>
          </cell>
          <cell r="F1165">
            <v>0</v>
          </cell>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row>
        <row r="1166">
          <cell r="E1166" t="str">
            <v>REGDT-SSC-NCIAC-4953-TANG: COST</v>
          </cell>
          <cell r="F1166">
            <v>0</v>
          </cell>
          <cell r="G1166">
            <v>0</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row>
        <row r="1167">
          <cell r="E1167" t="str">
            <v>REGDT-SSC-NCIAC-4954-TANG: ACCUM</v>
          </cell>
          <cell r="F1167">
            <v>0</v>
          </cell>
          <cell r="G1167">
            <v>0</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row>
        <row r="1168">
          <cell r="E1168" t="str">
            <v>REGDT-SSC-NCIAC-4954-TANG: COST</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row>
        <row r="1169">
          <cell r="E1169" t="str">
            <v>REGDT-SSC-NCIAC-4955-TANG: ACCUM</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row>
        <row r="1170">
          <cell r="E1170" t="str">
            <v>REGDT-SSC-NCIAC-4955-TANG: COST</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row>
        <row r="1171">
          <cell r="E1171" t="str">
            <v>HistA-POWER-DIR-CIAC-4761A-TANG-CONT-91000-ADD: COST</v>
          </cell>
          <cell r="F1171">
            <v>1456182.46</v>
          </cell>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row>
        <row r="1172">
          <cell r="E1172" t="str">
            <v>HistA-POWER-DIR-CIAC-4761A-TANG-NCONT-91000-ADD: COST</v>
          </cell>
          <cell r="F1172">
            <v>-6250503.4800000004</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row>
        <row r="1173">
          <cell r="E1173" t="str">
            <v>HistA-POWER-DIR-CIAC-4762A-TANG-CONT-91000-ADD: COST</v>
          </cell>
          <cell r="F1173">
            <v>123699.14</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row>
        <row r="1174">
          <cell r="E1174" t="str">
            <v>HistA-POWER-DIR-CIAC-4762A-TANG-NCONT-91000-ADD: COST</v>
          </cell>
          <cell r="F1174">
            <v>-530964.99</v>
          </cell>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row>
        <row r="1175">
          <cell r="E1175" t="str">
            <v>HistA-POWER-DIR-CIAC-4766A-TANG-CONT-91000-ADD: COST</v>
          </cell>
          <cell r="F1175">
            <v>42382.76</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row>
        <row r="1176">
          <cell r="E1176" t="str">
            <v>HistA-POWER-DIR-CIAC-4766A-TANG-NCONT-91000-ADD: COST</v>
          </cell>
          <cell r="F1176">
            <v>-181923.37</v>
          </cell>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row>
        <row r="1177">
          <cell r="E1177" t="str">
            <v>HistA-POWER-DIR-CIAC-4961A-TANG-NCONT-91000-ADD: COST</v>
          </cell>
          <cell r="F1177">
            <v>-909903.66</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row>
        <row r="1178">
          <cell r="E1178" t="str">
            <v>HistA-POWER-DIR-CIAC-4962A-TANG-NCONT-91000-ADD: COST</v>
          </cell>
          <cell r="F1178">
            <v>-818321.08000000007</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row>
        <row r="1179">
          <cell r="E1179" t="str">
            <v>HistA-POWER-DIR-CIAC-4966A-TANG-NCONT-91000-ADD: COST</v>
          </cell>
          <cell r="F1179">
            <v>-922.68000000000006</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row>
        <row r="1180">
          <cell r="E1180" t="str">
            <v>HistA-POWER-DIR-NCIAC-4761A-TANG-NCONT-91000-ADD: ACCUM</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row>
        <row r="1181">
          <cell r="E1181" t="str">
            <v>HistA-POWER-DIR-NCIAC-4761A-TANG-NCONT-91000-ADD: COST</v>
          </cell>
          <cell r="F1181">
            <v>10174539.189999999</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row>
        <row r="1182">
          <cell r="E1182" t="str">
            <v>HistA-POWER-DIR-NCIAC-4762A-TANG-NCONT-91000-ADD: ACCUM</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row>
        <row r="1183">
          <cell r="E1183" t="str">
            <v>HistA-POWER-DIR-NCIAC-4762A-TANG-NCONT-91000-ADD: COST</v>
          </cell>
          <cell r="F1183">
            <v>2110275.62</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row>
        <row r="1184">
          <cell r="E1184" t="str">
            <v>HistA-POWER-DIR-NCIAC-4766A-TANG-NCONT-91000-ADD: ACCUM</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row>
        <row r="1185">
          <cell r="E1185" t="str">
            <v>HistA-POWER-DIR-NCIAC-4766A-TANG-NCONT-91000-ADD: COST</v>
          </cell>
          <cell r="F1185">
            <v>783734.41</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row>
        <row r="1186">
          <cell r="E1186" t="str">
            <v>HistA-POWER-DIR-NCIAC-4961A-TANG-NCONT-91000-ADD: ACCUM</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row>
        <row r="1187">
          <cell r="E1187" t="str">
            <v>HistA-POWER-DIR-NCIAC-4961A-TANG-NCONT-91000-ADD: COST</v>
          </cell>
          <cell r="F1187">
            <v>1559895.5899999999</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row>
        <row r="1188">
          <cell r="E1188" t="str">
            <v>HistA-POWER-DIR-NCIAC-4962A-TANG-NCONT-91000-ADD: ACCUM</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row>
        <row r="1189">
          <cell r="E1189" t="str">
            <v>HistA-POWER-DIR-NCIAC-4962A-TANG-NCONT-91000-ADD: COST</v>
          </cell>
          <cell r="F1189">
            <v>671052.57999999996</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row>
        <row r="1190">
          <cell r="E1190" t="str">
            <v>HistA-POWER-DIR-NCIAC-4966A-TANG-NCONT-91000-ADD: ACCUM</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row>
        <row r="1191">
          <cell r="E1191" t="str">
            <v>HistA-POWER-DIR-NCIAC-4966A-TANG-NCONT-91000-ADD: COST</v>
          </cell>
          <cell r="F1191">
            <v>54017.450000000004</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row>
        <row r="1192">
          <cell r="E1192" t="str">
            <v>HistB-REGDT-DIR-CIAC-4761A-TANG-CONT-91099-ADD: COST</v>
          </cell>
          <cell r="F1192">
            <v>-1456182.46</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row>
        <row r="1193">
          <cell r="E1193" t="str">
            <v>HistB-REGDT-DIR-CIAC-4761A-TANG-NCONT-91000-ADD: ACCUM</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row>
        <row r="1194">
          <cell r="E1194" t="str">
            <v>HistB-REGDT-DIR-CIAC-4761A-TANG-NCONT-91007-ADD: COST</v>
          </cell>
          <cell r="F1194">
            <v>6250503.4800000004</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row>
        <row r="1195">
          <cell r="E1195" t="str">
            <v>HistB-REGDT-DIR-CIAC-4761A-TANG-NCONT-91099-ADD: ACCUM</v>
          </cell>
          <cell r="F1195">
            <v>0</v>
          </cell>
          <cell r="G1195">
            <v>0</v>
          </cell>
          <cell r="H1195">
            <v>0</v>
          </cell>
          <cell r="I1195">
            <v>0</v>
          </cell>
          <cell r="J1195">
            <v>0</v>
          </cell>
          <cell r="K1195">
            <v>0</v>
          </cell>
          <cell r="L1195">
            <v>1253855.5900000001</v>
          </cell>
          <cell r="M1195">
            <v>0</v>
          </cell>
          <cell r="N1195">
            <v>0</v>
          </cell>
          <cell r="O1195">
            <v>0</v>
          </cell>
          <cell r="P1195">
            <v>0</v>
          </cell>
          <cell r="Q1195">
            <v>0</v>
          </cell>
          <cell r="R1195">
            <v>0</v>
          </cell>
          <cell r="S1195">
            <v>0</v>
          </cell>
          <cell r="T1195">
            <v>0</v>
          </cell>
          <cell r="U1195">
            <v>0</v>
          </cell>
        </row>
        <row r="1196">
          <cell r="E1196" t="str">
            <v>HistB-REGDT-DIR-CIAC-4762A-TANG-CONT-91099-ADD: COST</v>
          </cell>
          <cell r="F1196">
            <v>-123699.14</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row>
        <row r="1197">
          <cell r="E1197" t="str">
            <v>HistB-REGDT-DIR-CIAC-4762A-TANG-NCONT-91000-ADD: ACCUM</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row>
        <row r="1198">
          <cell r="E1198" t="str">
            <v>HistB-REGDT-DIR-CIAC-4762A-TANG-NCONT-91007-ADD: COST</v>
          </cell>
          <cell r="F1198">
            <v>530964.99</v>
          </cell>
          <cell r="G1198">
            <v>0</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row>
        <row r="1199">
          <cell r="E1199" t="str">
            <v>HistB-REGDT-DIR-CIAC-4762A-TANG-NCONT-91099-ADD: ACCUM</v>
          </cell>
          <cell r="F1199">
            <v>0</v>
          </cell>
          <cell r="G1199">
            <v>0</v>
          </cell>
          <cell r="H1199">
            <v>0</v>
          </cell>
          <cell r="I1199">
            <v>0</v>
          </cell>
          <cell r="J1199">
            <v>0</v>
          </cell>
          <cell r="K1199">
            <v>0</v>
          </cell>
          <cell r="L1199">
            <v>7782.63</v>
          </cell>
          <cell r="M1199">
            <v>0</v>
          </cell>
          <cell r="N1199">
            <v>0</v>
          </cell>
          <cell r="O1199">
            <v>0</v>
          </cell>
          <cell r="P1199">
            <v>0</v>
          </cell>
          <cell r="Q1199">
            <v>0</v>
          </cell>
          <cell r="R1199">
            <v>0</v>
          </cell>
          <cell r="S1199">
            <v>0</v>
          </cell>
          <cell r="T1199">
            <v>0</v>
          </cell>
          <cell r="U1199">
            <v>0</v>
          </cell>
        </row>
        <row r="1200">
          <cell r="E1200" t="str">
            <v>HistB-REGDT-DIR-CIAC-4766A-TANG-CONT-91099-ADD: COST</v>
          </cell>
          <cell r="F1200">
            <v>-42382.76</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row>
        <row r="1201">
          <cell r="E1201" t="str">
            <v>HistB-REGDT-DIR-CIAC-4766A-TANG-NCONT-91000-ADD: ACCUM</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row>
        <row r="1202">
          <cell r="E1202" t="str">
            <v>HistB-REGDT-DIR-CIAC-4766A-TANG-NCONT-91007-ADD: COST</v>
          </cell>
          <cell r="F1202">
            <v>181923.37</v>
          </cell>
          <cell r="G1202">
            <v>0</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row>
        <row r="1203">
          <cell r="E1203" t="str">
            <v>HistB-REGDT-DIR-CIAC-4766A-TANG-NCONT-91099-ADD: ACCUM</v>
          </cell>
          <cell r="F1203">
            <v>0</v>
          </cell>
          <cell r="G1203">
            <v>0</v>
          </cell>
          <cell r="H1203">
            <v>0</v>
          </cell>
          <cell r="I1203">
            <v>0</v>
          </cell>
          <cell r="J1203">
            <v>0</v>
          </cell>
          <cell r="K1203">
            <v>0</v>
          </cell>
          <cell r="L1203">
            <v>4393.74</v>
          </cell>
          <cell r="M1203">
            <v>0</v>
          </cell>
          <cell r="N1203">
            <v>0</v>
          </cell>
          <cell r="O1203">
            <v>0</v>
          </cell>
          <cell r="P1203">
            <v>0</v>
          </cell>
          <cell r="Q1203">
            <v>0</v>
          </cell>
          <cell r="R1203">
            <v>0</v>
          </cell>
          <cell r="S1203">
            <v>0</v>
          </cell>
          <cell r="T1203">
            <v>0</v>
          </cell>
          <cell r="U1203">
            <v>0</v>
          </cell>
        </row>
        <row r="1204">
          <cell r="E1204" t="str">
            <v>HistB-REGDT-DIR-CIAC-4961A-TANG-NCONT-91000-ADD: ACCUM</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row>
        <row r="1205">
          <cell r="E1205" t="str">
            <v>HistB-REGDT-DIR-CIAC-4961A-TANG-NCONT-91007-ADD: COST</v>
          </cell>
          <cell r="F1205">
            <v>909903.66</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row>
        <row r="1206">
          <cell r="E1206" t="str">
            <v>HistB-REGDT-DIR-CIAC-4961A-TANG-NCONT-91099-ADD: ACCUM</v>
          </cell>
          <cell r="F1206">
            <v>0</v>
          </cell>
          <cell r="G1206">
            <v>0</v>
          </cell>
          <cell r="H1206">
            <v>0</v>
          </cell>
          <cell r="I1206">
            <v>0</v>
          </cell>
          <cell r="J1206">
            <v>0</v>
          </cell>
          <cell r="K1206">
            <v>0</v>
          </cell>
          <cell r="L1206">
            <v>-1056549.18</v>
          </cell>
          <cell r="M1206">
            <v>0</v>
          </cell>
          <cell r="N1206">
            <v>0</v>
          </cell>
          <cell r="O1206">
            <v>0</v>
          </cell>
          <cell r="P1206">
            <v>0</v>
          </cell>
          <cell r="Q1206">
            <v>0</v>
          </cell>
          <cell r="R1206">
            <v>0</v>
          </cell>
          <cell r="S1206">
            <v>0</v>
          </cell>
          <cell r="T1206">
            <v>0</v>
          </cell>
          <cell r="U1206">
            <v>0</v>
          </cell>
        </row>
        <row r="1207">
          <cell r="E1207" t="str">
            <v>HistB-REGDT-DIR-CIAC-4962A-TANG-NCONT-91000-ADD: ACCUM</v>
          </cell>
          <cell r="F1207">
            <v>0</v>
          </cell>
          <cell r="G1207">
            <v>0</v>
          </cell>
          <cell r="H1207">
            <v>0</v>
          </cell>
          <cell r="I1207">
            <v>0</v>
          </cell>
          <cell r="J1207">
            <v>0</v>
          </cell>
          <cell r="K1207">
            <v>0</v>
          </cell>
          <cell r="L1207">
            <v>0</v>
          </cell>
          <cell r="M1207">
            <v>0</v>
          </cell>
          <cell r="N1207">
            <v>0</v>
          </cell>
          <cell r="O1207">
            <v>0</v>
          </cell>
          <cell r="P1207">
            <v>0</v>
          </cell>
          <cell r="Q1207">
            <v>0</v>
          </cell>
          <cell r="R1207">
            <v>0</v>
          </cell>
          <cell r="S1207">
            <v>0</v>
          </cell>
          <cell r="T1207">
            <v>0</v>
          </cell>
          <cell r="U1207">
            <v>0</v>
          </cell>
        </row>
        <row r="1208">
          <cell r="E1208" t="str">
            <v>HistB-REGDT-DIR-CIAC-4962A-TANG-NCONT-91007-ADD: COST</v>
          </cell>
          <cell r="F1208">
            <v>818321.08000000007</v>
          </cell>
          <cell r="G1208">
            <v>0</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row>
        <row r="1209">
          <cell r="E1209" t="str">
            <v>HistB-REGDT-DIR-CIAC-4962A-TANG-NCONT-91099-ADD: ACCUM</v>
          </cell>
          <cell r="F1209">
            <v>0</v>
          </cell>
          <cell r="G1209">
            <v>0</v>
          </cell>
          <cell r="H1209">
            <v>0</v>
          </cell>
          <cell r="I1209">
            <v>0</v>
          </cell>
          <cell r="J1209">
            <v>0</v>
          </cell>
          <cell r="K1209">
            <v>0</v>
          </cell>
          <cell r="L1209">
            <v>107319.34</v>
          </cell>
          <cell r="M1209">
            <v>0</v>
          </cell>
          <cell r="N1209">
            <v>0</v>
          </cell>
          <cell r="O1209">
            <v>0</v>
          </cell>
          <cell r="P1209">
            <v>0</v>
          </cell>
          <cell r="Q1209">
            <v>0</v>
          </cell>
          <cell r="R1209">
            <v>0</v>
          </cell>
          <cell r="S1209">
            <v>0</v>
          </cell>
          <cell r="T1209">
            <v>0</v>
          </cell>
          <cell r="U1209">
            <v>0</v>
          </cell>
        </row>
        <row r="1210">
          <cell r="E1210" t="str">
            <v>HistB-REGDT-DIR-CIAC-4966A-TANG-NCONT-91000-ADD: ACCUM</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row>
        <row r="1211">
          <cell r="E1211" t="str">
            <v>HistB-REGDT-DIR-CIAC-4966A-TANG-NCONT-91007-ADD: COST</v>
          </cell>
          <cell r="F1211">
            <v>922.68000000000006</v>
          </cell>
          <cell r="G1211">
            <v>0</v>
          </cell>
          <cell r="H1211">
            <v>0</v>
          </cell>
          <cell r="I1211">
            <v>0</v>
          </cell>
          <cell r="J1211">
            <v>0</v>
          </cell>
          <cell r="K1211">
            <v>0</v>
          </cell>
          <cell r="L1211">
            <v>0</v>
          </cell>
          <cell r="M1211">
            <v>0</v>
          </cell>
          <cell r="N1211">
            <v>0</v>
          </cell>
          <cell r="O1211">
            <v>0</v>
          </cell>
          <cell r="P1211">
            <v>0</v>
          </cell>
          <cell r="Q1211">
            <v>0</v>
          </cell>
          <cell r="R1211">
            <v>0</v>
          </cell>
          <cell r="S1211">
            <v>0</v>
          </cell>
          <cell r="T1211">
            <v>0</v>
          </cell>
          <cell r="U1211">
            <v>0</v>
          </cell>
        </row>
        <row r="1212">
          <cell r="E1212" t="str">
            <v>HistB-REGDT-DIR-CIAC-4966A-TANG-NCONT-91099-ADD: ACCUM</v>
          </cell>
          <cell r="F1212">
            <v>0</v>
          </cell>
          <cell r="G1212">
            <v>0</v>
          </cell>
          <cell r="H1212">
            <v>0</v>
          </cell>
          <cell r="I1212">
            <v>0</v>
          </cell>
          <cell r="J1212">
            <v>0</v>
          </cell>
          <cell r="K1212">
            <v>0</v>
          </cell>
          <cell r="L1212">
            <v>89.22</v>
          </cell>
          <cell r="M1212">
            <v>0</v>
          </cell>
          <cell r="N1212">
            <v>0</v>
          </cell>
          <cell r="O1212">
            <v>0</v>
          </cell>
          <cell r="P1212">
            <v>0</v>
          </cell>
          <cell r="Q1212">
            <v>0</v>
          </cell>
          <cell r="R1212">
            <v>0</v>
          </cell>
          <cell r="S1212">
            <v>0</v>
          </cell>
          <cell r="T1212">
            <v>0</v>
          </cell>
          <cell r="U1212">
            <v>0</v>
          </cell>
        </row>
        <row r="1213">
          <cell r="E1213" t="str">
            <v>HistB-REGDT-DIR-NCIAC-4761A-TANG-NCONT-91000-ADD: ACCUM</v>
          </cell>
          <cell r="F1213">
            <v>0</v>
          </cell>
          <cell r="G1213">
            <v>0</v>
          </cell>
          <cell r="H1213">
            <v>0</v>
          </cell>
          <cell r="I1213">
            <v>0</v>
          </cell>
          <cell r="J1213">
            <v>0</v>
          </cell>
          <cell r="K1213">
            <v>0</v>
          </cell>
          <cell r="L1213">
            <v>-831952.58000000007</v>
          </cell>
          <cell r="M1213">
            <v>831952.58000000007</v>
          </cell>
          <cell r="N1213">
            <v>0</v>
          </cell>
          <cell r="O1213">
            <v>0</v>
          </cell>
          <cell r="P1213">
            <v>0</v>
          </cell>
          <cell r="Q1213">
            <v>0</v>
          </cell>
          <cell r="R1213">
            <v>0</v>
          </cell>
          <cell r="S1213">
            <v>0</v>
          </cell>
          <cell r="T1213">
            <v>0</v>
          </cell>
          <cell r="U1213">
            <v>0</v>
          </cell>
        </row>
        <row r="1214">
          <cell r="E1214" t="str">
            <v>HistB-REGDT-DIR-NCIAC-4761A-TANG-NCONT-91000-PROCEEDS: ACCUM</v>
          </cell>
          <cell r="F1214">
            <v>0</v>
          </cell>
          <cell r="G1214">
            <v>0</v>
          </cell>
          <cell r="H1214">
            <v>0</v>
          </cell>
          <cell r="I1214">
            <v>0</v>
          </cell>
          <cell r="J1214">
            <v>0</v>
          </cell>
          <cell r="K1214">
            <v>0</v>
          </cell>
          <cell r="L1214">
            <v>-19105.14</v>
          </cell>
          <cell r="M1214">
            <v>0</v>
          </cell>
          <cell r="N1214">
            <v>0</v>
          </cell>
          <cell r="O1214">
            <v>0</v>
          </cell>
          <cell r="P1214">
            <v>0</v>
          </cell>
          <cell r="Q1214">
            <v>-53522.5</v>
          </cell>
          <cell r="R1214">
            <v>0</v>
          </cell>
          <cell r="S1214">
            <v>0</v>
          </cell>
          <cell r="T1214">
            <v>0</v>
          </cell>
          <cell r="U1214">
            <v>0</v>
          </cell>
        </row>
        <row r="1215">
          <cell r="E1215" t="str">
            <v>HistB-REGDT-DIR-NCIAC-4761A-TANG-NCONT-91007-ADD: ACCUM</v>
          </cell>
          <cell r="F1215">
            <v>0</v>
          </cell>
          <cell r="G1215">
            <v>0</v>
          </cell>
          <cell r="H1215">
            <v>0</v>
          </cell>
          <cell r="I1215">
            <v>0</v>
          </cell>
          <cell r="J1215">
            <v>0</v>
          </cell>
          <cell r="K1215">
            <v>0</v>
          </cell>
          <cell r="L1215">
            <v>5047764.26</v>
          </cell>
          <cell r="M1215">
            <v>0</v>
          </cell>
          <cell r="N1215">
            <v>0</v>
          </cell>
          <cell r="O1215">
            <v>0</v>
          </cell>
          <cell r="P1215">
            <v>0</v>
          </cell>
          <cell r="Q1215">
            <v>0</v>
          </cell>
          <cell r="R1215">
            <v>0</v>
          </cell>
          <cell r="S1215">
            <v>0</v>
          </cell>
          <cell r="T1215">
            <v>0</v>
          </cell>
          <cell r="U1215">
            <v>0</v>
          </cell>
        </row>
        <row r="1216">
          <cell r="E1216" t="str">
            <v>HistB-REGDT-DIR-NCIAC-4761A-TANG-NCONT-91007-ADD: COST</v>
          </cell>
          <cell r="F1216">
            <v>-10174539.189999999</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row>
        <row r="1217">
          <cell r="E1217" t="str">
            <v>HistB-REGDT-DIR-NCIAC-4761A-TANG-NCONT-91008-ADD: ACCUM</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row>
        <row r="1218">
          <cell r="E1218" t="str">
            <v>HistB-REGDT-DIR-NCIAC-4761A-TANG-NCONT-91099-ADD: ACCUM</v>
          </cell>
          <cell r="F1218">
            <v>0</v>
          </cell>
          <cell r="G1218">
            <v>0</v>
          </cell>
          <cell r="H1218">
            <v>0</v>
          </cell>
          <cell r="I1218">
            <v>0</v>
          </cell>
          <cell r="J1218">
            <v>0</v>
          </cell>
          <cell r="K1218">
            <v>0</v>
          </cell>
          <cell r="L1218">
            <v>-173537.81</v>
          </cell>
          <cell r="M1218">
            <v>0</v>
          </cell>
          <cell r="N1218">
            <v>0</v>
          </cell>
          <cell r="O1218">
            <v>0</v>
          </cell>
          <cell r="P1218">
            <v>0</v>
          </cell>
          <cell r="Q1218">
            <v>0</v>
          </cell>
          <cell r="R1218">
            <v>0</v>
          </cell>
          <cell r="S1218">
            <v>0</v>
          </cell>
          <cell r="T1218">
            <v>0</v>
          </cell>
          <cell r="U1218">
            <v>0</v>
          </cell>
        </row>
        <row r="1219">
          <cell r="E1219" t="str">
            <v>HistB-REGDT-DIR-NCIAC-4761R-TANG-NCONT-41300-PROCEEDS: ACCUM</v>
          </cell>
          <cell r="F1219">
            <v>0</v>
          </cell>
          <cell r="G1219">
            <v>0</v>
          </cell>
          <cell r="H1219">
            <v>0</v>
          </cell>
          <cell r="I1219">
            <v>0</v>
          </cell>
          <cell r="J1219">
            <v>0</v>
          </cell>
          <cell r="K1219">
            <v>0</v>
          </cell>
          <cell r="L1219">
            <v>-54331.86</v>
          </cell>
          <cell r="M1219">
            <v>0</v>
          </cell>
          <cell r="N1219">
            <v>0</v>
          </cell>
          <cell r="O1219">
            <v>0</v>
          </cell>
          <cell r="P1219">
            <v>0</v>
          </cell>
          <cell r="Q1219">
            <v>0</v>
          </cell>
          <cell r="R1219">
            <v>0</v>
          </cell>
          <cell r="S1219">
            <v>0</v>
          </cell>
          <cell r="T1219">
            <v>0</v>
          </cell>
          <cell r="U1219">
            <v>0</v>
          </cell>
        </row>
        <row r="1220">
          <cell r="E1220" t="str">
            <v>HistB-REGDT-DIR-NCIAC-4761R-TANG-NCONT-43650-PROCEEDS: ACCUM</v>
          </cell>
          <cell r="F1220">
            <v>0</v>
          </cell>
          <cell r="G1220">
            <v>0</v>
          </cell>
          <cell r="H1220">
            <v>0</v>
          </cell>
          <cell r="I1220">
            <v>0</v>
          </cell>
          <cell r="J1220">
            <v>0</v>
          </cell>
          <cell r="K1220">
            <v>0</v>
          </cell>
          <cell r="L1220">
            <v>-853316.69000000006</v>
          </cell>
          <cell r="M1220">
            <v>0</v>
          </cell>
          <cell r="N1220">
            <v>0</v>
          </cell>
          <cell r="O1220">
            <v>0</v>
          </cell>
          <cell r="P1220">
            <v>0</v>
          </cell>
          <cell r="Q1220">
            <v>0</v>
          </cell>
          <cell r="R1220">
            <v>0</v>
          </cell>
          <cell r="S1220">
            <v>0</v>
          </cell>
          <cell r="T1220">
            <v>0</v>
          </cell>
          <cell r="U1220">
            <v>0</v>
          </cell>
        </row>
        <row r="1221">
          <cell r="E1221" t="str">
            <v>HistB-REGDT-DIR-NCIAC-4761R-TANG-NCONT-91007-PROCEEDS: ACCUM</v>
          </cell>
          <cell r="F1221">
            <v>0</v>
          </cell>
          <cell r="G1221">
            <v>0</v>
          </cell>
          <cell r="H1221">
            <v>0</v>
          </cell>
          <cell r="I1221">
            <v>0</v>
          </cell>
          <cell r="J1221">
            <v>0</v>
          </cell>
          <cell r="K1221">
            <v>0</v>
          </cell>
          <cell r="L1221">
            <v>-4316872.1900000004</v>
          </cell>
          <cell r="M1221">
            <v>0</v>
          </cell>
          <cell r="N1221">
            <v>0</v>
          </cell>
          <cell r="O1221">
            <v>0</v>
          </cell>
          <cell r="P1221">
            <v>0</v>
          </cell>
          <cell r="Q1221">
            <v>0</v>
          </cell>
          <cell r="R1221">
            <v>0</v>
          </cell>
          <cell r="S1221">
            <v>0</v>
          </cell>
          <cell r="T1221">
            <v>0</v>
          </cell>
          <cell r="U1221">
            <v>0</v>
          </cell>
        </row>
        <row r="1222">
          <cell r="E1222" t="str">
            <v>HistB-REGDT-DIR-NCIAC-4761R-TANG-NCONT-91007-RET: ACCUM</v>
          </cell>
          <cell r="F1222">
            <v>0</v>
          </cell>
          <cell r="G1222">
            <v>0</v>
          </cell>
          <cell r="H1222">
            <v>0</v>
          </cell>
          <cell r="I1222">
            <v>0</v>
          </cell>
          <cell r="J1222">
            <v>0</v>
          </cell>
          <cell r="K1222">
            <v>0</v>
          </cell>
          <cell r="L1222">
            <v>-831406.34</v>
          </cell>
          <cell r="M1222">
            <v>0</v>
          </cell>
          <cell r="N1222">
            <v>0</v>
          </cell>
          <cell r="O1222">
            <v>0</v>
          </cell>
          <cell r="P1222">
            <v>0</v>
          </cell>
          <cell r="Q1222">
            <v>0</v>
          </cell>
          <cell r="R1222">
            <v>0</v>
          </cell>
          <cell r="S1222">
            <v>0</v>
          </cell>
          <cell r="T1222">
            <v>0</v>
          </cell>
          <cell r="U1222">
            <v>0</v>
          </cell>
        </row>
        <row r="1223">
          <cell r="E1223" t="str">
            <v>HistB-REGDT-DIR-NCIAC-4761R-TANG-NCONT-91099-PROCEEDS: ACCUM</v>
          </cell>
          <cell r="F1223">
            <v>0</v>
          </cell>
          <cell r="G1223">
            <v>0</v>
          </cell>
          <cell r="H1223">
            <v>0</v>
          </cell>
          <cell r="I1223">
            <v>0</v>
          </cell>
          <cell r="J1223">
            <v>0</v>
          </cell>
          <cell r="K1223">
            <v>0</v>
          </cell>
          <cell r="L1223">
            <v>9154.69</v>
          </cell>
          <cell r="M1223">
            <v>0</v>
          </cell>
          <cell r="N1223">
            <v>0</v>
          </cell>
          <cell r="O1223">
            <v>0</v>
          </cell>
          <cell r="P1223">
            <v>0</v>
          </cell>
          <cell r="Q1223">
            <v>0</v>
          </cell>
          <cell r="R1223">
            <v>0</v>
          </cell>
          <cell r="S1223">
            <v>0</v>
          </cell>
          <cell r="T1223">
            <v>0</v>
          </cell>
          <cell r="U1223">
            <v>0</v>
          </cell>
        </row>
        <row r="1224">
          <cell r="E1224" t="str">
            <v>HistB-REGDT-DIR-NCIAC-4761R-TANG-NCONT-91099-RET: ACCUM</v>
          </cell>
          <cell r="F1224">
            <v>0</v>
          </cell>
          <cell r="G1224">
            <v>0</v>
          </cell>
          <cell r="H1224">
            <v>0</v>
          </cell>
          <cell r="I1224">
            <v>0</v>
          </cell>
          <cell r="J1224">
            <v>0</v>
          </cell>
          <cell r="K1224">
            <v>0</v>
          </cell>
          <cell r="L1224">
            <v>468850.24</v>
          </cell>
          <cell r="M1224">
            <v>0</v>
          </cell>
          <cell r="N1224">
            <v>0</v>
          </cell>
          <cell r="O1224">
            <v>0</v>
          </cell>
          <cell r="P1224">
            <v>0</v>
          </cell>
          <cell r="Q1224">
            <v>0</v>
          </cell>
          <cell r="R1224">
            <v>0</v>
          </cell>
          <cell r="S1224">
            <v>0</v>
          </cell>
          <cell r="T1224">
            <v>0</v>
          </cell>
          <cell r="U1224">
            <v>0</v>
          </cell>
        </row>
        <row r="1225">
          <cell r="E1225" t="str">
            <v>HistB-REGDT-DIR-NCIAC-4762A-TANG-NCONT-10800-ADD: ACCUM</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row>
        <row r="1226">
          <cell r="E1226" t="str">
            <v>HistB-REGDT-DIR-NCIAC-4762A-TANG-NCONT-91000-ADD: ACCUM</v>
          </cell>
          <cell r="F1226">
            <v>0</v>
          </cell>
          <cell r="G1226">
            <v>0</v>
          </cell>
          <cell r="H1226">
            <v>0</v>
          </cell>
          <cell r="I1226">
            <v>0</v>
          </cell>
          <cell r="J1226">
            <v>0</v>
          </cell>
          <cell r="K1226">
            <v>0</v>
          </cell>
          <cell r="L1226">
            <v>319471.26</v>
          </cell>
          <cell r="M1226">
            <v>-319471.26</v>
          </cell>
          <cell r="N1226">
            <v>0</v>
          </cell>
          <cell r="O1226">
            <v>0</v>
          </cell>
          <cell r="P1226">
            <v>0</v>
          </cell>
          <cell r="Q1226">
            <v>0</v>
          </cell>
          <cell r="R1226">
            <v>0</v>
          </cell>
          <cell r="S1226">
            <v>0</v>
          </cell>
          <cell r="T1226">
            <v>0</v>
          </cell>
          <cell r="U1226">
            <v>0</v>
          </cell>
        </row>
        <row r="1227">
          <cell r="E1227" t="str">
            <v>HistB-REGDT-DIR-NCIAC-4762A-TANG-NCONT-91000-PROCEEDS: ACCUM</v>
          </cell>
          <cell r="F1227">
            <v>0</v>
          </cell>
          <cell r="G1227">
            <v>0</v>
          </cell>
          <cell r="H1227">
            <v>0</v>
          </cell>
          <cell r="I1227">
            <v>0</v>
          </cell>
          <cell r="J1227">
            <v>0</v>
          </cell>
          <cell r="K1227">
            <v>0</v>
          </cell>
          <cell r="L1227">
            <v>0</v>
          </cell>
          <cell r="M1227">
            <v>0</v>
          </cell>
          <cell r="N1227">
            <v>0</v>
          </cell>
          <cell r="O1227">
            <v>0</v>
          </cell>
          <cell r="P1227">
            <v>0</v>
          </cell>
          <cell r="Q1227">
            <v>-19096.46</v>
          </cell>
          <cell r="R1227">
            <v>0</v>
          </cell>
          <cell r="S1227">
            <v>0</v>
          </cell>
          <cell r="T1227">
            <v>0</v>
          </cell>
          <cell r="U1227">
            <v>0</v>
          </cell>
        </row>
        <row r="1228">
          <cell r="E1228" t="str">
            <v>HistB-REGDT-DIR-NCIAC-4762A-TANG-NCONT-91007-ADD: COST</v>
          </cell>
          <cell r="F1228">
            <v>-2110275.62</v>
          </cell>
          <cell r="G1228">
            <v>0</v>
          </cell>
          <cell r="H1228">
            <v>0</v>
          </cell>
          <cell r="I1228">
            <v>0</v>
          </cell>
          <cell r="J1228">
            <v>0</v>
          </cell>
          <cell r="K1228">
            <v>0</v>
          </cell>
          <cell r="L1228">
            <v>0</v>
          </cell>
          <cell r="M1228">
            <v>0</v>
          </cell>
          <cell r="N1228">
            <v>0</v>
          </cell>
          <cell r="O1228">
            <v>0</v>
          </cell>
          <cell r="P1228">
            <v>0</v>
          </cell>
          <cell r="Q1228">
            <v>0</v>
          </cell>
          <cell r="R1228">
            <v>0</v>
          </cell>
          <cell r="S1228">
            <v>0</v>
          </cell>
          <cell r="T1228">
            <v>0</v>
          </cell>
          <cell r="U1228">
            <v>0</v>
          </cell>
        </row>
        <row r="1229">
          <cell r="E1229" t="str">
            <v>HistB-REGDT-DIR-NCIAC-4762A-TANG-NCONT-91008-ADD: ACCUM</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row>
        <row r="1230">
          <cell r="E1230" t="str">
            <v>HistB-REGDT-DIR-NCIAC-4762A-TANG-NCONT-91099-ADD: ACCUM</v>
          </cell>
          <cell r="F1230">
            <v>0</v>
          </cell>
          <cell r="G1230">
            <v>0</v>
          </cell>
          <cell r="H1230">
            <v>0</v>
          </cell>
          <cell r="I1230">
            <v>0</v>
          </cell>
          <cell r="J1230">
            <v>0</v>
          </cell>
          <cell r="K1230">
            <v>0</v>
          </cell>
          <cell r="L1230">
            <v>-61217.61</v>
          </cell>
          <cell r="M1230">
            <v>0</v>
          </cell>
          <cell r="N1230">
            <v>0</v>
          </cell>
          <cell r="O1230">
            <v>0</v>
          </cell>
          <cell r="P1230">
            <v>0</v>
          </cell>
          <cell r="Q1230">
            <v>0</v>
          </cell>
          <cell r="R1230">
            <v>0</v>
          </cell>
          <cell r="S1230">
            <v>0</v>
          </cell>
          <cell r="T1230">
            <v>0</v>
          </cell>
          <cell r="U1230">
            <v>0</v>
          </cell>
        </row>
        <row r="1231">
          <cell r="E1231" t="str">
            <v>HistB-REGDT-DIR-NCIAC-4762R-TANG-NCONT-41300-PROCEEDS: ACCUM</v>
          </cell>
          <cell r="F1231">
            <v>0</v>
          </cell>
          <cell r="G1231">
            <v>0</v>
          </cell>
          <cell r="H1231">
            <v>0</v>
          </cell>
          <cell r="I1231">
            <v>0</v>
          </cell>
          <cell r="J1231">
            <v>0</v>
          </cell>
          <cell r="K1231">
            <v>0</v>
          </cell>
          <cell r="L1231">
            <v>-73146.05</v>
          </cell>
          <cell r="M1231">
            <v>0</v>
          </cell>
          <cell r="N1231">
            <v>0</v>
          </cell>
          <cell r="O1231">
            <v>0</v>
          </cell>
          <cell r="P1231">
            <v>0</v>
          </cell>
          <cell r="Q1231">
            <v>0</v>
          </cell>
          <cell r="R1231">
            <v>0</v>
          </cell>
          <cell r="S1231">
            <v>0</v>
          </cell>
          <cell r="T1231">
            <v>0</v>
          </cell>
          <cell r="U1231">
            <v>0</v>
          </cell>
        </row>
        <row r="1232">
          <cell r="E1232" t="str">
            <v>HistB-REGDT-DIR-NCIAC-4762R-TANG-NCONT-91099-PROCEEDS: ACCUM</v>
          </cell>
          <cell r="F1232">
            <v>0</v>
          </cell>
          <cell r="G1232">
            <v>0</v>
          </cell>
          <cell r="H1232">
            <v>0</v>
          </cell>
          <cell r="I1232">
            <v>0</v>
          </cell>
          <cell r="J1232">
            <v>0</v>
          </cell>
          <cell r="K1232">
            <v>0</v>
          </cell>
          <cell r="L1232">
            <v>-4984.43</v>
          </cell>
          <cell r="M1232">
            <v>0</v>
          </cell>
          <cell r="N1232">
            <v>0</v>
          </cell>
          <cell r="O1232">
            <v>0</v>
          </cell>
          <cell r="P1232">
            <v>0</v>
          </cell>
          <cell r="Q1232">
            <v>0</v>
          </cell>
          <cell r="R1232">
            <v>0</v>
          </cell>
          <cell r="S1232">
            <v>0</v>
          </cell>
          <cell r="T1232">
            <v>0</v>
          </cell>
          <cell r="U1232">
            <v>0</v>
          </cell>
        </row>
        <row r="1233">
          <cell r="E1233" t="str">
            <v>HistB-REGDT-DIR-NCIAC-4762R-TANG-NCONT-91099-RET: ACCUM</v>
          </cell>
          <cell r="F1233">
            <v>0</v>
          </cell>
          <cell r="G1233">
            <v>0</v>
          </cell>
          <cell r="H1233">
            <v>0</v>
          </cell>
          <cell r="I1233">
            <v>0</v>
          </cell>
          <cell r="J1233">
            <v>0</v>
          </cell>
          <cell r="K1233">
            <v>0</v>
          </cell>
          <cell r="L1233">
            <v>10641.2</v>
          </cell>
          <cell r="M1233">
            <v>0</v>
          </cell>
          <cell r="N1233">
            <v>0</v>
          </cell>
          <cell r="O1233">
            <v>0</v>
          </cell>
          <cell r="P1233">
            <v>0</v>
          </cell>
          <cell r="Q1233">
            <v>0</v>
          </cell>
          <cell r="R1233">
            <v>0</v>
          </cell>
          <cell r="S1233">
            <v>0</v>
          </cell>
          <cell r="T1233">
            <v>0</v>
          </cell>
          <cell r="U1233">
            <v>0</v>
          </cell>
        </row>
        <row r="1234">
          <cell r="E1234" t="str">
            <v>HistB-REGDT-DIR-NCIAC-4766A-TANG-NCONT-10800-ADD: ACCUM</v>
          </cell>
          <cell r="F1234">
            <v>0</v>
          </cell>
          <cell r="G1234">
            <v>0</v>
          </cell>
          <cell r="H1234">
            <v>0</v>
          </cell>
          <cell r="I1234">
            <v>0</v>
          </cell>
          <cell r="J1234">
            <v>0</v>
          </cell>
          <cell r="K1234">
            <v>0</v>
          </cell>
          <cell r="L1234">
            <v>0</v>
          </cell>
          <cell r="M1234">
            <v>0</v>
          </cell>
          <cell r="N1234">
            <v>0</v>
          </cell>
          <cell r="O1234">
            <v>0</v>
          </cell>
          <cell r="P1234">
            <v>0</v>
          </cell>
          <cell r="Q1234">
            <v>0</v>
          </cell>
          <cell r="R1234">
            <v>0</v>
          </cell>
          <cell r="S1234">
            <v>0</v>
          </cell>
          <cell r="T1234">
            <v>0</v>
          </cell>
          <cell r="U1234">
            <v>0</v>
          </cell>
        </row>
        <row r="1235">
          <cell r="E1235" t="str">
            <v>HistB-REGDT-DIR-NCIAC-4766A-TANG-NCONT-91000-ADD: ACCUM</v>
          </cell>
          <cell r="F1235">
            <v>0</v>
          </cell>
          <cell r="G1235">
            <v>0</v>
          </cell>
          <cell r="H1235">
            <v>0</v>
          </cell>
          <cell r="I1235">
            <v>0</v>
          </cell>
          <cell r="J1235">
            <v>0</v>
          </cell>
          <cell r="K1235">
            <v>0</v>
          </cell>
          <cell r="L1235">
            <v>118680.52</v>
          </cell>
          <cell r="M1235">
            <v>-118680.52</v>
          </cell>
          <cell r="N1235">
            <v>0</v>
          </cell>
          <cell r="O1235">
            <v>0</v>
          </cell>
          <cell r="P1235">
            <v>0</v>
          </cell>
          <cell r="Q1235">
            <v>0</v>
          </cell>
          <cell r="R1235">
            <v>0</v>
          </cell>
          <cell r="S1235">
            <v>0</v>
          </cell>
          <cell r="T1235">
            <v>0</v>
          </cell>
          <cell r="U1235">
            <v>0</v>
          </cell>
        </row>
        <row r="1236">
          <cell r="E1236" t="str">
            <v>HistB-REGDT-DIR-NCIAC-4766A-TANG-NCONT-91000-PROCEEDS: ACCUM</v>
          </cell>
          <cell r="F1236">
            <v>0</v>
          </cell>
          <cell r="G1236">
            <v>0</v>
          </cell>
          <cell r="H1236">
            <v>0</v>
          </cell>
          <cell r="I1236">
            <v>0</v>
          </cell>
          <cell r="J1236">
            <v>0</v>
          </cell>
          <cell r="K1236">
            <v>0</v>
          </cell>
          <cell r="L1236">
            <v>-8903.61</v>
          </cell>
          <cell r="M1236">
            <v>0</v>
          </cell>
          <cell r="N1236">
            <v>0</v>
          </cell>
          <cell r="O1236">
            <v>0</v>
          </cell>
          <cell r="P1236">
            <v>0</v>
          </cell>
          <cell r="Q1236">
            <v>-13860.56</v>
          </cell>
          <cell r="R1236">
            <v>0</v>
          </cell>
          <cell r="S1236">
            <v>0</v>
          </cell>
          <cell r="T1236">
            <v>0</v>
          </cell>
          <cell r="U1236">
            <v>0</v>
          </cell>
        </row>
        <row r="1237">
          <cell r="E1237" t="str">
            <v>HistB-REGDT-DIR-NCIAC-4766A-TANG-NCONT-91007-ADD: COST</v>
          </cell>
          <cell r="F1237">
            <v>-783734.41</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row>
        <row r="1238">
          <cell r="E1238" t="str">
            <v>HistB-REGDT-DIR-NCIAC-4766A-TANG-NCONT-91008-ADD: ACCUM</v>
          </cell>
          <cell r="F1238">
            <v>0</v>
          </cell>
          <cell r="G1238">
            <v>0</v>
          </cell>
          <cell r="H1238">
            <v>0</v>
          </cell>
          <cell r="I1238">
            <v>0</v>
          </cell>
          <cell r="J1238">
            <v>0</v>
          </cell>
          <cell r="K1238">
            <v>0</v>
          </cell>
          <cell r="L1238">
            <v>0</v>
          </cell>
          <cell r="M1238">
            <v>0</v>
          </cell>
          <cell r="N1238">
            <v>0</v>
          </cell>
          <cell r="O1238">
            <v>0</v>
          </cell>
          <cell r="P1238">
            <v>0</v>
          </cell>
          <cell r="Q1238">
            <v>0</v>
          </cell>
          <cell r="R1238">
            <v>0</v>
          </cell>
          <cell r="S1238">
            <v>0</v>
          </cell>
          <cell r="T1238">
            <v>0</v>
          </cell>
          <cell r="U1238">
            <v>0</v>
          </cell>
        </row>
        <row r="1239">
          <cell r="E1239" t="str">
            <v>HistB-REGDT-DIR-NCIAC-4766A-TANG-NCONT-91099-ADD: ACCUM</v>
          </cell>
          <cell r="F1239">
            <v>0</v>
          </cell>
          <cell r="G1239">
            <v>0</v>
          </cell>
          <cell r="H1239">
            <v>0</v>
          </cell>
          <cell r="I1239">
            <v>0</v>
          </cell>
          <cell r="J1239">
            <v>0</v>
          </cell>
          <cell r="K1239">
            <v>0</v>
          </cell>
          <cell r="L1239">
            <v>-37468.47</v>
          </cell>
          <cell r="M1239">
            <v>0</v>
          </cell>
          <cell r="N1239">
            <v>0</v>
          </cell>
          <cell r="O1239">
            <v>0</v>
          </cell>
          <cell r="P1239">
            <v>0</v>
          </cell>
          <cell r="Q1239">
            <v>0</v>
          </cell>
          <cell r="R1239">
            <v>0</v>
          </cell>
          <cell r="S1239">
            <v>0</v>
          </cell>
          <cell r="T1239">
            <v>0</v>
          </cell>
          <cell r="U1239">
            <v>0</v>
          </cell>
        </row>
        <row r="1240">
          <cell r="E1240" t="str">
            <v>HistB-REGDT-DIR-NCIAC-4766R-TANG-NCONT-41300-PROCEEDS: ACCUM</v>
          </cell>
          <cell r="F1240">
            <v>0</v>
          </cell>
          <cell r="G1240">
            <v>0</v>
          </cell>
          <cell r="H1240">
            <v>0</v>
          </cell>
          <cell r="I1240">
            <v>0</v>
          </cell>
          <cell r="J1240">
            <v>0</v>
          </cell>
          <cell r="K1240">
            <v>0</v>
          </cell>
          <cell r="L1240">
            <v>-7938.04</v>
          </cell>
          <cell r="M1240">
            <v>0</v>
          </cell>
          <cell r="N1240">
            <v>0</v>
          </cell>
          <cell r="O1240">
            <v>0</v>
          </cell>
          <cell r="P1240">
            <v>0</v>
          </cell>
          <cell r="Q1240">
            <v>0</v>
          </cell>
          <cell r="R1240">
            <v>0</v>
          </cell>
          <cell r="S1240">
            <v>0</v>
          </cell>
          <cell r="T1240">
            <v>0</v>
          </cell>
          <cell r="U1240">
            <v>0</v>
          </cell>
        </row>
        <row r="1241">
          <cell r="E1241" t="str">
            <v>HistB-REGDT-DIR-NCIAC-4766R-TANG-NCONT-43650-PROCEEDS: ACCUM</v>
          </cell>
          <cell r="F1241">
            <v>0</v>
          </cell>
          <cell r="G1241">
            <v>0</v>
          </cell>
          <cell r="H1241">
            <v>0</v>
          </cell>
          <cell r="I1241">
            <v>0</v>
          </cell>
          <cell r="J1241">
            <v>0</v>
          </cell>
          <cell r="K1241">
            <v>0</v>
          </cell>
          <cell r="L1241">
            <v>-106209.15000000001</v>
          </cell>
          <cell r="M1241">
            <v>0</v>
          </cell>
          <cell r="N1241">
            <v>0</v>
          </cell>
          <cell r="O1241">
            <v>0</v>
          </cell>
          <cell r="P1241">
            <v>0</v>
          </cell>
          <cell r="Q1241">
            <v>0</v>
          </cell>
          <cell r="R1241">
            <v>0</v>
          </cell>
          <cell r="S1241">
            <v>0</v>
          </cell>
          <cell r="T1241">
            <v>0</v>
          </cell>
          <cell r="U1241">
            <v>0</v>
          </cell>
        </row>
        <row r="1242">
          <cell r="E1242" t="str">
            <v>HistB-REGDT-DIR-NCIAC-4766R-TANG-NCONT-91099-PROCEEDS: ACCUM</v>
          </cell>
          <cell r="F1242">
            <v>0</v>
          </cell>
          <cell r="G1242">
            <v>0</v>
          </cell>
          <cell r="H1242">
            <v>0</v>
          </cell>
          <cell r="I1242">
            <v>0</v>
          </cell>
          <cell r="J1242">
            <v>0</v>
          </cell>
          <cell r="K1242">
            <v>0</v>
          </cell>
          <cell r="L1242">
            <v>-37311.879999999997</v>
          </cell>
          <cell r="M1242">
            <v>0</v>
          </cell>
          <cell r="N1242">
            <v>0</v>
          </cell>
          <cell r="O1242">
            <v>0</v>
          </cell>
          <cell r="P1242">
            <v>0</v>
          </cell>
          <cell r="Q1242">
            <v>0</v>
          </cell>
          <cell r="R1242">
            <v>0</v>
          </cell>
          <cell r="S1242">
            <v>0</v>
          </cell>
          <cell r="T1242">
            <v>0</v>
          </cell>
          <cell r="U1242">
            <v>0</v>
          </cell>
        </row>
        <row r="1243">
          <cell r="E1243" t="str">
            <v>HistB-REGDT-DIR-NCIAC-4766R-TANG-NCONT-91099-RET: ACCUM</v>
          </cell>
          <cell r="F1243">
            <v>0</v>
          </cell>
          <cell r="G1243">
            <v>0</v>
          </cell>
          <cell r="H1243">
            <v>0</v>
          </cell>
          <cell r="I1243">
            <v>0</v>
          </cell>
          <cell r="J1243">
            <v>0</v>
          </cell>
          <cell r="K1243">
            <v>0</v>
          </cell>
          <cell r="L1243">
            <v>93927.42</v>
          </cell>
          <cell r="M1243">
            <v>0</v>
          </cell>
          <cell r="N1243">
            <v>0</v>
          </cell>
          <cell r="O1243">
            <v>0</v>
          </cell>
          <cell r="P1243">
            <v>0</v>
          </cell>
          <cell r="Q1243">
            <v>0</v>
          </cell>
          <cell r="R1243">
            <v>0</v>
          </cell>
          <cell r="S1243">
            <v>0</v>
          </cell>
          <cell r="T1243">
            <v>0</v>
          </cell>
          <cell r="U1243">
            <v>0</v>
          </cell>
        </row>
        <row r="1244">
          <cell r="E1244" t="str">
            <v>HistB-REGDT-DIR-NCIAC-4961A-TANG-NCONT-91000-ADD: ACCUM</v>
          </cell>
          <cell r="F1244">
            <v>0</v>
          </cell>
          <cell r="G1244">
            <v>0</v>
          </cell>
          <cell r="H1244">
            <v>0</v>
          </cell>
          <cell r="I1244">
            <v>0</v>
          </cell>
          <cell r="J1244">
            <v>0</v>
          </cell>
          <cell r="K1244">
            <v>0</v>
          </cell>
          <cell r="L1244">
            <v>533794.14</v>
          </cell>
          <cell r="M1244">
            <v>-533794.14</v>
          </cell>
          <cell r="N1244">
            <v>0</v>
          </cell>
          <cell r="O1244">
            <v>0</v>
          </cell>
          <cell r="P1244">
            <v>0</v>
          </cell>
          <cell r="Q1244">
            <v>0</v>
          </cell>
          <cell r="R1244">
            <v>0</v>
          </cell>
          <cell r="S1244">
            <v>0</v>
          </cell>
          <cell r="T1244">
            <v>0</v>
          </cell>
          <cell r="U1244">
            <v>0</v>
          </cell>
        </row>
        <row r="1245">
          <cell r="E1245" t="str">
            <v>HistB-REGDT-DIR-NCIAC-4961A-TANG-NCONT-91000-PROCEEDS: ACCUM</v>
          </cell>
          <cell r="F1245">
            <v>0</v>
          </cell>
          <cell r="G1245">
            <v>0</v>
          </cell>
          <cell r="H1245">
            <v>0</v>
          </cell>
          <cell r="I1245">
            <v>0</v>
          </cell>
          <cell r="J1245">
            <v>0</v>
          </cell>
          <cell r="K1245">
            <v>0</v>
          </cell>
          <cell r="L1245">
            <v>-26229.360000000001</v>
          </cell>
          <cell r="M1245">
            <v>0</v>
          </cell>
          <cell r="N1245">
            <v>0</v>
          </cell>
          <cell r="O1245">
            <v>0</v>
          </cell>
          <cell r="P1245">
            <v>0</v>
          </cell>
          <cell r="Q1245">
            <v>0</v>
          </cell>
          <cell r="R1245">
            <v>0</v>
          </cell>
          <cell r="S1245">
            <v>0</v>
          </cell>
          <cell r="T1245">
            <v>0</v>
          </cell>
          <cell r="U1245">
            <v>0</v>
          </cell>
        </row>
        <row r="1246">
          <cell r="E1246" t="str">
            <v>HistB-REGDT-DIR-NCIAC-4961A-TANG-NCONT-91007-ADD: ACCUM</v>
          </cell>
          <cell r="F1246">
            <v>0</v>
          </cell>
          <cell r="G1246">
            <v>0</v>
          </cell>
          <cell r="H1246">
            <v>0</v>
          </cell>
          <cell r="I1246">
            <v>0</v>
          </cell>
          <cell r="J1246">
            <v>0</v>
          </cell>
          <cell r="K1246">
            <v>0</v>
          </cell>
          <cell r="L1246">
            <v>-4314747.79</v>
          </cell>
          <cell r="M1246">
            <v>0</v>
          </cell>
          <cell r="N1246">
            <v>0</v>
          </cell>
          <cell r="O1246">
            <v>0</v>
          </cell>
          <cell r="P1246">
            <v>0</v>
          </cell>
          <cell r="Q1246">
            <v>0</v>
          </cell>
          <cell r="R1246">
            <v>0</v>
          </cell>
          <cell r="S1246">
            <v>0</v>
          </cell>
          <cell r="T1246">
            <v>0</v>
          </cell>
          <cell r="U1246">
            <v>0</v>
          </cell>
        </row>
        <row r="1247">
          <cell r="E1247" t="str">
            <v>HistB-REGDT-DIR-NCIAC-4961A-TANG-NCONT-91007-ADD: COST</v>
          </cell>
          <cell r="F1247">
            <v>-1559895.5899999999</v>
          </cell>
          <cell r="G1247">
            <v>0</v>
          </cell>
          <cell r="H1247">
            <v>0</v>
          </cell>
          <cell r="I1247">
            <v>0</v>
          </cell>
          <cell r="J1247">
            <v>0</v>
          </cell>
          <cell r="K1247">
            <v>0</v>
          </cell>
          <cell r="L1247">
            <v>0</v>
          </cell>
          <cell r="M1247">
            <v>0</v>
          </cell>
          <cell r="N1247">
            <v>0</v>
          </cell>
          <cell r="O1247">
            <v>0</v>
          </cell>
          <cell r="P1247">
            <v>0</v>
          </cell>
          <cell r="Q1247">
            <v>0</v>
          </cell>
          <cell r="R1247">
            <v>0</v>
          </cell>
          <cell r="S1247">
            <v>0</v>
          </cell>
          <cell r="T1247">
            <v>0</v>
          </cell>
          <cell r="U1247">
            <v>0</v>
          </cell>
        </row>
        <row r="1248">
          <cell r="E1248" t="str">
            <v>HistB-REGDT-DIR-NCIAC-4961A-TANG-NCONT-91008-ADD: ACCUM</v>
          </cell>
          <cell r="F1248">
            <v>0</v>
          </cell>
          <cell r="G1248">
            <v>0</v>
          </cell>
          <cell r="H1248">
            <v>0</v>
          </cell>
          <cell r="I1248">
            <v>0</v>
          </cell>
          <cell r="J1248">
            <v>0</v>
          </cell>
          <cell r="K1248">
            <v>0</v>
          </cell>
          <cell r="L1248">
            <v>0</v>
          </cell>
          <cell r="M1248">
            <v>0</v>
          </cell>
          <cell r="N1248">
            <v>0</v>
          </cell>
          <cell r="O1248">
            <v>0</v>
          </cell>
          <cell r="P1248">
            <v>0</v>
          </cell>
          <cell r="Q1248">
            <v>0</v>
          </cell>
          <cell r="R1248">
            <v>0</v>
          </cell>
          <cell r="S1248">
            <v>0</v>
          </cell>
          <cell r="T1248">
            <v>0</v>
          </cell>
          <cell r="U1248">
            <v>0</v>
          </cell>
        </row>
        <row r="1249">
          <cell r="E1249" t="str">
            <v>HistB-REGDT-DIR-NCIAC-4961A-TANG-NCONT-91099-ADD: ACCUM</v>
          </cell>
          <cell r="F1249">
            <v>0</v>
          </cell>
          <cell r="G1249">
            <v>0</v>
          </cell>
          <cell r="H1249">
            <v>0</v>
          </cell>
          <cell r="I1249">
            <v>0</v>
          </cell>
          <cell r="J1249">
            <v>0</v>
          </cell>
          <cell r="K1249">
            <v>0</v>
          </cell>
          <cell r="L1249">
            <v>925071.43</v>
          </cell>
          <cell r="M1249">
            <v>0</v>
          </cell>
          <cell r="N1249">
            <v>0</v>
          </cell>
          <cell r="O1249">
            <v>0</v>
          </cell>
          <cell r="P1249">
            <v>0</v>
          </cell>
          <cell r="Q1249">
            <v>0</v>
          </cell>
          <cell r="R1249">
            <v>0</v>
          </cell>
          <cell r="S1249">
            <v>0</v>
          </cell>
          <cell r="T1249">
            <v>0</v>
          </cell>
          <cell r="U1249">
            <v>0</v>
          </cell>
        </row>
        <row r="1250">
          <cell r="E1250" t="str">
            <v>HistB-REGDT-DIR-NCIAC-4961R-TANG-NCONT-91007-PROCEEDS: ACCUM</v>
          </cell>
          <cell r="F1250">
            <v>0</v>
          </cell>
          <cell r="G1250">
            <v>0</v>
          </cell>
          <cell r="H1250">
            <v>0</v>
          </cell>
          <cell r="I1250">
            <v>0</v>
          </cell>
          <cell r="J1250">
            <v>0</v>
          </cell>
          <cell r="K1250">
            <v>0</v>
          </cell>
          <cell r="L1250">
            <v>5874396.8600000003</v>
          </cell>
          <cell r="M1250">
            <v>0</v>
          </cell>
          <cell r="N1250">
            <v>0</v>
          </cell>
          <cell r="O1250">
            <v>0</v>
          </cell>
          <cell r="P1250">
            <v>0</v>
          </cell>
          <cell r="Q1250">
            <v>0</v>
          </cell>
          <cell r="R1250">
            <v>0</v>
          </cell>
          <cell r="S1250">
            <v>0</v>
          </cell>
          <cell r="T1250">
            <v>0</v>
          </cell>
          <cell r="U1250">
            <v>0</v>
          </cell>
        </row>
        <row r="1251">
          <cell r="E1251" t="str">
            <v>HistB-REGDT-DIR-NCIAC-4961R-TANG-NCONT-91007-RET: ACCUM</v>
          </cell>
          <cell r="F1251">
            <v>0</v>
          </cell>
          <cell r="G1251">
            <v>0</v>
          </cell>
          <cell r="H1251">
            <v>0</v>
          </cell>
          <cell r="I1251">
            <v>0</v>
          </cell>
          <cell r="J1251">
            <v>0</v>
          </cell>
          <cell r="K1251">
            <v>0</v>
          </cell>
          <cell r="L1251">
            <v>-1792007.82</v>
          </cell>
          <cell r="M1251">
            <v>0</v>
          </cell>
          <cell r="N1251">
            <v>0</v>
          </cell>
          <cell r="O1251">
            <v>0</v>
          </cell>
          <cell r="P1251">
            <v>0</v>
          </cell>
          <cell r="Q1251">
            <v>0</v>
          </cell>
          <cell r="R1251">
            <v>0</v>
          </cell>
          <cell r="S1251">
            <v>0</v>
          </cell>
          <cell r="T1251">
            <v>0</v>
          </cell>
          <cell r="U1251">
            <v>0</v>
          </cell>
        </row>
        <row r="1252">
          <cell r="E1252" t="str">
            <v>HistB-REGDT-DIR-NCIAC-4961R-TANG-NCONT-91099-PROCEEDS: ACCUM</v>
          </cell>
          <cell r="F1252">
            <v>0</v>
          </cell>
          <cell r="G1252">
            <v>0</v>
          </cell>
          <cell r="H1252">
            <v>0</v>
          </cell>
          <cell r="I1252">
            <v>0</v>
          </cell>
          <cell r="J1252">
            <v>0</v>
          </cell>
          <cell r="K1252">
            <v>0</v>
          </cell>
          <cell r="L1252">
            <v>4.92</v>
          </cell>
          <cell r="M1252">
            <v>0</v>
          </cell>
          <cell r="N1252">
            <v>0</v>
          </cell>
          <cell r="O1252">
            <v>0</v>
          </cell>
          <cell r="P1252">
            <v>0</v>
          </cell>
          <cell r="Q1252">
            <v>0</v>
          </cell>
          <cell r="R1252">
            <v>0</v>
          </cell>
          <cell r="S1252">
            <v>0</v>
          </cell>
          <cell r="T1252">
            <v>0</v>
          </cell>
          <cell r="U1252">
            <v>0</v>
          </cell>
        </row>
        <row r="1253">
          <cell r="E1253" t="str">
            <v>HistB-REGDT-DIR-NCIAC-4961R-TANG-NCONT-91099-RET: ACCUM</v>
          </cell>
          <cell r="F1253">
            <v>0</v>
          </cell>
          <cell r="G1253">
            <v>0</v>
          </cell>
          <cell r="H1253">
            <v>0</v>
          </cell>
          <cell r="I1253">
            <v>0</v>
          </cell>
          <cell r="J1253">
            <v>0</v>
          </cell>
          <cell r="K1253">
            <v>0</v>
          </cell>
          <cell r="L1253">
            <v>648457.9</v>
          </cell>
          <cell r="M1253">
            <v>0</v>
          </cell>
          <cell r="N1253">
            <v>0</v>
          </cell>
          <cell r="O1253">
            <v>0</v>
          </cell>
          <cell r="P1253">
            <v>0</v>
          </cell>
          <cell r="Q1253">
            <v>0</v>
          </cell>
          <cell r="R1253">
            <v>0</v>
          </cell>
          <cell r="S1253">
            <v>0</v>
          </cell>
          <cell r="T1253">
            <v>0</v>
          </cell>
          <cell r="U1253">
            <v>0</v>
          </cell>
        </row>
        <row r="1254">
          <cell r="E1254" t="str">
            <v>HistB-REGDT-DIR-NCIAC-4962A-TANG-NCONT-91000-ADD: ACCUM</v>
          </cell>
          <cell r="F1254">
            <v>0</v>
          </cell>
          <cell r="G1254">
            <v>0</v>
          </cell>
          <cell r="H1254">
            <v>0</v>
          </cell>
          <cell r="I1254">
            <v>0</v>
          </cell>
          <cell r="J1254">
            <v>0</v>
          </cell>
          <cell r="K1254">
            <v>0</v>
          </cell>
          <cell r="L1254">
            <v>168251.17</v>
          </cell>
          <cell r="M1254">
            <v>-168251.16</v>
          </cell>
          <cell r="N1254">
            <v>0</v>
          </cell>
          <cell r="O1254">
            <v>0</v>
          </cell>
          <cell r="P1254">
            <v>0</v>
          </cell>
          <cell r="Q1254">
            <v>0</v>
          </cell>
          <cell r="R1254">
            <v>0</v>
          </cell>
          <cell r="S1254">
            <v>0</v>
          </cell>
          <cell r="T1254">
            <v>0</v>
          </cell>
          <cell r="U1254">
            <v>0</v>
          </cell>
        </row>
        <row r="1255">
          <cell r="E1255" t="str">
            <v>HistB-REGDT-DIR-NCIAC-4962A-TANG-NCONT-91000-PROCEEDS: ACCUM</v>
          </cell>
          <cell r="F1255">
            <v>0</v>
          </cell>
          <cell r="G1255">
            <v>0</v>
          </cell>
          <cell r="H1255">
            <v>0</v>
          </cell>
          <cell r="I1255">
            <v>0</v>
          </cell>
          <cell r="J1255">
            <v>0</v>
          </cell>
          <cell r="K1255">
            <v>0</v>
          </cell>
          <cell r="L1255">
            <v>-21523.09</v>
          </cell>
          <cell r="M1255">
            <v>0</v>
          </cell>
          <cell r="N1255">
            <v>0</v>
          </cell>
          <cell r="O1255">
            <v>0</v>
          </cell>
          <cell r="P1255">
            <v>0</v>
          </cell>
          <cell r="Q1255">
            <v>0</v>
          </cell>
          <cell r="R1255">
            <v>0</v>
          </cell>
          <cell r="S1255">
            <v>0</v>
          </cell>
          <cell r="T1255">
            <v>0</v>
          </cell>
          <cell r="U1255">
            <v>0</v>
          </cell>
        </row>
        <row r="1256">
          <cell r="E1256" t="str">
            <v>HistB-REGDT-DIR-NCIAC-4962A-TANG-NCONT-91007-ADD: ACCUM</v>
          </cell>
          <cell r="F1256">
            <v>0</v>
          </cell>
          <cell r="G1256">
            <v>0</v>
          </cell>
          <cell r="H1256">
            <v>0</v>
          </cell>
          <cell r="I1256">
            <v>0</v>
          </cell>
          <cell r="J1256">
            <v>0</v>
          </cell>
          <cell r="K1256">
            <v>0</v>
          </cell>
          <cell r="L1256">
            <v>-368067</v>
          </cell>
          <cell r="M1256">
            <v>0</v>
          </cell>
          <cell r="N1256">
            <v>0</v>
          </cell>
          <cell r="O1256">
            <v>0</v>
          </cell>
          <cell r="P1256">
            <v>0</v>
          </cell>
          <cell r="Q1256">
            <v>0</v>
          </cell>
          <cell r="R1256">
            <v>0</v>
          </cell>
          <cell r="S1256">
            <v>0</v>
          </cell>
          <cell r="T1256">
            <v>0</v>
          </cell>
          <cell r="U1256">
            <v>0</v>
          </cell>
        </row>
        <row r="1257">
          <cell r="E1257" t="str">
            <v>HistB-REGDT-DIR-NCIAC-4962A-TANG-NCONT-91007-ADD: COST</v>
          </cell>
          <cell r="F1257">
            <v>-671052.57999999996</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row>
        <row r="1258">
          <cell r="E1258" t="str">
            <v>HistB-REGDT-DIR-NCIAC-4962A-TANG-NCONT-91008-ADD: ACCUM</v>
          </cell>
          <cell r="F1258">
            <v>0</v>
          </cell>
          <cell r="G1258">
            <v>0</v>
          </cell>
          <cell r="H1258">
            <v>0</v>
          </cell>
          <cell r="I1258">
            <v>0</v>
          </cell>
          <cell r="J1258">
            <v>0</v>
          </cell>
          <cell r="K1258">
            <v>0</v>
          </cell>
          <cell r="L1258">
            <v>0</v>
          </cell>
          <cell r="M1258">
            <v>0</v>
          </cell>
          <cell r="N1258">
            <v>0</v>
          </cell>
          <cell r="O1258">
            <v>0</v>
          </cell>
          <cell r="P1258">
            <v>0</v>
          </cell>
          <cell r="Q1258">
            <v>0</v>
          </cell>
          <cell r="R1258">
            <v>0</v>
          </cell>
          <cell r="S1258">
            <v>0</v>
          </cell>
          <cell r="T1258">
            <v>0</v>
          </cell>
          <cell r="U1258">
            <v>0</v>
          </cell>
        </row>
        <row r="1259">
          <cell r="E1259" t="str">
            <v>HistB-REGDT-DIR-NCIAC-4962A-TANG-NCONT-91099-ADD: ACCUM</v>
          </cell>
          <cell r="F1259">
            <v>0</v>
          </cell>
          <cell r="G1259">
            <v>0</v>
          </cell>
          <cell r="H1259">
            <v>0</v>
          </cell>
          <cell r="I1259">
            <v>0</v>
          </cell>
          <cell r="J1259">
            <v>0</v>
          </cell>
          <cell r="K1259">
            <v>0</v>
          </cell>
          <cell r="L1259">
            <v>81468.95</v>
          </cell>
          <cell r="M1259">
            <v>0</v>
          </cell>
          <cell r="N1259">
            <v>0</v>
          </cell>
          <cell r="O1259">
            <v>0</v>
          </cell>
          <cell r="P1259">
            <v>0</v>
          </cell>
          <cell r="Q1259">
            <v>0</v>
          </cell>
          <cell r="R1259">
            <v>0</v>
          </cell>
          <cell r="S1259">
            <v>0</v>
          </cell>
          <cell r="T1259">
            <v>0</v>
          </cell>
          <cell r="U1259">
            <v>0</v>
          </cell>
        </row>
        <row r="1260">
          <cell r="E1260" t="str">
            <v>HistB-REGDT-DIR-NCIAC-4962R-TANG-NCONT-91007-PROCEEDS: ACCUM</v>
          </cell>
          <cell r="F1260">
            <v>0</v>
          </cell>
          <cell r="G1260">
            <v>0</v>
          </cell>
          <cell r="H1260">
            <v>0</v>
          </cell>
          <cell r="I1260">
            <v>0</v>
          </cell>
          <cell r="J1260">
            <v>0</v>
          </cell>
          <cell r="K1260">
            <v>0</v>
          </cell>
          <cell r="L1260">
            <v>368067</v>
          </cell>
          <cell r="M1260">
            <v>0</v>
          </cell>
          <cell r="N1260">
            <v>0</v>
          </cell>
          <cell r="O1260">
            <v>0</v>
          </cell>
          <cell r="P1260">
            <v>0</v>
          </cell>
          <cell r="Q1260">
            <v>0</v>
          </cell>
          <cell r="R1260">
            <v>0</v>
          </cell>
          <cell r="S1260">
            <v>0</v>
          </cell>
          <cell r="T1260">
            <v>0</v>
          </cell>
          <cell r="U1260">
            <v>0</v>
          </cell>
        </row>
        <row r="1261">
          <cell r="E1261" t="str">
            <v>HistB-REGDT-DIR-NCIAC-4962R-TANG-NCONT-91099-RET: ACCUM</v>
          </cell>
          <cell r="F1261">
            <v>0</v>
          </cell>
          <cell r="G1261">
            <v>0</v>
          </cell>
          <cell r="H1261">
            <v>0</v>
          </cell>
          <cell r="I1261">
            <v>0</v>
          </cell>
          <cell r="J1261">
            <v>0</v>
          </cell>
          <cell r="K1261">
            <v>0</v>
          </cell>
          <cell r="L1261">
            <v>92636.71</v>
          </cell>
          <cell r="M1261">
            <v>0</v>
          </cell>
          <cell r="N1261">
            <v>0</v>
          </cell>
          <cell r="O1261">
            <v>0</v>
          </cell>
          <cell r="P1261">
            <v>0</v>
          </cell>
          <cell r="Q1261">
            <v>0</v>
          </cell>
          <cell r="R1261">
            <v>0</v>
          </cell>
          <cell r="S1261">
            <v>0</v>
          </cell>
          <cell r="T1261">
            <v>0</v>
          </cell>
          <cell r="U1261">
            <v>0</v>
          </cell>
        </row>
        <row r="1262">
          <cell r="E1262" t="str">
            <v>HistB-REGDT-DIR-NCIAC-4966A-TANG-NCONT-91000-ADD: ACCUM</v>
          </cell>
          <cell r="F1262">
            <v>0</v>
          </cell>
          <cell r="G1262">
            <v>0</v>
          </cell>
          <cell r="H1262">
            <v>0</v>
          </cell>
          <cell r="I1262">
            <v>0</v>
          </cell>
          <cell r="J1262">
            <v>0</v>
          </cell>
          <cell r="K1262">
            <v>0</v>
          </cell>
          <cell r="L1262">
            <v>4688.18</v>
          </cell>
          <cell r="M1262">
            <v>-4688.18</v>
          </cell>
          <cell r="N1262">
            <v>0</v>
          </cell>
          <cell r="O1262">
            <v>0</v>
          </cell>
          <cell r="P1262">
            <v>0</v>
          </cell>
          <cell r="Q1262">
            <v>0</v>
          </cell>
          <cell r="R1262">
            <v>0</v>
          </cell>
          <cell r="S1262">
            <v>0</v>
          </cell>
          <cell r="T1262">
            <v>0</v>
          </cell>
          <cell r="U1262">
            <v>0</v>
          </cell>
        </row>
        <row r="1263">
          <cell r="E1263" t="str">
            <v>HistB-REGDT-DIR-NCIAC-4966A-TANG-NCONT-91007-ADD: ACCUM</v>
          </cell>
          <cell r="F1263">
            <v>0</v>
          </cell>
          <cell r="G1263">
            <v>0</v>
          </cell>
          <cell r="H1263">
            <v>0</v>
          </cell>
          <cell r="I1263">
            <v>0</v>
          </cell>
          <cell r="J1263">
            <v>0</v>
          </cell>
          <cell r="K1263">
            <v>0</v>
          </cell>
          <cell r="L1263">
            <v>-170846</v>
          </cell>
          <cell r="M1263">
            <v>0</v>
          </cell>
          <cell r="N1263">
            <v>0</v>
          </cell>
          <cell r="O1263">
            <v>0</v>
          </cell>
          <cell r="P1263">
            <v>0</v>
          </cell>
          <cell r="Q1263">
            <v>0</v>
          </cell>
          <cell r="R1263">
            <v>0</v>
          </cell>
          <cell r="S1263">
            <v>0</v>
          </cell>
          <cell r="T1263">
            <v>0</v>
          </cell>
          <cell r="U1263">
            <v>0</v>
          </cell>
        </row>
        <row r="1264">
          <cell r="E1264" t="str">
            <v>HistB-REGDT-DIR-NCIAC-4966A-TANG-NCONT-91007-ADD: COST</v>
          </cell>
          <cell r="F1264">
            <v>-54017.450000000004</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row>
        <row r="1265">
          <cell r="E1265" t="str">
            <v>HistB-REGDT-DIR-NCIAC-4966A-TANG-NCONT-91008-ADD: ACCUM</v>
          </cell>
          <cell r="F1265">
            <v>0</v>
          </cell>
          <cell r="G1265">
            <v>0</v>
          </cell>
          <cell r="H1265">
            <v>0</v>
          </cell>
          <cell r="I1265">
            <v>0</v>
          </cell>
          <cell r="J1265">
            <v>0</v>
          </cell>
          <cell r="K1265">
            <v>0</v>
          </cell>
          <cell r="L1265">
            <v>0</v>
          </cell>
          <cell r="M1265">
            <v>0</v>
          </cell>
          <cell r="N1265">
            <v>0</v>
          </cell>
          <cell r="O1265">
            <v>0</v>
          </cell>
          <cell r="P1265">
            <v>0</v>
          </cell>
          <cell r="Q1265">
            <v>0</v>
          </cell>
          <cell r="R1265">
            <v>0</v>
          </cell>
          <cell r="S1265">
            <v>0</v>
          </cell>
          <cell r="T1265">
            <v>0</v>
          </cell>
          <cell r="U1265">
            <v>0</v>
          </cell>
        </row>
        <row r="1266">
          <cell r="E1266" t="str">
            <v>HistB-REGDT-DIR-NCIAC-4966A-TANG-NCONT-91099-ADD: ACCUM</v>
          </cell>
          <cell r="F1266">
            <v>0</v>
          </cell>
          <cell r="G1266">
            <v>0</v>
          </cell>
          <cell r="H1266">
            <v>0</v>
          </cell>
          <cell r="I1266">
            <v>0</v>
          </cell>
          <cell r="J1266">
            <v>0</v>
          </cell>
          <cell r="K1266">
            <v>0</v>
          </cell>
          <cell r="L1266">
            <v>-5093.16</v>
          </cell>
          <cell r="M1266">
            <v>0</v>
          </cell>
          <cell r="N1266">
            <v>0</v>
          </cell>
          <cell r="O1266">
            <v>0</v>
          </cell>
          <cell r="P1266">
            <v>0</v>
          </cell>
          <cell r="Q1266">
            <v>0</v>
          </cell>
          <cell r="R1266">
            <v>0</v>
          </cell>
          <cell r="S1266">
            <v>0</v>
          </cell>
          <cell r="T1266">
            <v>0</v>
          </cell>
          <cell r="U1266">
            <v>0</v>
          </cell>
        </row>
        <row r="1267">
          <cell r="E1267" t="str">
            <v>HistB-REGDT-DIR-NCIAC-4966R-TANG-NCONT-91007-PROCEEDS: ACCUM</v>
          </cell>
          <cell r="F1267">
            <v>0</v>
          </cell>
          <cell r="G1267">
            <v>0</v>
          </cell>
          <cell r="H1267">
            <v>0</v>
          </cell>
          <cell r="I1267">
            <v>0</v>
          </cell>
          <cell r="J1267">
            <v>0</v>
          </cell>
          <cell r="K1267">
            <v>0</v>
          </cell>
          <cell r="L1267">
            <v>170846</v>
          </cell>
          <cell r="M1267">
            <v>0</v>
          </cell>
          <cell r="N1267">
            <v>0</v>
          </cell>
          <cell r="O1267">
            <v>0</v>
          </cell>
          <cell r="P1267">
            <v>0</v>
          </cell>
          <cell r="Q1267">
            <v>0</v>
          </cell>
          <cell r="R1267">
            <v>0</v>
          </cell>
          <cell r="S1267">
            <v>0</v>
          </cell>
          <cell r="T1267">
            <v>0</v>
          </cell>
          <cell r="U1267">
            <v>0</v>
          </cell>
        </row>
        <row r="1268">
          <cell r="E1268" t="str">
            <v>HistB-REGDT-DIR-NCIAC-4966R-TANG-NCONT-91099-RET: ACCUM</v>
          </cell>
          <cell r="F1268">
            <v>0</v>
          </cell>
          <cell r="G1268">
            <v>0</v>
          </cell>
          <cell r="H1268">
            <v>0</v>
          </cell>
          <cell r="I1268">
            <v>0</v>
          </cell>
          <cell r="J1268">
            <v>0</v>
          </cell>
          <cell r="K1268">
            <v>0</v>
          </cell>
          <cell r="L1268">
            <v>22298.97</v>
          </cell>
          <cell r="M1268">
            <v>0</v>
          </cell>
          <cell r="N1268">
            <v>0</v>
          </cell>
          <cell r="O1268">
            <v>0</v>
          </cell>
          <cell r="P1268">
            <v>0</v>
          </cell>
          <cell r="Q1268">
            <v>0</v>
          </cell>
          <cell r="R1268">
            <v>0</v>
          </cell>
          <cell r="S1268">
            <v>0</v>
          </cell>
          <cell r="T1268">
            <v>0</v>
          </cell>
          <cell r="U1268">
            <v>0</v>
          </cell>
        </row>
        <row r="1269">
          <cell r="E1269" t="str">
            <v>HistCR-POWER-DIR-NCIAC-4761A-TANG-NCONT-91000-ADD: ACCUM</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row>
        <row r="1270">
          <cell r="E1270" t="str">
            <v>HistCR-POWER-DIR-NCIAC-4762A-TANG-NCONT-91000-ADD: ACCUM</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row>
        <row r="1271">
          <cell r="E1271" t="str">
            <v>HistCR-POWER-DIR-NCIAC-4766A-TANG-NCONT-91000-ADD: ACCUM</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row>
        <row r="1272">
          <cell r="E1272" t="str">
            <v>HistCR-POWER-DIR-NCIAC-4961A-TANG-NCONT-91000-ADD: ACCUM</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row>
        <row r="1273">
          <cell r="E1273" t="str">
            <v>HistCR-POWER-DIR-NCIAC-4962A-TANG-NCONT-91000-ADD: ACCUM</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row>
        <row r="1274">
          <cell r="E1274" t="str">
            <v>HistCR-POWER-DIR-NCIAC-4966A-TANG-NCONT-91000-ADD: ACCUM</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row>
        <row r="1275">
          <cell r="E1275" t="str">
            <v>POWER-DIR-CIAC-4761-TANG: ACCUM</v>
          </cell>
          <cell r="F1275">
            <v>0</v>
          </cell>
          <cell r="G1275">
            <v>0</v>
          </cell>
          <cell r="H1275">
            <v>0</v>
          </cell>
          <cell r="I1275">
            <v>0</v>
          </cell>
          <cell r="J1275">
            <v>0</v>
          </cell>
          <cell r="K1275">
            <v>0</v>
          </cell>
          <cell r="L1275">
            <v>50540273.700000003</v>
          </cell>
          <cell r="M1275">
            <v>5911060.8899999997</v>
          </cell>
          <cell r="N1275">
            <v>-35676.97</v>
          </cell>
          <cell r="O1275">
            <v>0</v>
          </cell>
          <cell r="P1275">
            <v>0</v>
          </cell>
          <cell r="Q1275">
            <v>0</v>
          </cell>
          <cell r="R1275">
            <v>57934.12</v>
          </cell>
          <cell r="S1275">
            <v>-57934.12</v>
          </cell>
          <cell r="T1275">
            <v>0</v>
          </cell>
          <cell r="U1275">
            <v>0</v>
          </cell>
        </row>
        <row r="1276">
          <cell r="E1276" t="str">
            <v>POWER-DIR-CIAC-4761-TANG: COST</v>
          </cell>
          <cell r="F1276">
            <v>-182560221.12</v>
          </cell>
          <cell r="G1276">
            <v>-15047786.800000001</v>
          </cell>
          <cell r="H1276">
            <v>35676.97</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row>
        <row r="1277">
          <cell r="E1277" t="str">
            <v>POWER-DIR-CIAC-4762-TANG: ACCUM</v>
          </cell>
          <cell r="F1277">
            <v>0</v>
          </cell>
          <cell r="G1277">
            <v>0</v>
          </cell>
          <cell r="H1277">
            <v>0</v>
          </cell>
          <cell r="I1277">
            <v>0</v>
          </cell>
          <cell r="J1277">
            <v>0</v>
          </cell>
          <cell r="K1277">
            <v>0</v>
          </cell>
          <cell r="L1277">
            <v>3558732.15</v>
          </cell>
          <cell r="M1277">
            <v>200682.92</v>
          </cell>
          <cell r="N1277">
            <v>-97.64</v>
          </cell>
          <cell r="O1277">
            <v>0</v>
          </cell>
          <cell r="P1277">
            <v>0</v>
          </cell>
          <cell r="Q1277">
            <v>0</v>
          </cell>
          <cell r="R1277">
            <v>-15465.53</v>
          </cell>
          <cell r="S1277">
            <v>15465.53</v>
          </cell>
          <cell r="T1277">
            <v>0</v>
          </cell>
          <cell r="U1277">
            <v>0</v>
          </cell>
        </row>
        <row r="1278">
          <cell r="E1278" t="str">
            <v>POWER-DIR-CIAC-4762-TANG: COST</v>
          </cell>
          <cell r="F1278">
            <v>-11495285.619999999</v>
          </cell>
          <cell r="G1278">
            <v>-82342.290000000008</v>
          </cell>
          <cell r="H1278">
            <v>97.64</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row>
        <row r="1279">
          <cell r="E1279" t="str">
            <v>POWER-DIR-CIAC-4766-TANG: ACCUM</v>
          </cell>
          <cell r="F1279">
            <v>0</v>
          </cell>
          <cell r="G1279">
            <v>0</v>
          </cell>
          <cell r="H1279">
            <v>0</v>
          </cell>
          <cell r="I1279">
            <v>0</v>
          </cell>
          <cell r="J1279">
            <v>0</v>
          </cell>
          <cell r="K1279">
            <v>0</v>
          </cell>
          <cell r="L1279">
            <v>3121981.24</v>
          </cell>
          <cell r="M1279">
            <v>445730.94</v>
          </cell>
          <cell r="N1279">
            <v>-21842.34</v>
          </cell>
          <cell r="O1279">
            <v>0</v>
          </cell>
          <cell r="P1279">
            <v>0</v>
          </cell>
          <cell r="Q1279">
            <v>0</v>
          </cell>
          <cell r="R1279">
            <v>0</v>
          </cell>
          <cell r="S1279">
            <v>0</v>
          </cell>
          <cell r="T1279">
            <v>0</v>
          </cell>
          <cell r="U1279">
            <v>0</v>
          </cell>
        </row>
        <row r="1280">
          <cell r="E1280" t="str">
            <v>POWER-DIR-CIAC-4766-TANG: COST</v>
          </cell>
          <cell r="F1280">
            <v>-12449819.27</v>
          </cell>
          <cell r="G1280">
            <v>-2300910.9700000002</v>
          </cell>
          <cell r="H1280">
            <v>21842.34</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row>
        <row r="1281">
          <cell r="E1281" t="str">
            <v>POWER-DIR-CIAC-4961-TANG: ACCUM</v>
          </cell>
          <cell r="F1281">
            <v>0</v>
          </cell>
          <cell r="G1281">
            <v>0</v>
          </cell>
          <cell r="H1281">
            <v>0</v>
          </cell>
          <cell r="I1281">
            <v>0</v>
          </cell>
          <cell r="J1281">
            <v>0</v>
          </cell>
          <cell r="K1281">
            <v>0</v>
          </cell>
          <cell r="L1281">
            <v>627665.75</v>
          </cell>
          <cell r="M1281">
            <v>195191.62</v>
          </cell>
          <cell r="N1281">
            <v>0</v>
          </cell>
          <cell r="O1281">
            <v>0</v>
          </cell>
          <cell r="P1281">
            <v>0</v>
          </cell>
          <cell r="Q1281">
            <v>0</v>
          </cell>
          <cell r="R1281">
            <v>16403.25</v>
          </cell>
          <cell r="S1281">
            <v>-16403.25</v>
          </cell>
          <cell r="T1281">
            <v>0</v>
          </cell>
          <cell r="U1281">
            <v>0</v>
          </cell>
        </row>
        <row r="1282">
          <cell r="E1282" t="str">
            <v>POWER-DIR-CIAC-4961-TANG: COST</v>
          </cell>
          <cell r="F1282">
            <v>-5889591.4900000002</v>
          </cell>
          <cell r="G1282">
            <v>-426680.74</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row>
        <row r="1283">
          <cell r="E1283" t="str">
            <v>POWER-DIR-CIAC-4962-TANG: ACCUM</v>
          </cell>
          <cell r="F1283">
            <v>0</v>
          </cell>
          <cell r="G1283">
            <v>0</v>
          </cell>
          <cell r="H1283">
            <v>0</v>
          </cell>
          <cell r="I1283">
            <v>0</v>
          </cell>
          <cell r="J1283">
            <v>0</v>
          </cell>
          <cell r="K1283">
            <v>0</v>
          </cell>
          <cell r="L1283">
            <v>2580182.37</v>
          </cell>
          <cell r="M1283">
            <v>378075.63</v>
          </cell>
          <cell r="N1283">
            <v>0</v>
          </cell>
          <cell r="O1283">
            <v>0</v>
          </cell>
          <cell r="P1283">
            <v>0</v>
          </cell>
          <cell r="Q1283">
            <v>0</v>
          </cell>
          <cell r="R1283">
            <v>-706009.97</v>
          </cell>
          <cell r="S1283">
            <v>-481142.72000000003</v>
          </cell>
          <cell r="T1283">
            <v>1187152.69</v>
          </cell>
          <cell r="U1283">
            <v>0</v>
          </cell>
        </row>
        <row r="1284">
          <cell r="E1284" t="str">
            <v>POWER-DIR-CIAC-4962-TANG: COST</v>
          </cell>
          <cell r="F1284">
            <v>-13519794.27</v>
          </cell>
          <cell r="G1284">
            <v>-343169.08</v>
          </cell>
          <cell r="H1284">
            <v>0</v>
          </cell>
          <cell r="I1284">
            <v>1676150.23</v>
          </cell>
          <cell r="J1284">
            <v>-488997.54000000004</v>
          </cell>
          <cell r="K1284">
            <v>-1187152.69</v>
          </cell>
          <cell r="L1284">
            <v>0</v>
          </cell>
          <cell r="M1284">
            <v>0</v>
          </cell>
          <cell r="N1284">
            <v>0</v>
          </cell>
          <cell r="O1284">
            <v>0</v>
          </cell>
          <cell r="P1284">
            <v>0</v>
          </cell>
          <cell r="Q1284">
            <v>0</v>
          </cell>
          <cell r="R1284">
            <v>0</v>
          </cell>
          <cell r="S1284">
            <v>0</v>
          </cell>
          <cell r="T1284">
            <v>0</v>
          </cell>
          <cell r="U1284">
            <v>0</v>
          </cell>
        </row>
        <row r="1285">
          <cell r="E1285" t="str">
            <v>POWER-DIR-CIAC-4966-TANG: ACCUM</v>
          </cell>
          <cell r="F1285">
            <v>0</v>
          </cell>
          <cell r="G1285">
            <v>0</v>
          </cell>
          <cell r="H1285">
            <v>0</v>
          </cell>
          <cell r="I1285">
            <v>0</v>
          </cell>
          <cell r="J1285">
            <v>0</v>
          </cell>
          <cell r="K1285">
            <v>0</v>
          </cell>
          <cell r="L1285">
            <v>63938.99</v>
          </cell>
          <cell r="M1285">
            <v>13495.800000000001</v>
          </cell>
          <cell r="N1285">
            <v>0</v>
          </cell>
          <cell r="O1285">
            <v>0</v>
          </cell>
          <cell r="P1285">
            <v>0</v>
          </cell>
          <cell r="Q1285">
            <v>0</v>
          </cell>
          <cell r="R1285">
            <v>0</v>
          </cell>
          <cell r="S1285">
            <v>0</v>
          </cell>
          <cell r="T1285">
            <v>0</v>
          </cell>
          <cell r="U1285">
            <v>0</v>
          </cell>
        </row>
        <row r="1286">
          <cell r="E1286" t="str">
            <v>POWER-DIR-CIAC-4966-TANG: COST</v>
          </cell>
          <cell r="F1286">
            <v>-442485.88</v>
          </cell>
          <cell r="G1286">
            <v>0</v>
          </cell>
          <cell r="H1286">
            <v>0</v>
          </cell>
          <cell r="I1286">
            <v>0</v>
          </cell>
          <cell r="J1286">
            <v>0</v>
          </cell>
          <cell r="K1286">
            <v>0</v>
          </cell>
          <cell r="L1286">
            <v>0</v>
          </cell>
          <cell r="M1286">
            <v>0</v>
          </cell>
          <cell r="N1286">
            <v>0</v>
          </cell>
          <cell r="O1286">
            <v>0</v>
          </cell>
          <cell r="P1286">
            <v>0</v>
          </cell>
          <cell r="Q1286">
            <v>0</v>
          </cell>
          <cell r="R1286">
            <v>0</v>
          </cell>
          <cell r="S1286">
            <v>0</v>
          </cell>
          <cell r="T1286">
            <v>0</v>
          </cell>
          <cell r="U1286">
            <v>0</v>
          </cell>
        </row>
        <row r="1287">
          <cell r="E1287" t="str">
            <v>POWER-DIR-NCIAC-4761 AUC-TANG: ACCUM</v>
          </cell>
          <cell r="F1287">
            <v>0</v>
          </cell>
          <cell r="G1287">
            <v>0</v>
          </cell>
          <cell r="H1287">
            <v>0</v>
          </cell>
          <cell r="I1287">
            <v>0</v>
          </cell>
          <cell r="J1287">
            <v>0</v>
          </cell>
          <cell r="K1287">
            <v>0</v>
          </cell>
          <cell r="L1287">
            <v>0</v>
          </cell>
          <cell r="M1287">
            <v>-1282593.56</v>
          </cell>
          <cell r="N1287">
            <v>0</v>
          </cell>
          <cell r="O1287">
            <v>0</v>
          </cell>
          <cell r="P1287">
            <v>0</v>
          </cell>
          <cell r="Q1287">
            <v>0</v>
          </cell>
          <cell r="R1287">
            <v>0</v>
          </cell>
          <cell r="S1287">
            <v>0</v>
          </cell>
          <cell r="T1287">
            <v>0</v>
          </cell>
          <cell r="U1287">
            <v>0</v>
          </cell>
        </row>
        <row r="1288">
          <cell r="E1288" t="str">
            <v>POWER-DIR-NCIAC-4761 AUC-TANG: COST</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row>
        <row r="1289">
          <cell r="E1289" t="str">
            <v>POWER-DIR-NCIAC-4761-TANG: ACCUM</v>
          </cell>
          <cell r="F1289">
            <v>0</v>
          </cell>
          <cell r="G1289">
            <v>0</v>
          </cell>
          <cell r="H1289">
            <v>0</v>
          </cell>
          <cell r="I1289">
            <v>0</v>
          </cell>
          <cell r="J1289">
            <v>0</v>
          </cell>
          <cell r="K1289">
            <v>0</v>
          </cell>
          <cell r="L1289">
            <v>-121876700.62</v>
          </cell>
          <cell r="M1289">
            <v>-15904382.380000001</v>
          </cell>
          <cell r="N1289">
            <v>719084.26</v>
          </cell>
          <cell r="O1289">
            <v>0</v>
          </cell>
          <cell r="P1289">
            <v>571133.09</v>
          </cell>
          <cell r="Q1289">
            <v>0</v>
          </cell>
          <cell r="R1289">
            <v>-1565608.88</v>
          </cell>
          <cell r="S1289">
            <v>1565608.88</v>
          </cell>
          <cell r="T1289">
            <v>0</v>
          </cell>
          <cell r="U1289">
            <v>0</v>
          </cell>
        </row>
        <row r="1290">
          <cell r="E1290" t="str">
            <v>POWER-DIR-NCIAC-4761-TANG: COST</v>
          </cell>
          <cell r="F1290">
            <v>492006078.04000002</v>
          </cell>
          <cell r="G1290">
            <v>39496792.049999997</v>
          </cell>
          <cell r="H1290">
            <v>-719084.26</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row>
        <row r="1291">
          <cell r="E1291" t="str">
            <v>POWER-DIR-NCIAC-4762 AUC-TANG: ACCUM</v>
          </cell>
          <cell r="F1291">
            <v>0</v>
          </cell>
          <cell r="G1291">
            <v>0</v>
          </cell>
          <cell r="H1291">
            <v>0</v>
          </cell>
          <cell r="I1291">
            <v>0</v>
          </cell>
          <cell r="J1291">
            <v>0</v>
          </cell>
          <cell r="K1291">
            <v>0</v>
          </cell>
          <cell r="L1291">
            <v>0</v>
          </cell>
          <cell r="M1291">
            <v>492518.18</v>
          </cell>
          <cell r="N1291">
            <v>0</v>
          </cell>
          <cell r="O1291">
            <v>0</v>
          </cell>
          <cell r="P1291">
            <v>0</v>
          </cell>
          <cell r="Q1291">
            <v>0</v>
          </cell>
          <cell r="R1291">
            <v>0</v>
          </cell>
          <cell r="S1291">
            <v>0</v>
          </cell>
          <cell r="T1291">
            <v>0</v>
          </cell>
          <cell r="U1291">
            <v>0</v>
          </cell>
        </row>
        <row r="1292">
          <cell r="E1292" t="str">
            <v>POWER-DIR-NCIAC-4762 AUC-TANG: COST</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row>
        <row r="1293">
          <cell r="E1293" t="str">
            <v>POWER-DIR-NCIAC-4762-TANG: ACCUM</v>
          </cell>
          <cell r="F1293">
            <v>0</v>
          </cell>
          <cell r="G1293">
            <v>0</v>
          </cell>
          <cell r="H1293">
            <v>0</v>
          </cell>
          <cell r="I1293">
            <v>0</v>
          </cell>
          <cell r="J1293">
            <v>0</v>
          </cell>
          <cell r="K1293">
            <v>0</v>
          </cell>
          <cell r="L1293">
            <v>-34373413.469999999</v>
          </cell>
          <cell r="M1293">
            <v>-1859917.4100000001</v>
          </cell>
          <cell r="N1293">
            <v>3004.16</v>
          </cell>
          <cell r="O1293">
            <v>0</v>
          </cell>
          <cell r="P1293">
            <v>15825.640000000001</v>
          </cell>
          <cell r="Q1293">
            <v>0</v>
          </cell>
          <cell r="R1293">
            <v>-20503.48</v>
          </cell>
          <cell r="S1293">
            <v>20503.48</v>
          </cell>
          <cell r="T1293">
            <v>0</v>
          </cell>
          <cell r="U1293">
            <v>0</v>
          </cell>
        </row>
        <row r="1294">
          <cell r="E1294" t="str">
            <v>POWER-DIR-NCIAC-4762-TANG: COST</v>
          </cell>
          <cell r="F1294">
            <v>105149030.3</v>
          </cell>
          <cell r="G1294">
            <v>3488553.96</v>
          </cell>
          <cell r="H1294">
            <v>-3004.16</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row>
        <row r="1295">
          <cell r="E1295" t="str">
            <v>POWER-DIR-NCIAC-4766 AUC-TANG: ACCUM</v>
          </cell>
          <cell r="F1295">
            <v>0</v>
          </cell>
          <cell r="G1295">
            <v>0</v>
          </cell>
          <cell r="H1295">
            <v>0</v>
          </cell>
          <cell r="I1295">
            <v>0</v>
          </cell>
          <cell r="J1295">
            <v>0</v>
          </cell>
          <cell r="K1295">
            <v>0</v>
          </cell>
          <cell r="L1295">
            <v>0</v>
          </cell>
          <cell r="M1295">
            <v>182965.80000000002</v>
          </cell>
          <cell r="N1295">
            <v>0</v>
          </cell>
          <cell r="O1295">
            <v>0</v>
          </cell>
          <cell r="P1295">
            <v>0</v>
          </cell>
          <cell r="Q1295">
            <v>0</v>
          </cell>
          <cell r="R1295">
            <v>0</v>
          </cell>
          <cell r="S1295">
            <v>0</v>
          </cell>
          <cell r="T1295">
            <v>0</v>
          </cell>
          <cell r="U1295">
            <v>0</v>
          </cell>
        </row>
        <row r="1296">
          <cell r="E1296" t="str">
            <v>POWER-DIR-NCIAC-4766 AUC-TANG: COST</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row>
        <row r="1297">
          <cell r="E1297" t="str">
            <v>POWER-DIR-NCIAC-4766-TANG: ACCUM</v>
          </cell>
          <cell r="F1297">
            <v>0</v>
          </cell>
          <cell r="G1297">
            <v>0</v>
          </cell>
          <cell r="H1297">
            <v>0</v>
          </cell>
          <cell r="I1297">
            <v>0</v>
          </cell>
          <cell r="J1297">
            <v>0</v>
          </cell>
          <cell r="K1297">
            <v>0</v>
          </cell>
          <cell r="L1297">
            <v>-15736252.439999999</v>
          </cell>
          <cell r="M1297">
            <v>-1671657.15</v>
          </cell>
          <cell r="N1297">
            <v>673587.5</v>
          </cell>
          <cell r="O1297">
            <v>0</v>
          </cell>
          <cell r="P1297">
            <v>190968.43</v>
          </cell>
          <cell r="Q1297">
            <v>0</v>
          </cell>
          <cell r="R1297">
            <v>-255298.66</v>
          </cell>
          <cell r="S1297">
            <v>255298.66</v>
          </cell>
          <cell r="T1297">
            <v>0</v>
          </cell>
          <cell r="U1297">
            <v>0</v>
          </cell>
        </row>
        <row r="1298">
          <cell r="E1298" t="str">
            <v>POWER-DIR-NCIAC-4766-TANG: COST</v>
          </cell>
          <cell r="F1298">
            <v>48444075.270000003</v>
          </cell>
          <cell r="G1298">
            <v>5715751.9000000004</v>
          </cell>
          <cell r="H1298">
            <v>-673587.5</v>
          </cell>
          <cell r="I1298">
            <v>0</v>
          </cell>
          <cell r="J1298">
            <v>0</v>
          </cell>
          <cell r="K1298">
            <v>0</v>
          </cell>
          <cell r="L1298">
            <v>0</v>
          </cell>
          <cell r="M1298">
            <v>0</v>
          </cell>
          <cell r="N1298">
            <v>0</v>
          </cell>
          <cell r="O1298">
            <v>0</v>
          </cell>
          <cell r="P1298">
            <v>0</v>
          </cell>
          <cell r="Q1298">
            <v>0</v>
          </cell>
          <cell r="R1298">
            <v>0</v>
          </cell>
          <cell r="S1298">
            <v>0</v>
          </cell>
          <cell r="T1298">
            <v>0</v>
          </cell>
          <cell r="U1298">
            <v>0</v>
          </cell>
        </row>
        <row r="1299">
          <cell r="E1299" t="str">
            <v>POWER-DIR-NCIAC-4961 AUC-TANG: ACCUM</v>
          </cell>
          <cell r="F1299">
            <v>0</v>
          </cell>
          <cell r="G1299">
            <v>0</v>
          </cell>
          <cell r="H1299">
            <v>0</v>
          </cell>
          <cell r="I1299">
            <v>0</v>
          </cell>
          <cell r="J1299">
            <v>0</v>
          </cell>
          <cell r="K1299">
            <v>0</v>
          </cell>
          <cell r="L1299">
            <v>0</v>
          </cell>
          <cell r="M1299">
            <v>822932.62</v>
          </cell>
          <cell r="N1299">
            <v>0</v>
          </cell>
          <cell r="O1299">
            <v>0</v>
          </cell>
          <cell r="P1299">
            <v>0</v>
          </cell>
          <cell r="Q1299">
            <v>0</v>
          </cell>
          <cell r="R1299">
            <v>0</v>
          </cell>
          <cell r="S1299">
            <v>0</v>
          </cell>
          <cell r="T1299">
            <v>0</v>
          </cell>
          <cell r="U1299">
            <v>0</v>
          </cell>
        </row>
        <row r="1300">
          <cell r="E1300" t="str">
            <v>POWER-DIR-NCIAC-4961 AUC-TANG: COST</v>
          </cell>
          <cell r="F1300">
            <v>0</v>
          </cell>
          <cell r="G1300">
            <v>0</v>
          </cell>
          <cell r="H1300">
            <v>0</v>
          </cell>
          <cell r="I1300">
            <v>0</v>
          </cell>
          <cell r="J1300">
            <v>0</v>
          </cell>
          <cell r="K1300">
            <v>0</v>
          </cell>
          <cell r="L1300">
            <v>0</v>
          </cell>
          <cell r="M1300">
            <v>0</v>
          </cell>
          <cell r="N1300">
            <v>0</v>
          </cell>
          <cell r="O1300">
            <v>0</v>
          </cell>
          <cell r="P1300">
            <v>0</v>
          </cell>
          <cell r="Q1300">
            <v>0</v>
          </cell>
          <cell r="R1300">
            <v>0</v>
          </cell>
          <cell r="S1300">
            <v>0</v>
          </cell>
          <cell r="T1300">
            <v>0</v>
          </cell>
          <cell r="U1300">
            <v>0</v>
          </cell>
        </row>
        <row r="1301">
          <cell r="E1301" t="str">
            <v>POWER-DIR-NCIAC-4961-TANG: ACCUM</v>
          </cell>
          <cell r="F1301">
            <v>0</v>
          </cell>
          <cell r="G1301">
            <v>0</v>
          </cell>
          <cell r="H1301">
            <v>0</v>
          </cell>
          <cell r="I1301">
            <v>0</v>
          </cell>
          <cell r="J1301">
            <v>0</v>
          </cell>
          <cell r="K1301">
            <v>0</v>
          </cell>
          <cell r="L1301">
            <v>-29431028.850000001</v>
          </cell>
          <cell r="M1301">
            <v>-1877403.47</v>
          </cell>
          <cell r="N1301">
            <v>320422.73</v>
          </cell>
          <cell r="O1301">
            <v>0</v>
          </cell>
          <cell r="P1301">
            <v>95448.94</v>
          </cell>
          <cell r="Q1301">
            <v>0</v>
          </cell>
          <cell r="R1301">
            <v>-532871.44000000006</v>
          </cell>
          <cell r="S1301">
            <v>532871.44000000006</v>
          </cell>
          <cell r="T1301">
            <v>0</v>
          </cell>
          <cell r="U1301">
            <v>0</v>
          </cell>
        </row>
        <row r="1302">
          <cell r="E1302" t="str">
            <v>POWER-DIR-NCIAC-4961-TANG: COST</v>
          </cell>
          <cell r="F1302">
            <v>57735482.799999997</v>
          </cell>
          <cell r="G1302">
            <v>2187174.1800000002</v>
          </cell>
          <cell r="H1302">
            <v>-320422.73</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row>
        <row r="1303">
          <cell r="E1303" t="str">
            <v>POWER-DIR-NCIAC-4962 AUC-TANG: ACCUM</v>
          </cell>
          <cell r="F1303">
            <v>0</v>
          </cell>
          <cell r="G1303">
            <v>0</v>
          </cell>
          <cell r="H1303">
            <v>0</v>
          </cell>
          <cell r="I1303">
            <v>0</v>
          </cell>
          <cell r="J1303">
            <v>0</v>
          </cell>
          <cell r="K1303">
            <v>0</v>
          </cell>
          <cell r="L1303">
            <v>0</v>
          </cell>
          <cell r="M1303">
            <v>259387.23</v>
          </cell>
          <cell r="N1303">
            <v>0</v>
          </cell>
          <cell r="O1303">
            <v>0</v>
          </cell>
          <cell r="P1303">
            <v>0</v>
          </cell>
          <cell r="Q1303">
            <v>0</v>
          </cell>
          <cell r="R1303">
            <v>0</v>
          </cell>
          <cell r="S1303">
            <v>0</v>
          </cell>
          <cell r="T1303">
            <v>0</v>
          </cell>
          <cell r="U1303">
            <v>0</v>
          </cell>
        </row>
        <row r="1304">
          <cell r="E1304" t="str">
            <v>POWER-DIR-NCIAC-4962 AUC-TANG: COST</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row>
        <row r="1305">
          <cell r="E1305" t="str">
            <v>POWER-DIR-NCIAC-4962-TANG: ACCUM</v>
          </cell>
          <cell r="F1305">
            <v>0</v>
          </cell>
          <cell r="G1305">
            <v>0</v>
          </cell>
          <cell r="H1305">
            <v>0</v>
          </cell>
          <cell r="I1305">
            <v>0</v>
          </cell>
          <cell r="J1305">
            <v>0</v>
          </cell>
          <cell r="K1305">
            <v>0</v>
          </cell>
          <cell r="L1305">
            <v>-16700224.800000001</v>
          </cell>
          <cell r="M1305">
            <v>-1333682.94</v>
          </cell>
          <cell r="N1305">
            <v>67963.360000000001</v>
          </cell>
          <cell r="O1305">
            <v>0</v>
          </cell>
          <cell r="P1305">
            <v>448598.77</v>
          </cell>
          <cell r="Q1305">
            <v>0</v>
          </cell>
          <cell r="R1305">
            <v>477876.85000000003</v>
          </cell>
          <cell r="S1305">
            <v>709275.84</v>
          </cell>
          <cell r="T1305">
            <v>-1187152.69</v>
          </cell>
          <cell r="U1305">
            <v>0</v>
          </cell>
        </row>
        <row r="1306">
          <cell r="E1306" t="str">
            <v>POWER-DIR-NCIAC-4962-TANG: COST</v>
          </cell>
          <cell r="F1306">
            <v>50183656.979999997</v>
          </cell>
          <cell r="G1306">
            <v>5510569.1200000001</v>
          </cell>
          <cell r="H1306">
            <v>-67963.360000000001</v>
          </cell>
          <cell r="I1306">
            <v>-1676150.23</v>
          </cell>
          <cell r="J1306">
            <v>488997.54000000004</v>
          </cell>
          <cell r="K1306">
            <v>1187152.69</v>
          </cell>
          <cell r="L1306">
            <v>0</v>
          </cell>
          <cell r="M1306">
            <v>0</v>
          </cell>
          <cell r="N1306">
            <v>0</v>
          </cell>
          <cell r="O1306">
            <v>0</v>
          </cell>
          <cell r="P1306">
            <v>0</v>
          </cell>
          <cell r="Q1306">
            <v>0</v>
          </cell>
          <cell r="R1306">
            <v>0</v>
          </cell>
          <cell r="S1306">
            <v>0</v>
          </cell>
          <cell r="T1306">
            <v>0</v>
          </cell>
          <cell r="U1306">
            <v>0</v>
          </cell>
        </row>
        <row r="1307">
          <cell r="E1307" t="str">
            <v>POWER-DIR-NCIAC-4966 AUC-TANG: ACCUM</v>
          </cell>
          <cell r="F1307">
            <v>0</v>
          </cell>
          <cell r="G1307">
            <v>0</v>
          </cell>
          <cell r="H1307">
            <v>0</v>
          </cell>
          <cell r="I1307">
            <v>0</v>
          </cell>
          <cell r="J1307">
            <v>0</v>
          </cell>
          <cell r="K1307">
            <v>0</v>
          </cell>
          <cell r="L1307">
            <v>0</v>
          </cell>
          <cell r="M1307">
            <v>7227.6100000000006</v>
          </cell>
          <cell r="N1307">
            <v>0</v>
          </cell>
          <cell r="O1307">
            <v>0</v>
          </cell>
          <cell r="P1307">
            <v>0</v>
          </cell>
          <cell r="Q1307">
            <v>0</v>
          </cell>
          <cell r="R1307">
            <v>0</v>
          </cell>
          <cell r="S1307">
            <v>0</v>
          </cell>
          <cell r="T1307">
            <v>0</v>
          </cell>
          <cell r="U1307">
            <v>0</v>
          </cell>
        </row>
        <row r="1308">
          <cell r="E1308" t="str">
            <v>POWER-DIR-NCIAC-4966 AUC-TANG: COST</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row>
        <row r="1309">
          <cell r="E1309" t="str">
            <v>POWER-DIR-NCIAC-4966-TANG: ACCUM</v>
          </cell>
          <cell r="F1309">
            <v>0</v>
          </cell>
          <cell r="G1309">
            <v>0</v>
          </cell>
          <cell r="H1309">
            <v>0</v>
          </cell>
          <cell r="I1309">
            <v>0</v>
          </cell>
          <cell r="J1309">
            <v>0</v>
          </cell>
          <cell r="K1309">
            <v>0</v>
          </cell>
          <cell r="L1309">
            <v>-749814.5</v>
          </cell>
          <cell r="M1309">
            <v>-68571.12</v>
          </cell>
          <cell r="N1309">
            <v>0</v>
          </cell>
          <cell r="O1309">
            <v>0</v>
          </cell>
          <cell r="P1309">
            <v>0</v>
          </cell>
          <cell r="Q1309">
            <v>0</v>
          </cell>
          <cell r="R1309">
            <v>0</v>
          </cell>
          <cell r="S1309">
            <v>0</v>
          </cell>
          <cell r="T1309">
            <v>0</v>
          </cell>
          <cell r="U1309">
            <v>0</v>
          </cell>
        </row>
        <row r="1310">
          <cell r="E1310" t="str">
            <v>POWER-DIR-NCIAC-4966-TANG: COST</v>
          </cell>
          <cell r="F1310">
            <v>2248233.6800000002</v>
          </cell>
          <cell r="G1310">
            <v>0.02</v>
          </cell>
          <cell r="H1310">
            <v>0</v>
          </cell>
          <cell r="I1310">
            <v>0</v>
          </cell>
          <cell r="J1310">
            <v>0</v>
          </cell>
          <cell r="K1310">
            <v>0</v>
          </cell>
          <cell r="L1310">
            <v>0</v>
          </cell>
          <cell r="M1310">
            <v>0</v>
          </cell>
          <cell r="N1310">
            <v>0</v>
          </cell>
          <cell r="O1310">
            <v>0</v>
          </cell>
          <cell r="P1310">
            <v>0</v>
          </cell>
          <cell r="Q1310">
            <v>0</v>
          </cell>
          <cell r="R1310">
            <v>0</v>
          </cell>
          <cell r="S1310">
            <v>0</v>
          </cell>
          <cell r="T1310">
            <v>0</v>
          </cell>
          <cell r="U1310">
            <v>0</v>
          </cell>
        </row>
        <row r="1311">
          <cell r="E1311" t="str">
            <v>REGDT-CC-CIAC-4761-TANG: ACCUM</v>
          </cell>
          <cell r="F1311">
            <v>0</v>
          </cell>
          <cell r="G1311">
            <v>0</v>
          </cell>
          <cell r="H1311">
            <v>0</v>
          </cell>
          <cell r="I1311">
            <v>0</v>
          </cell>
          <cell r="J1311">
            <v>0</v>
          </cell>
          <cell r="K1311">
            <v>0</v>
          </cell>
          <cell r="L1311">
            <v>0</v>
          </cell>
          <cell r="M1311">
            <v>0</v>
          </cell>
          <cell r="N1311">
            <v>0</v>
          </cell>
          <cell r="O1311">
            <v>0</v>
          </cell>
          <cell r="P1311">
            <v>0</v>
          </cell>
          <cell r="Q1311">
            <v>0</v>
          </cell>
          <cell r="R1311">
            <v>0</v>
          </cell>
          <cell r="S1311">
            <v>0</v>
          </cell>
          <cell r="T1311">
            <v>0</v>
          </cell>
          <cell r="U1311">
            <v>0</v>
          </cell>
        </row>
        <row r="1312">
          <cell r="E1312" t="str">
            <v>REGDT-CC-CIAC-4761-TANG: COST</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row>
        <row r="1313">
          <cell r="E1313" t="str">
            <v>REGDT-CC-CIAC-4762-TANG: ACCUM</v>
          </cell>
          <cell r="F1313">
            <v>0</v>
          </cell>
          <cell r="G1313">
            <v>0</v>
          </cell>
          <cell r="H1313">
            <v>0</v>
          </cell>
          <cell r="I1313">
            <v>0</v>
          </cell>
          <cell r="J1313">
            <v>0</v>
          </cell>
          <cell r="K1313">
            <v>0</v>
          </cell>
          <cell r="L1313">
            <v>0</v>
          </cell>
          <cell r="M1313">
            <v>0</v>
          </cell>
          <cell r="N1313">
            <v>0</v>
          </cell>
          <cell r="O1313">
            <v>0</v>
          </cell>
          <cell r="P1313">
            <v>0</v>
          </cell>
          <cell r="Q1313">
            <v>0</v>
          </cell>
          <cell r="R1313">
            <v>0</v>
          </cell>
          <cell r="S1313">
            <v>0</v>
          </cell>
          <cell r="T1313">
            <v>0</v>
          </cell>
          <cell r="U1313">
            <v>0</v>
          </cell>
        </row>
        <row r="1314">
          <cell r="E1314" t="str">
            <v>REGDT-CC-CIAC-4762-TANG: COST</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row>
        <row r="1315">
          <cell r="E1315" t="str">
            <v>REGDT-CC-CIAC-4766-TANG: ACCUM</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row>
        <row r="1316">
          <cell r="E1316" t="str">
            <v>REGDT-CC-CIAC-4766-TANG: COST</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row>
        <row r="1317">
          <cell r="E1317" t="str">
            <v>REGDT-CC-CIAC-4961-TANG: ACCUM</v>
          </cell>
          <cell r="F1317">
            <v>0</v>
          </cell>
          <cell r="G1317">
            <v>0</v>
          </cell>
          <cell r="H1317">
            <v>0</v>
          </cell>
          <cell r="I1317">
            <v>0</v>
          </cell>
          <cell r="J1317">
            <v>0</v>
          </cell>
          <cell r="K1317">
            <v>0</v>
          </cell>
          <cell r="L1317">
            <v>0</v>
          </cell>
          <cell r="M1317">
            <v>0</v>
          </cell>
          <cell r="N1317">
            <v>0</v>
          </cell>
          <cell r="O1317">
            <v>0</v>
          </cell>
          <cell r="P1317">
            <v>0</v>
          </cell>
          <cell r="Q1317">
            <v>0</v>
          </cell>
          <cell r="R1317">
            <v>0</v>
          </cell>
          <cell r="S1317">
            <v>0</v>
          </cell>
          <cell r="T1317">
            <v>0</v>
          </cell>
          <cell r="U1317">
            <v>0</v>
          </cell>
        </row>
        <row r="1318">
          <cell r="E1318" t="str">
            <v>REGDT-CC-CIAC-4961-TANG: COST</v>
          </cell>
          <cell r="F1318">
            <v>0</v>
          </cell>
          <cell r="G1318">
            <v>0</v>
          </cell>
          <cell r="H1318">
            <v>0</v>
          </cell>
          <cell r="I1318">
            <v>0</v>
          </cell>
          <cell r="J1318">
            <v>0</v>
          </cell>
          <cell r="K1318">
            <v>0</v>
          </cell>
          <cell r="L1318">
            <v>0</v>
          </cell>
          <cell r="M1318">
            <v>0</v>
          </cell>
          <cell r="N1318">
            <v>0</v>
          </cell>
          <cell r="O1318">
            <v>0</v>
          </cell>
          <cell r="P1318">
            <v>0</v>
          </cell>
          <cell r="Q1318">
            <v>0</v>
          </cell>
          <cell r="R1318">
            <v>0</v>
          </cell>
          <cell r="S1318">
            <v>0</v>
          </cell>
          <cell r="T1318">
            <v>0</v>
          </cell>
          <cell r="U1318">
            <v>0</v>
          </cell>
        </row>
        <row r="1319">
          <cell r="E1319" t="str">
            <v>REGDT-CC-CIAC-4962-TANG: ACCUM</v>
          </cell>
          <cell r="F1319">
            <v>0</v>
          </cell>
          <cell r="G1319">
            <v>0</v>
          </cell>
          <cell r="H1319">
            <v>0</v>
          </cell>
          <cell r="I1319">
            <v>0</v>
          </cell>
          <cell r="J1319">
            <v>0</v>
          </cell>
          <cell r="K1319">
            <v>0</v>
          </cell>
          <cell r="L1319">
            <v>0</v>
          </cell>
          <cell r="M1319">
            <v>0</v>
          </cell>
          <cell r="N1319">
            <v>0</v>
          </cell>
          <cell r="O1319">
            <v>0</v>
          </cell>
          <cell r="P1319">
            <v>0</v>
          </cell>
          <cell r="Q1319">
            <v>0</v>
          </cell>
          <cell r="R1319">
            <v>0</v>
          </cell>
          <cell r="S1319">
            <v>0</v>
          </cell>
          <cell r="T1319">
            <v>0</v>
          </cell>
          <cell r="U1319">
            <v>0</v>
          </cell>
        </row>
        <row r="1320">
          <cell r="E1320" t="str">
            <v>REGDT-CC-CIAC-4962-TANG: COST</v>
          </cell>
          <cell r="F1320">
            <v>0</v>
          </cell>
          <cell r="G1320">
            <v>0</v>
          </cell>
          <cell r="H1320">
            <v>0</v>
          </cell>
          <cell r="I1320">
            <v>0</v>
          </cell>
          <cell r="J1320">
            <v>0</v>
          </cell>
          <cell r="K1320">
            <v>0</v>
          </cell>
          <cell r="L1320">
            <v>0</v>
          </cell>
          <cell r="M1320">
            <v>0</v>
          </cell>
          <cell r="N1320">
            <v>0</v>
          </cell>
          <cell r="O1320">
            <v>0</v>
          </cell>
          <cell r="P1320">
            <v>0</v>
          </cell>
          <cell r="Q1320">
            <v>0</v>
          </cell>
          <cell r="R1320">
            <v>0</v>
          </cell>
          <cell r="S1320">
            <v>0</v>
          </cell>
          <cell r="T1320">
            <v>0</v>
          </cell>
          <cell r="U1320">
            <v>0</v>
          </cell>
        </row>
        <row r="1321">
          <cell r="E1321" t="str">
            <v>REGDT-CC-CIAC-4966-TANG: ACCUM</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row>
        <row r="1322">
          <cell r="E1322" t="str">
            <v>REGDT-CC-CIAC-4966-TANG: COST</v>
          </cell>
          <cell r="F1322">
            <v>0</v>
          </cell>
          <cell r="G1322">
            <v>0</v>
          </cell>
          <cell r="H1322">
            <v>0</v>
          </cell>
          <cell r="I1322">
            <v>0</v>
          </cell>
          <cell r="J1322">
            <v>0</v>
          </cell>
          <cell r="K1322">
            <v>0</v>
          </cell>
          <cell r="L1322">
            <v>0</v>
          </cell>
          <cell r="M1322">
            <v>0</v>
          </cell>
          <cell r="N1322">
            <v>0</v>
          </cell>
          <cell r="O1322">
            <v>0</v>
          </cell>
          <cell r="P1322">
            <v>0</v>
          </cell>
          <cell r="Q1322">
            <v>0</v>
          </cell>
          <cell r="R1322">
            <v>0</v>
          </cell>
          <cell r="S1322">
            <v>0</v>
          </cell>
          <cell r="T1322">
            <v>0</v>
          </cell>
          <cell r="U1322">
            <v>0</v>
          </cell>
        </row>
        <row r="1323">
          <cell r="E1323" t="str">
            <v>REGDT-CC-NCIAC-4761-TANG: ACCUM</v>
          </cell>
          <cell r="F1323">
            <v>0</v>
          </cell>
          <cell r="G1323">
            <v>0</v>
          </cell>
          <cell r="H1323">
            <v>0</v>
          </cell>
          <cell r="I1323">
            <v>0</v>
          </cell>
          <cell r="J1323">
            <v>0</v>
          </cell>
          <cell r="K1323">
            <v>0</v>
          </cell>
          <cell r="L1323">
            <v>0</v>
          </cell>
          <cell r="M1323">
            <v>0</v>
          </cell>
          <cell r="N1323">
            <v>0</v>
          </cell>
          <cell r="O1323">
            <v>0</v>
          </cell>
          <cell r="P1323">
            <v>0</v>
          </cell>
          <cell r="Q1323">
            <v>0</v>
          </cell>
          <cell r="R1323">
            <v>0</v>
          </cell>
          <cell r="S1323">
            <v>0</v>
          </cell>
          <cell r="T1323">
            <v>0</v>
          </cell>
          <cell r="U1323">
            <v>0</v>
          </cell>
        </row>
        <row r="1324">
          <cell r="E1324" t="str">
            <v>REGDT-CC-NCIAC-4761-TANG: COST</v>
          </cell>
          <cell r="F1324">
            <v>0</v>
          </cell>
          <cell r="G1324">
            <v>0</v>
          </cell>
          <cell r="H1324">
            <v>0</v>
          </cell>
          <cell r="I1324">
            <v>0</v>
          </cell>
          <cell r="J1324">
            <v>0</v>
          </cell>
          <cell r="K1324">
            <v>0</v>
          </cell>
          <cell r="L1324">
            <v>0</v>
          </cell>
          <cell r="M1324">
            <v>0</v>
          </cell>
          <cell r="N1324">
            <v>0</v>
          </cell>
          <cell r="O1324">
            <v>0</v>
          </cell>
          <cell r="P1324">
            <v>0</v>
          </cell>
          <cell r="Q1324">
            <v>0</v>
          </cell>
          <cell r="R1324">
            <v>0</v>
          </cell>
          <cell r="S1324">
            <v>0</v>
          </cell>
          <cell r="T1324">
            <v>0</v>
          </cell>
          <cell r="U1324">
            <v>0</v>
          </cell>
        </row>
        <row r="1325">
          <cell r="E1325" t="str">
            <v>REGDT-CC-NCIAC-4762-TANG: ACCUM</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row>
        <row r="1326">
          <cell r="E1326" t="str">
            <v>REGDT-CC-NCIAC-4762-TANG: COST</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row>
        <row r="1327">
          <cell r="E1327" t="str">
            <v>REGDT-CC-NCIAC-4766-TANG: ACCUM</v>
          </cell>
          <cell r="F1327">
            <v>0</v>
          </cell>
          <cell r="G1327">
            <v>0</v>
          </cell>
          <cell r="H1327">
            <v>0</v>
          </cell>
          <cell r="I1327">
            <v>0</v>
          </cell>
          <cell r="J1327">
            <v>0</v>
          </cell>
          <cell r="K1327">
            <v>0</v>
          </cell>
          <cell r="L1327">
            <v>0</v>
          </cell>
          <cell r="M1327">
            <v>0</v>
          </cell>
          <cell r="N1327">
            <v>0</v>
          </cell>
          <cell r="O1327">
            <v>0</v>
          </cell>
          <cell r="P1327">
            <v>0</v>
          </cell>
          <cell r="Q1327">
            <v>0</v>
          </cell>
          <cell r="R1327">
            <v>0</v>
          </cell>
          <cell r="S1327">
            <v>0</v>
          </cell>
          <cell r="T1327">
            <v>0</v>
          </cell>
          <cell r="U1327">
            <v>0</v>
          </cell>
        </row>
        <row r="1328">
          <cell r="E1328" t="str">
            <v>REGDT-CC-NCIAC-4766-TANG: COST</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row>
        <row r="1329">
          <cell r="E1329" t="str">
            <v>REGDT-CC-NCIAC-4961-TANG: ACCUM</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row>
        <row r="1330">
          <cell r="E1330" t="str">
            <v>REGDT-CC-NCIAC-4961-TANG: COST</v>
          </cell>
          <cell r="F1330">
            <v>0</v>
          </cell>
          <cell r="G1330">
            <v>0</v>
          </cell>
          <cell r="H1330">
            <v>0</v>
          </cell>
          <cell r="I1330">
            <v>0</v>
          </cell>
          <cell r="J1330">
            <v>0</v>
          </cell>
          <cell r="K1330">
            <v>0</v>
          </cell>
          <cell r="L1330">
            <v>0</v>
          </cell>
          <cell r="M1330">
            <v>0</v>
          </cell>
          <cell r="N1330">
            <v>0</v>
          </cell>
          <cell r="O1330">
            <v>0</v>
          </cell>
          <cell r="P1330">
            <v>0</v>
          </cell>
          <cell r="Q1330">
            <v>0</v>
          </cell>
          <cell r="R1330">
            <v>0</v>
          </cell>
          <cell r="S1330">
            <v>0</v>
          </cell>
          <cell r="T1330">
            <v>0</v>
          </cell>
          <cell r="U1330">
            <v>0</v>
          </cell>
        </row>
        <row r="1331">
          <cell r="E1331" t="str">
            <v>REGDT-CC-NCIAC-4962-TANG: ACCUM</v>
          </cell>
          <cell r="F1331">
            <v>0</v>
          </cell>
          <cell r="G1331">
            <v>0</v>
          </cell>
          <cell r="H1331">
            <v>0</v>
          </cell>
          <cell r="I1331">
            <v>0</v>
          </cell>
          <cell r="J1331">
            <v>0</v>
          </cell>
          <cell r="K1331">
            <v>0</v>
          </cell>
          <cell r="L1331">
            <v>0</v>
          </cell>
          <cell r="M1331">
            <v>0</v>
          </cell>
          <cell r="N1331">
            <v>0</v>
          </cell>
          <cell r="O1331">
            <v>0</v>
          </cell>
          <cell r="P1331">
            <v>0</v>
          </cell>
          <cell r="Q1331">
            <v>0</v>
          </cell>
          <cell r="R1331">
            <v>0</v>
          </cell>
          <cell r="S1331">
            <v>0</v>
          </cell>
          <cell r="T1331">
            <v>0</v>
          </cell>
          <cell r="U1331">
            <v>0</v>
          </cell>
        </row>
        <row r="1332">
          <cell r="E1332" t="str">
            <v>REGDT-CC-NCIAC-4962-TANG: COST</v>
          </cell>
          <cell r="F1332">
            <v>0</v>
          </cell>
          <cell r="G1332">
            <v>0</v>
          </cell>
          <cell r="H1332">
            <v>0</v>
          </cell>
          <cell r="I1332">
            <v>0</v>
          </cell>
          <cell r="J1332">
            <v>0</v>
          </cell>
          <cell r="K1332">
            <v>0</v>
          </cell>
          <cell r="L1332">
            <v>0</v>
          </cell>
          <cell r="M1332">
            <v>0</v>
          </cell>
          <cell r="N1332">
            <v>0</v>
          </cell>
          <cell r="O1332">
            <v>0</v>
          </cell>
          <cell r="P1332">
            <v>0</v>
          </cell>
          <cell r="Q1332">
            <v>0</v>
          </cell>
          <cell r="R1332">
            <v>0</v>
          </cell>
          <cell r="S1332">
            <v>0</v>
          </cell>
          <cell r="T1332">
            <v>0</v>
          </cell>
          <cell r="U1332">
            <v>0</v>
          </cell>
        </row>
        <row r="1333">
          <cell r="E1333" t="str">
            <v>REGDT-CC-NCIAC-4966-TANG: ACCUM</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row>
        <row r="1334">
          <cell r="E1334" t="str">
            <v>REGDT-CC-NCIAC-4966-TANG: COST</v>
          </cell>
          <cell r="F1334">
            <v>0</v>
          </cell>
          <cell r="G1334">
            <v>0</v>
          </cell>
          <cell r="H1334">
            <v>0</v>
          </cell>
          <cell r="I1334">
            <v>0</v>
          </cell>
          <cell r="J1334">
            <v>0</v>
          </cell>
          <cell r="K1334">
            <v>0</v>
          </cell>
          <cell r="L1334">
            <v>0</v>
          </cell>
          <cell r="M1334">
            <v>0</v>
          </cell>
          <cell r="N1334">
            <v>0</v>
          </cell>
          <cell r="O1334">
            <v>0</v>
          </cell>
          <cell r="P1334">
            <v>0</v>
          </cell>
          <cell r="Q1334">
            <v>0</v>
          </cell>
          <cell r="R1334">
            <v>0</v>
          </cell>
          <cell r="S1334">
            <v>0</v>
          </cell>
          <cell r="T1334">
            <v>0</v>
          </cell>
          <cell r="U1334">
            <v>0</v>
          </cell>
        </row>
        <row r="1335">
          <cell r="E1335" t="str">
            <v>REGDT-SSC-CIAC-4761-TANG: ACCUM</v>
          </cell>
          <cell r="F1335">
            <v>0</v>
          </cell>
          <cell r="G1335">
            <v>0</v>
          </cell>
          <cell r="H1335">
            <v>0</v>
          </cell>
          <cell r="I1335">
            <v>0</v>
          </cell>
          <cell r="J1335">
            <v>0</v>
          </cell>
          <cell r="K1335">
            <v>0</v>
          </cell>
          <cell r="L1335">
            <v>0</v>
          </cell>
          <cell r="M1335">
            <v>0</v>
          </cell>
          <cell r="N1335">
            <v>0</v>
          </cell>
          <cell r="O1335">
            <v>0</v>
          </cell>
          <cell r="P1335">
            <v>0</v>
          </cell>
          <cell r="Q1335">
            <v>0</v>
          </cell>
          <cell r="R1335">
            <v>0</v>
          </cell>
          <cell r="S1335">
            <v>0</v>
          </cell>
          <cell r="T1335">
            <v>0</v>
          </cell>
          <cell r="U1335">
            <v>0</v>
          </cell>
        </row>
        <row r="1336">
          <cell r="E1336" t="str">
            <v>REGDT-SSC-CIAC-4761-TANG: COST</v>
          </cell>
          <cell r="F1336">
            <v>0</v>
          </cell>
          <cell r="G1336">
            <v>0</v>
          </cell>
          <cell r="H1336">
            <v>0</v>
          </cell>
          <cell r="I1336">
            <v>0</v>
          </cell>
          <cell r="J1336">
            <v>0</v>
          </cell>
          <cell r="K1336">
            <v>0</v>
          </cell>
          <cell r="L1336">
            <v>0</v>
          </cell>
          <cell r="M1336">
            <v>0</v>
          </cell>
          <cell r="N1336">
            <v>0</v>
          </cell>
          <cell r="O1336">
            <v>0</v>
          </cell>
          <cell r="P1336">
            <v>0</v>
          </cell>
          <cell r="Q1336">
            <v>0</v>
          </cell>
          <cell r="R1336">
            <v>0</v>
          </cell>
          <cell r="S1336">
            <v>0</v>
          </cell>
          <cell r="T1336">
            <v>0</v>
          </cell>
          <cell r="U1336">
            <v>0</v>
          </cell>
        </row>
        <row r="1337">
          <cell r="E1337" t="str">
            <v>REGDT-SSC-CIAC-4762-TANG: ACCUM</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row>
        <row r="1338">
          <cell r="E1338" t="str">
            <v>REGDT-SSC-CIAC-4762-TANG: COST</v>
          </cell>
          <cell r="F1338">
            <v>0</v>
          </cell>
          <cell r="G1338">
            <v>0</v>
          </cell>
          <cell r="H1338">
            <v>0</v>
          </cell>
          <cell r="I1338">
            <v>0</v>
          </cell>
          <cell r="J1338">
            <v>0</v>
          </cell>
          <cell r="K1338">
            <v>0</v>
          </cell>
          <cell r="L1338">
            <v>0</v>
          </cell>
          <cell r="M1338">
            <v>0</v>
          </cell>
          <cell r="N1338">
            <v>0</v>
          </cell>
          <cell r="O1338">
            <v>0</v>
          </cell>
          <cell r="P1338">
            <v>0</v>
          </cell>
          <cell r="Q1338">
            <v>0</v>
          </cell>
          <cell r="R1338">
            <v>0</v>
          </cell>
          <cell r="S1338">
            <v>0</v>
          </cell>
          <cell r="T1338">
            <v>0</v>
          </cell>
          <cell r="U1338">
            <v>0</v>
          </cell>
        </row>
        <row r="1339">
          <cell r="E1339" t="str">
            <v>REGDT-SSC-CIAC-4766-TANG: ACCUM</v>
          </cell>
          <cell r="F1339">
            <v>0</v>
          </cell>
          <cell r="G1339">
            <v>0</v>
          </cell>
          <cell r="H1339">
            <v>0</v>
          </cell>
          <cell r="I1339">
            <v>0</v>
          </cell>
          <cell r="J1339">
            <v>0</v>
          </cell>
          <cell r="K1339">
            <v>0</v>
          </cell>
          <cell r="L1339">
            <v>0</v>
          </cell>
          <cell r="M1339">
            <v>0</v>
          </cell>
          <cell r="N1339">
            <v>0</v>
          </cell>
          <cell r="O1339">
            <v>0</v>
          </cell>
          <cell r="P1339">
            <v>0</v>
          </cell>
          <cell r="Q1339">
            <v>0</v>
          </cell>
          <cell r="R1339">
            <v>0</v>
          </cell>
          <cell r="S1339">
            <v>0</v>
          </cell>
          <cell r="T1339">
            <v>0</v>
          </cell>
          <cell r="U1339">
            <v>0</v>
          </cell>
        </row>
        <row r="1340">
          <cell r="E1340" t="str">
            <v>REGDT-SSC-CIAC-4766-TANG: COST</v>
          </cell>
          <cell r="F1340">
            <v>0</v>
          </cell>
          <cell r="G1340">
            <v>0</v>
          </cell>
          <cell r="H1340">
            <v>0</v>
          </cell>
          <cell r="I1340">
            <v>0</v>
          </cell>
          <cell r="J1340">
            <v>0</v>
          </cell>
          <cell r="K1340">
            <v>0</v>
          </cell>
          <cell r="L1340">
            <v>0</v>
          </cell>
          <cell r="M1340">
            <v>0</v>
          </cell>
          <cell r="N1340">
            <v>0</v>
          </cell>
          <cell r="O1340">
            <v>0</v>
          </cell>
          <cell r="P1340">
            <v>0</v>
          </cell>
          <cell r="Q1340">
            <v>0</v>
          </cell>
          <cell r="R1340">
            <v>0</v>
          </cell>
          <cell r="S1340">
            <v>0</v>
          </cell>
          <cell r="T1340">
            <v>0</v>
          </cell>
          <cell r="U1340">
            <v>0</v>
          </cell>
        </row>
        <row r="1341">
          <cell r="E1341" t="str">
            <v>REGDT-SSC-CIAC-4961-TANG: ACCUM</v>
          </cell>
          <cell r="F1341">
            <v>0</v>
          </cell>
          <cell r="G1341">
            <v>0</v>
          </cell>
          <cell r="H1341">
            <v>0</v>
          </cell>
          <cell r="I1341">
            <v>0</v>
          </cell>
          <cell r="J1341">
            <v>0</v>
          </cell>
          <cell r="K1341">
            <v>0</v>
          </cell>
          <cell r="L1341">
            <v>0</v>
          </cell>
          <cell r="M1341">
            <v>0</v>
          </cell>
          <cell r="N1341">
            <v>0</v>
          </cell>
          <cell r="O1341">
            <v>0</v>
          </cell>
          <cell r="P1341">
            <v>0</v>
          </cell>
          <cell r="Q1341">
            <v>0</v>
          </cell>
          <cell r="R1341">
            <v>0</v>
          </cell>
          <cell r="S1341">
            <v>0</v>
          </cell>
          <cell r="T1341">
            <v>0</v>
          </cell>
          <cell r="U1341">
            <v>0</v>
          </cell>
        </row>
        <row r="1342">
          <cell r="E1342" t="str">
            <v>REGDT-SSC-CIAC-4961-TANG: COST</v>
          </cell>
          <cell r="F1342">
            <v>0</v>
          </cell>
          <cell r="G1342">
            <v>0</v>
          </cell>
          <cell r="H1342">
            <v>0</v>
          </cell>
          <cell r="I1342">
            <v>0</v>
          </cell>
          <cell r="J1342">
            <v>0</v>
          </cell>
          <cell r="K1342">
            <v>0</v>
          </cell>
          <cell r="L1342">
            <v>0</v>
          </cell>
          <cell r="M1342">
            <v>0</v>
          </cell>
          <cell r="N1342">
            <v>0</v>
          </cell>
          <cell r="O1342">
            <v>0</v>
          </cell>
          <cell r="P1342">
            <v>0</v>
          </cell>
          <cell r="Q1342">
            <v>0</v>
          </cell>
          <cell r="R1342">
            <v>0</v>
          </cell>
          <cell r="S1342">
            <v>0</v>
          </cell>
          <cell r="T1342">
            <v>0</v>
          </cell>
          <cell r="U1342">
            <v>0</v>
          </cell>
        </row>
        <row r="1343">
          <cell r="E1343" t="str">
            <v>REGDT-SSC-CIAC-4962-TANG: ACCUM</v>
          </cell>
          <cell r="F1343">
            <v>0</v>
          </cell>
          <cell r="G1343">
            <v>0</v>
          </cell>
          <cell r="H1343">
            <v>0</v>
          </cell>
          <cell r="I1343">
            <v>0</v>
          </cell>
          <cell r="J1343">
            <v>0</v>
          </cell>
          <cell r="K1343">
            <v>0</v>
          </cell>
          <cell r="L1343">
            <v>0</v>
          </cell>
          <cell r="M1343">
            <v>0</v>
          </cell>
          <cell r="N1343">
            <v>0</v>
          </cell>
          <cell r="O1343">
            <v>0</v>
          </cell>
          <cell r="P1343">
            <v>0</v>
          </cell>
          <cell r="Q1343">
            <v>0</v>
          </cell>
          <cell r="R1343">
            <v>0</v>
          </cell>
          <cell r="S1343">
            <v>0</v>
          </cell>
          <cell r="T1343">
            <v>0</v>
          </cell>
          <cell r="U1343">
            <v>0</v>
          </cell>
        </row>
        <row r="1344">
          <cell r="E1344" t="str">
            <v>REGDT-SSC-CIAC-4962-TANG: COST</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row>
        <row r="1345">
          <cell r="E1345" t="str">
            <v>REGDT-SSC-CIAC-4966-TANG: ACCUM</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row>
        <row r="1346">
          <cell r="E1346" t="str">
            <v>REGDT-SSC-CIAC-4966-TANG: COST</v>
          </cell>
          <cell r="F1346">
            <v>0</v>
          </cell>
          <cell r="G1346">
            <v>0</v>
          </cell>
          <cell r="H1346">
            <v>0</v>
          </cell>
          <cell r="I1346">
            <v>0</v>
          </cell>
          <cell r="J1346">
            <v>0</v>
          </cell>
          <cell r="K1346">
            <v>0</v>
          </cell>
          <cell r="L1346">
            <v>0</v>
          </cell>
          <cell r="M1346">
            <v>0</v>
          </cell>
          <cell r="N1346">
            <v>0</v>
          </cell>
          <cell r="O1346">
            <v>0</v>
          </cell>
          <cell r="P1346">
            <v>0</v>
          </cell>
          <cell r="Q1346">
            <v>0</v>
          </cell>
          <cell r="R1346">
            <v>0</v>
          </cell>
          <cell r="S1346">
            <v>0</v>
          </cell>
          <cell r="T1346">
            <v>0</v>
          </cell>
          <cell r="U1346">
            <v>0</v>
          </cell>
        </row>
        <row r="1347">
          <cell r="E1347" t="str">
            <v>REGDT-SSC-NCIAC-4761-TANG: ACCUM</v>
          </cell>
          <cell r="F1347">
            <v>0</v>
          </cell>
          <cell r="G1347">
            <v>0</v>
          </cell>
          <cell r="H1347">
            <v>0</v>
          </cell>
          <cell r="I1347">
            <v>0</v>
          </cell>
          <cell r="J1347">
            <v>0</v>
          </cell>
          <cell r="K1347">
            <v>0</v>
          </cell>
          <cell r="L1347">
            <v>0</v>
          </cell>
          <cell r="M1347">
            <v>0</v>
          </cell>
          <cell r="N1347">
            <v>0</v>
          </cell>
          <cell r="O1347">
            <v>0</v>
          </cell>
          <cell r="P1347">
            <v>0</v>
          </cell>
          <cell r="Q1347">
            <v>0</v>
          </cell>
          <cell r="R1347">
            <v>0</v>
          </cell>
          <cell r="S1347">
            <v>0</v>
          </cell>
          <cell r="T1347">
            <v>0</v>
          </cell>
          <cell r="U1347">
            <v>0</v>
          </cell>
        </row>
        <row r="1348">
          <cell r="E1348" t="str">
            <v>REGDT-SSC-NCIAC-4761-TANG: COST</v>
          </cell>
          <cell r="F1348">
            <v>0</v>
          </cell>
          <cell r="G1348">
            <v>0</v>
          </cell>
          <cell r="H1348">
            <v>0</v>
          </cell>
          <cell r="I1348">
            <v>0</v>
          </cell>
          <cell r="J1348">
            <v>0</v>
          </cell>
          <cell r="K1348">
            <v>0</v>
          </cell>
          <cell r="L1348">
            <v>0</v>
          </cell>
          <cell r="M1348">
            <v>0</v>
          </cell>
          <cell r="N1348">
            <v>0</v>
          </cell>
          <cell r="O1348">
            <v>0</v>
          </cell>
          <cell r="P1348">
            <v>0</v>
          </cell>
          <cell r="Q1348">
            <v>0</v>
          </cell>
          <cell r="R1348">
            <v>0</v>
          </cell>
          <cell r="S1348">
            <v>0</v>
          </cell>
          <cell r="T1348">
            <v>0</v>
          </cell>
          <cell r="U1348">
            <v>0</v>
          </cell>
        </row>
        <row r="1349">
          <cell r="E1349" t="str">
            <v>REGDT-SSC-NCIAC-4762-TANG: ACCUM</v>
          </cell>
          <cell r="F1349">
            <v>0</v>
          </cell>
          <cell r="G1349">
            <v>0</v>
          </cell>
          <cell r="H1349">
            <v>0</v>
          </cell>
          <cell r="I1349">
            <v>0</v>
          </cell>
          <cell r="J1349">
            <v>0</v>
          </cell>
          <cell r="K1349">
            <v>0</v>
          </cell>
          <cell r="L1349">
            <v>0</v>
          </cell>
          <cell r="M1349">
            <v>0</v>
          </cell>
          <cell r="N1349">
            <v>0</v>
          </cell>
          <cell r="O1349">
            <v>0</v>
          </cell>
          <cell r="P1349">
            <v>0</v>
          </cell>
          <cell r="Q1349">
            <v>0</v>
          </cell>
          <cell r="R1349">
            <v>0</v>
          </cell>
          <cell r="S1349">
            <v>0</v>
          </cell>
          <cell r="T1349">
            <v>0</v>
          </cell>
          <cell r="U1349">
            <v>0</v>
          </cell>
        </row>
        <row r="1350">
          <cell r="E1350" t="str">
            <v>REGDT-SSC-NCIAC-4762-TANG: COST</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row>
        <row r="1351">
          <cell r="E1351" t="str">
            <v>REGDT-SSC-NCIAC-4766-TANG: ACCUM</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row>
        <row r="1352">
          <cell r="E1352" t="str">
            <v>REGDT-SSC-NCIAC-4766-TANG: COST</v>
          </cell>
          <cell r="F1352">
            <v>0</v>
          </cell>
          <cell r="G1352">
            <v>0</v>
          </cell>
          <cell r="H1352">
            <v>0</v>
          </cell>
          <cell r="I1352">
            <v>0</v>
          </cell>
          <cell r="J1352">
            <v>0</v>
          </cell>
          <cell r="K1352">
            <v>0</v>
          </cell>
          <cell r="L1352">
            <v>0</v>
          </cell>
          <cell r="M1352">
            <v>0</v>
          </cell>
          <cell r="N1352">
            <v>0</v>
          </cell>
          <cell r="O1352">
            <v>0</v>
          </cell>
          <cell r="P1352">
            <v>0</v>
          </cell>
          <cell r="Q1352">
            <v>0</v>
          </cell>
          <cell r="R1352">
            <v>0</v>
          </cell>
          <cell r="S1352">
            <v>0</v>
          </cell>
          <cell r="T1352">
            <v>0</v>
          </cell>
          <cell r="U1352">
            <v>0</v>
          </cell>
        </row>
        <row r="1353">
          <cell r="E1353" t="str">
            <v>REGDT-SSC-NCIAC-4961-TANG: ACCUM</v>
          </cell>
          <cell r="F1353">
            <v>0</v>
          </cell>
          <cell r="G1353">
            <v>0</v>
          </cell>
          <cell r="H1353">
            <v>0</v>
          </cell>
          <cell r="I1353">
            <v>0</v>
          </cell>
          <cell r="J1353">
            <v>0</v>
          </cell>
          <cell r="K1353">
            <v>0</v>
          </cell>
          <cell r="L1353">
            <v>0</v>
          </cell>
          <cell r="M1353">
            <v>0</v>
          </cell>
          <cell r="N1353">
            <v>0</v>
          </cell>
          <cell r="O1353">
            <v>0</v>
          </cell>
          <cell r="P1353">
            <v>0</v>
          </cell>
          <cell r="Q1353">
            <v>0</v>
          </cell>
          <cell r="R1353">
            <v>0</v>
          </cell>
          <cell r="S1353">
            <v>0</v>
          </cell>
          <cell r="T1353">
            <v>0</v>
          </cell>
          <cell r="U1353">
            <v>0</v>
          </cell>
        </row>
        <row r="1354">
          <cell r="E1354" t="str">
            <v>REGDT-SSC-NCIAC-4961-TANG: COST</v>
          </cell>
          <cell r="F1354">
            <v>0</v>
          </cell>
          <cell r="G1354">
            <v>0</v>
          </cell>
          <cell r="H1354">
            <v>0</v>
          </cell>
          <cell r="I1354">
            <v>0</v>
          </cell>
          <cell r="J1354">
            <v>0</v>
          </cell>
          <cell r="K1354">
            <v>0</v>
          </cell>
          <cell r="L1354">
            <v>0</v>
          </cell>
          <cell r="M1354">
            <v>0</v>
          </cell>
          <cell r="N1354">
            <v>0</v>
          </cell>
          <cell r="O1354">
            <v>0</v>
          </cell>
          <cell r="P1354">
            <v>0</v>
          </cell>
          <cell r="Q1354">
            <v>0</v>
          </cell>
          <cell r="R1354">
            <v>0</v>
          </cell>
          <cell r="S1354">
            <v>0</v>
          </cell>
          <cell r="T1354">
            <v>0</v>
          </cell>
          <cell r="U1354">
            <v>0</v>
          </cell>
        </row>
        <row r="1355">
          <cell r="E1355" t="str">
            <v>REGDT-SSC-NCIAC-4962-TANG: ACCUM</v>
          </cell>
          <cell r="F1355">
            <v>0</v>
          </cell>
          <cell r="G1355">
            <v>0</v>
          </cell>
          <cell r="H1355">
            <v>0</v>
          </cell>
          <cell r="I1355">
            <v>0</v>
          </cell>
          <cell r="J1355">
            <v>0</v>
          </cell>
          <cell r="K1355">
            <v>0</v>
          </cell>
          <cell r="L1355">
            <v>0</v>
          </cell>
          <cell r="M1355">
            <v>0</v>
          </cell>
          <cell r="N1355">
            <v>0</v>
          </cell>
          <cell r="O1355">
            <v>0</v>
          </cell>
          <cell r="P1355">
            <v>0</v>
          </cell>
          <cell r="Q1355">
            <v>0</v>
          </cell>
          <cell r="R1355">
            <v>0</v>
          </cell>
          <cell r="S1355">
            <v>0</v>
          </cell>
          <cell r="T1355">
            <v>0</v>
          </cell>
          <cell r="U1355">
            <v>0</v>
          </cell>
        </row>
        <row r="1356">
          <cell r="E1356" t="str">
            <v>REGDT-SSC-NCIAC-4962-TANG: COST</v>
          </cell>
          <cell r="F1356">
            <v>0</v>
          </cell>
          <cell r="G1356">
            <v>0</v>
          </cell>
          <cell r="H1356">
            <v>0</v>
          </cell>
          <cell r="I1356">
            <v>0</v>
          </cell>
          <cell r="J1356">
            <v>0</v>
          </cell>
          <cell r="K1356">
            <v>0</v>
          </cell>
          <cell r="L1356">
            <v>0</v>
          </cell>
          <cell r="M1356">
            <v>0</v>
          </cell>
          <cell r="N1356">
            <v>0</v>
          </cell>
          <cell r="O1356">
            <v>0</v>
          </cell>
          <cell r="P1356">
            <v>0</v>
          </cell>
          <cell r="Q1356">
            <v>0</v>
          </cell>
          <cell r="R1356">
            <v>0</v>
          </cell>
          <cell r="S1356">
            <v>0</v>
          </cell>
          <cell r="T1356">
            <v>0</v>
          </cell>
          <cell r="U1356">
            <v>0</v>
          </cell>
        </row>
        <row r="1357">
          <cell r="E1357" t="str">
            <v>REGDT-SSC-NCIAC-4966-TANG: ACCUM</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row>
        <row r="1358">
          <cell r="E1358" t="str">
            <v>REGDT-SSC-NCIAC-4966-TANG: COST</v>
          </cell>
          <cell r="F1358">
            <v>0</v>
          </cell>
          <cell r="G1358">
            <v>0</v>
          </cell>
          <cell r="H1358">
            <v>0</v>
          </cell>
          <cell r="I1358">
            <v>0</v>
          </cell>
          <cell r="J1358">
            <v>0</v>
          </cell>
          <cell r="K1358">
            <v>0</v>
          </cell>
          <cell r="L1358">
            <v>0</v>
          </cell>
          <cell r="M1358">
            <v>0</v>
          </cell>
          <cell r="N1358">
            <v>0</v>
          </cell>
          <cell r="O1358">
            <v>0</v>
          </cell>
          <cell r="P1358">
            <v>0</v>
          </cell>
          <cell r="Q1358">
            <v>0</v>
          </cell>
          <cell r="R1358">
            <v>0</v>
          </cell>
          <cell r="S1358">
            <v>0</v>
          </cell>
          <cell r="T1358">
            <v>0</v>
          </cell>
          <cell r="U1358">
            <v>0</v>
          </cell>
        </row>
        <row r="1359">
          <cell r="E1359" t="str">
            <v>HistA-POWER-DIR-CIAC-4771A-TANG-CONT-91000-ADD: COST</v>
          </cell>
          <cell r="F1359">
            <v>279518.28999999998</v>
          </cell>
          <cell r="G1359">
            <v>0</v>
          </cell>
          <cell r="H1359">
            <v>0</v>
          </cell>
          <cell r="I1359">
            <v>0</v>
          </cell>
          <cell r="J1359">
            <v>0</v>
          </cell>
          <cell r="K1359">
            <v>0</v>
          </cell>
          <cell r="L1359">
            <v>0</v>
          </cell>
          <cell r="M1359">
            <v>0</v>
          </cell>
          <cell r="N1359">
            <v>0</v>
          </cell>
          <cell r="O1359">
            <v>0</v>
          </cell>
          <cell r="P1359">
            <v>0</v>
          </cell>
          <cell r="Q1359">
            <v>0</v>
          </cell>
          <cell r="R1359">
            <v>0</v>
          </cell>
          <cell r="S1359">
            <v>0</v>
          </cell>
          <cell r="T1359">
            <v>0</v>
          </cell>
          <cell r="U1359">
            <v>0</v>
          </cell>
        </row>
        <row r="1360">
          <cell r="E1360" t="str">
            <v>HistA-POWER-DIR-CIAC-4771A-TANG-NCONT-91000-ADD: COST</v>
          </cell>
          <cell r="F1360">
            <v>-1199801.6100000001</v>
          </cell>
          <cell r="G1360">
            <v>0</v>
          </cell>
          <cell r="H1360">
            <v>0</v>
          </cell>
          <cell r="I1360">
            <v>0</v>
          </cell>
          <cell r="J1360">
            <v>0</v>
          </cell>
          <cell r="K1360">
            <v>0</v>
          </cell>
          <cell r="L1360">
            <v>0</v>
          </cell>
          <cell r="M1360">
            <v>0</v>
          </cell>
          <cell r="N1360">
            <v>0</v>
          </cell>
          <cell r="O1360">
            <v>0</v>
          </cell>
          <cell r="P1360">
            <v>0</v>
          </cell>
          <cell r="Q1360">
            <v>0</v>
          </cell>
          <cell r="R1360">
            <v>0</v>
          </cell>
          <cell r="S1360">
            <v>0</v>
          </cell>
          <cell r="T1360">
            <v>0</v>
          </cell>
          <cell r="U1360">
            <v>0</v>
          </cell>
        </row>
        <row r="1361">
          <cell r="E1361" t="str">
            <v>HistA-POWER-DIR-CIAC-4773A-TANG-CONT-91000-ADD: COST</v>
          </cell>
          <cell r="F1361">
            <v>125772.39</v>
          </cell>
          <cell r="G1361">
            <v>0</v>
          </cell>
          <cell r="H1361">
            <v>0</v>
          </cell>
          <cell r="I1361">
            <v>0</v>
          </cell>
          <cell r="J1361">
            <v>0</v>
          </cell>
          <cell r="K1361">
            <v>0</v>
          </cell>
          <cell r="L1361">
            <v>0</v>
          </cell>
          <cell r="M1361">
            <v>0</v>
          </cell>
          <cell r="N1361">
            <v>0</v>
          </cell>
          <cell r="O1361">
            <v>0</v>
          </cell>
          <cell r="P1361">
            <v>0</v>
          </cell>
          <cell r="Q1361">
            <v>0</v>
          </cell>
          <cell r="R1361">
            <v>0</v>
          </cell>
          <cell r="S1361">
            <v>0</v>
          </cell>
          <cell r="T1361">
            <v>0</v>
          </cell>
          <cell r="U1361">
            <v>0</v>
          </cell>
        </row>
        <row r="1362">
          <cell r="E1362" t="str">
            <v>HistA-POWER-DIR-CIAC-4773A-TANG-NCONT-91000-ADD: COST</v>
          </cell>
          <cell r="F1362">
            <v>-539864.19000000006</v>
          </cell>
          <cell r="G1362">
            <v>0</v>
          </cell>
          <cell r="H1362">
            <v>0</v>
          </cell>
          <cell r="I1362">
            <v>0</v>
          </cell>
          <cell r="J1362">
            <v>0</v>
          </cell>
          <cell r="K1362">
            <v>0</v>
          </cell>
          <cell r="L1362">
            <v>0</v>
          </cell>
          <cell r="M1362">
            <v>0</v>
          </cell>
          <cell r="N1362">
            <v>0</v>
          </cell>
          <cell r="O1362">
            <v>0</v>
          </cell>
          <cell r="P1362">
            <v>0</v>
          </cell>
          <cell r="Q1362">
            <v>0</v>
          </cell>
          <cell r="R1362">
            <v>0</v>
          </cell>
          <cell r="S1362">
            <v>0</v>
          </cell>
          <cell r="T1362">
            <v>0</v>
          </cell>
          <cell r="U1362">
            <v>0</v>
          </cell>
        </row>
        <row r="1363">
          <cell r="E1363" t="str">
            <v>HistA-POWER-DIR-CIAC-4774A-TANG-CONT-91000-ADD: COST</v>
          </cell>
          <cell r="F1363">
            <v>110235.26000000001</v>
          </cell>
          <cell r="G1363">
            <v>0</v>
          </cell>
          <cell r="H1363">
            <v>0</v>
          </cell>
          <cell r="I1363">
            <v>0</v>
          </cell>
          <cell r="J1363">
            <v>0</v>
          </cell>
          <cell r="K1363">
            <v>0</v>
          </cell>
          <cell r="L1363">
            <v>0</v>
          </cell>
          <cell r="M1363">
            <v>0</v>
          </cell>
          <cell r="N1363">
            <v>0</v>
          </cell>
          <cell r="O1363">
            <v>0</v>
          </cell>
          <cell r="P1363">
            <v>0</v>
          </cell>
          <cell r="Q1363">
            <v>0</v>
          </cell>
          <cell r="R1363">
            <v>0</v>
          </cell>
          <cell r="S1363">
            <v>0</v>
          </cell>
          <cell r="T1363">
            <v>0</v>
          </cell>
          <cell r="U1363">
            <v>0</v>
          </cell>
        </row>
        <row r="1364">
          <cell r="E1364" t="str">
            <v>HistA-POWER-DIR-CIAC-4774A-TANG-NCONT-91000-ADD: COST</v>
          </cell>
          <cell r="F1364">
            <v>-473172.74</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row>
        <row r="1365">
          <cell r="E1365" t="str">
            <v>HistA-POWER-DIR-CIAC-4776A-TANG-CONT-91000-ADD: COST</v>
          </cell>
          <cell r="F1365">
            <v>420.75</v>
          </cell>
          <cell r="G1365">
            <v>0</v>
          </cell>
          <cell r="H1365">
            <v>0</v>
          </cell>
          <cell r="I1365">
            <v>0</v>
          </cell>
          <cell r="J1365">
            <v>0</v>
          </cell>
          <cell r="K1365">
            <v>0</v>
          </cell>
          <cell r="L1365">
            <v>0</v>
          </cell>
          <cell r="M1365">
            <v>0</v>
          </cell>
          <cell r="N1365">
            <v>0</v>
          </cell>
          <cell r="O1365">
            <v>0</v>
          </cell>
          <cell r="P1365">
            <v>0</v>
          </cell>
          <cell r="Q1365">
            <v>0</v>
          </cell>
          <cell r="R1365">
            <v>0</v>
          </cell>
          <cell r="S1365">
            <v>0</v>
          </cell>
          <cell r="T1365">
            <v>0</v>
          </cell>
          <cell r="U1365">
            <v>0</v>
          </cell>
        </row>
        <row r="1366">
          <cell r="E1366" t="str">
            <v>HistA-POWER-DIR-CIAC-4776A-TANG-NCONT-91000-ADD: COST</v>
          </cell>
          <cell r="F1366">
            <v>-1806.04</v>
          </cell>
          <cell r="G1366">
            <v>0</v>
          </cell>
          <cell r="H1366">
            <v>0</v>
          </cell>
          <cell r="I1366">
            <v>0</v>
          </cell>
          <cell r="J1366">
            <v>0</v>
          </cell>
          <cell r="K1366">
            <v>0</v>
          </cell>
          <cell r="L1366">
            <v>0</v>
          </cell>
          <cell r="M1366">
            <v>0</v>
          </cell>
          <cell r="N1366">
            <v>0</v>
          </cell>
          <cell r="O1366">
            <v>0</v>
          </cell>
          <cell r="P1366">
            <v>0</v>
          </cell>
          <cell r="Q1366">
            <v>0</v>
          </cell>
          <cell r="R1366">
            <v>0</v>
          </cell>
          <cell r="S1366">
            <v>0</v>
          </cell>
          <cell r="T1366">
            <v>0</v>
          </cell>
          <cell r="U1366">
            <v>0</v>
          </cell>
        </row>
        <row r="1367">
          <cell r="E1367" t="str">
            <v>HistA-POWER-DIR-CIAC-4778A-TANG-CONT-91000-ADD: COST</v>
          </cell>
          <cell r="F1367">
            <v>97.26</v>
          </cell>
          <cell r="G1367">
            <v>0</v>
          </cell>
          <cell r="H1367">
            <v>0</v>
          </cell>
          <cell r="I1367">
            <v>0</v>
          </cell>
          <cell r="J1367">
            <v>0</v>
          </cell>
          <cell r="K1367">
            <v>0</v>
          </cell>
          <cell r="L1367">
            <v>0</v>
          </cell>
          <cell r="M1367">
            <v>0</v>
          </cell>
          <cell r="N1367">
            <v>0</v>
          </cell>
          <cell r="O1367">
            <v>0</v>
          </cell>
          <cell r="P1367">
            <v>0</v>
          </cell>
          <cell r="Q1367">
            <v>0</v>
          </cell>
          <cell r="R1367">
            <v>0</v>
          </cell>
          <cell r="S1367">
            <v>0</v>
          </cell>
          <cell r="T1367">
            <v>0</v>
          </cell>
          <cell r="U1367">
            <v>0</v>
          </cell>
        </row>
        <row r="1368">
          <cell r="E1368" t="str">
            <v>HistA-POWER-DIR-CIAC-4778A-TANG-NCONT-91000-ADD: COST</v>
          </cell>
          <cell r="F1368">
            <v>-417.47</v>
          </cell>
          <cell r="G1368">
            <v>0</v>
          </cell>
          <cell r="H1368">
            <v>0</v>
          </cell>
          <cell r="I1368">
            <v>0</v>
          </cell>
          <cell r="J1368">
            <v>0</v>
          </cell>
          <cell r="K1368">
            <v>0</v>
          </cell>
          <cell r="L1368">
            <v>0</v>
          </cell>
          <cell r="M1368">
            <v>0</v>
          </cell>
          <cell r="N1368">
            <v>0</v>
          </cell>
          <cell r="O1368">
            <v>0</v>
          </cell>
          <cell r="P1368">
            <v>0</v>
          </cell>
          <cell r="Q1368">
            <v>0</v>
          </cell>
          <cell r="R1368">
            <v>0</v>
          </cell>
          <cell r="S1368">
            <v>0</v>
          </cell>
          <cell r="T1368">
            <v>0</v>
          </cell>
          <cell r="U1368">
            <v>0</v>
          </cell>
        </row>
        <row r="1369">
          <cell r="E1369" t="str">
            <v>HistA-POWER-DIR-CIAC-4972A-TANG-NCONT-91000-ADD: COST</v>
          </cell>
          <cell r="F1369">
            <v>-127894.56</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row>
        <row r="1370">
          <cell r="E1370" t="str">
            <v>HistA-POWER-DIR-CIAC-4973A-TANG-NCONT-91000-ADD: COST</v>
          </cell>
          <cell r="F1370">
            <v>-24867.16</v>
          </cell>
          <cell r="G1370">
            <v>0</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row>
        <row r="1371">
          <cell r="E1371" t="str">
            <v>HistA-POWER-DIR-CIAC-4974A-TANG-NCONT-91000-ADD: COST</v>
          </cell>
          <cell r="F1371">
            <v>-11.68</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row>
        <row r="1372">
          <cell r="E1372" t="str">
            <v>HistA-POWER-DIR-NCIAC-4771A-TANG-NCONT-91000-ADD: ACCUM</v>
          </cell>
          <cell r="F1372">
            <v>0</v>
          </cell>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row>
        <row r="1373">
          <cell r="E1373" t="str">
            <v>HistA-POWER-DIR-NCIAC-4771A-TANG-NCONT-91000-ADD: COST</v>
          </cell>
          <cell r="F1373">
            <v>669575.84</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row>
        <row r="1374">
          <cell r="E1374" t="str">
            <v>HistA-POWER-DIR-NCIAC-4773A-TANG-NCONT-91000-ADD: ACCUM</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row>
        <row r="1375">
          <cell r="E1375" t="str">
            <v>HistA-POWER-DIR-NCIAC-4773A-TANG-NCONT-91000-ADD: COST</v>
          </cell>
          <cell r="F1375">
            <v>2981467.74</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row>
        <row r="1376">
          <cell r="E1376" t="str">
            <v>HistA-POWER-DIR-NCIAC-4774A-TANG-NCONT-91000-ADD: ACCUM</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row>
        <row r="1377">
          <cell r="E1377" t="str">
            <v>HistA-POWER-DIR-NCIAC-4774A-TANG-NCONT-91000-ADD: COST</v>
          </cell>
          <cell r="F1377">
            <v>2630100.7800000003</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row>
        <row r="1378">
          <cell r="E1378" t="str">
            <v>HistA-POWER-DIR-NCIAC-4775A-TANG-NCONT-91000-ADD: ACCUM</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row>
        <row r="1379">
          <cell r="E1379" t="str">
            <v>HistA-POWER-DIR-NCIAC-4775A-TANG-NCONT-91000-ADD: COST</v>
          </cell>
          <cell r="F1379">
            <v>394461.23</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row>
        <row r="1380">
          <cell r="E1380" t="str">
            <v>HistA-POWER-DIR-NCIAC-4776A-TANG-NCONT-91000-ADD: ACCUM</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row>
        <row r="1381">
          <cell r="E1381" t="str">
            <v>HistA-POWER-DIR-NCIAC-4776A-TANG-NCONT-91000-ADD: COST</v>
          </cell>
          <cell r="F1381">
            <v>95692.99</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row>
        <row r="1382">
          <cell r="E1382" t="str">
            <v>HistA-POWER-DIR-NCIAC-4777A-TANG-NCONT-91000-ADD: COST</v>
          </cell>
          <cell r="F1382">
            <v>346.44</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row>
        <row r="1383">
          <cell r="E1383" t="str">
            <v>HistA-POWER-DIR-NCIAC-4778A-TANG-NCONT-91000-ADD: ACCUM</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row>
        <row r="1384">
          <cell r="E1384" t="str">
            <v>HistA-POWER-DIR-NCIAC-4778A-TANG-NCONT-91000-ADD: COST</v>
          </cell>
          <cell r="F1384">
            <v>63126.23</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row>
        <row r="1385">
          <cell r="E1385" t="str">
            <v>HistA-POWER-DIR-NCIAC-4971A-TANG-NCONT-91000-ADD: ACCUM</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row>
        <row r="1386">
          <cell r="E1386" t="str">
            <v>HistA-POWER-DIR-NCIAC-4971A-TANG-NCONT-91000-ADD: COST</v>
          </cell>
          <cell r="F1386">
            <v>10783.1</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row>
        <row r="1387">
          <cell r="E1387" t="str">
            <v>HistA-POWER-DIR-NCIAC-4972A-TANG-NCONT-91000-ADD: ACCUM</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row>
        <row r="1388">
          <cell r="E1388" t="str">
            <v>HistA-POWER-DIR-NCIAC-4972A-TANG-NCONT-91000-ADD: COST</v>
          </cell>
          <cell r="F1388">
            <v>1691630.29</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row>
        <row r="1389">
          <cell r="E1389" t="str">
            <v>HistA-POWER-DIR-NCIAC-4973A-TANG-NCONT-91000-ADD: ACCUM</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row>
        <row r="1390">
          <cell r="E1390" t="str">
            <v>HistA-POWER-DIR-NCIAC-4973A-TANG-NCONT-91000-ADD: COST</v>
          </cell>
          <cell r="F1390">
            <v>2648.7400000000002</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row>
        <row r="1391">
          <cell r="E1391" t="str">
            <v>HistA-POWER-DIR-NCIAC-4976A-TANG-NCONT-91000-ADD: COST</v>
          </cell>
          <cell r="F1391">
            <v>21919.02</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row>
        <row r="1392">
          <cell r="E1392" t="str">
            <v>HistA-POWER-DIR-NCIAC-4978A-TANG-NCONT-91000-ADD: ACCUM</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row>
        <row r="1393">
          <cell r="E1393" t="str">
            <v>HistB-REGDT-DIR-CIAC-4771A-TANG-CONT-91099-ADD: COST</v>
          </cell>
          <cell r="F1393">
            <v>-279518.28999999998</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row>
        <row r="1394">
          <cell r="E1394" t="str">
            <v>HistB-REGDT-DIR-CIAC-4771A-TANG-NCONT-91000-ADD: ACCUM</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row>
        <row r="1395">
          <cell r="E1395" t="str">
            <v>HistB-REGDT-DIR-CIAC-4771A-TANG-NCONT-91007-ADD: ACCUM</v>
          </cell>
          <cell r="F1395">
            <v>0</v>
          </cell>
          <cell r="G1395">
            <v>0</v>
          </cell>
          <cell r="H1395">
            <v>0</v>
          </cell>
          <cell r="I1395">
            <v>0</v>
          </cell>
          <cell r="J1395">
            <v>0</v>
          </cell>
          <cell r="K1395">
            <v>0</v>
          </cell>
          <cell r="L1395">
            <v>1200000</v>
          </cell>
          <cell r="M1395">
            <v>0</v>
          </cell>
          <cell r="N1395">
            <v>0</v>
          </cell>
          <cell r="O1395">
            <v>0</v>
          </cell>
          <cell r="P1395">
            <v>0</v>
          </cell>
          <cell r="Q1395">
            <v>0</v>
          </cell>
          <cell r="R1395">
            <v>0</v>
          </cell>
          <cell r="S1395">
            <v>0</v>
          </cell>
          <cell r="T1395">
            <v>0</v>
          </cell>
          <cell r="U1395">
            <v>0</v>
          </cell>
        </row>
        <row r="1396">
          <cell r="E1396" t="str">
            <v>HistB-REGDT-DIR-CIAC-4771A-TANG-NCONT-91007-ADD: COST</v>
          </cell>
          <cell r="F1396">
            <v>1199801.6100000001</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row>
        <row r="1397">
          <cell r="E1397" t="str">
            <v>HistB-REGDT-DIR-CIAC-4771A-TANG-NCONT-91099-ADD: ACCUM</v>
          </cell>
          <cell r="F1397">
            <v>0</v>
          </cell>
          <cell r="G1397">
            <v>0</v>
          </cell>
          <cell r="H1397">
            <v>0</v>
          </cell>
          <cell r="I1397">
            <v>0</v>
          </cell>
          <cell r="J1397">
            <v>0</v>
          </cell>
          <cell r="K1397">
            <v>0</v>
          </cell>
          <cell r="L1397">
            <v>-1763943.9300000002</v>
          </cell>
          <cell r="M1397">
            <v>0</v>
          </cell>
          <cell r="N1397">
            <v>0</v>
          </cell>
          <cell r="O1397">
            <v>0</v>
          </cell>
          <cell r="P1397">
            <v>0</v>
          </cell>
          <cell r="Q1397">
            <v>0</v>
          </cell>
          <cell r="R1397">
            <v>0</v>
          </cell>
          <cell r="S1397">
            <v>0</v>
          </cell>
          <cell r="T1397">
            <v>0</v>
          </cell>
          <cell r="U1397">
            <v>0</v>
          </cell>
        </row>
        <row r="1398">
          <cell r="E1398" t="str">
            <v>HistB-REGDT-DIR-CIAC-4773A-TANG-CONT-91099-ADD: COST</v>
          </cell>
          <cell r="F1398">
            <v>-125772.39</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row>
        <row r="1399">
          <cell r="E1399" t="str">
            <v>HistB-REGDT-DIR-CIAC-4773A-TANG-NCONT-91000-ADD: ACCUM</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row>
        <row r="1400">
          <cell r="E1400" t="str">
            <v>HistB-REGDT-DIR-CIAC-4773A-TANG-NCONT-91007-ADD: COST</v>
          </cell>
          <cell r="F1400">
            <v>539864.19000000006</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row>
        <row r="1401">
          <cell r="E1401" t="str">
            <v>HistB-REGDT-DIR-CIAC-4773A-TANG-NCONT-91099-ADD: ACCUM</v>
          </cell>
          <cell r="F1401">
            <v>0</v>
          </cell>
          <cell r="G1401">
            <v>0</v>
          </cell>
          <cell r="H1401">
            <v>0</v>
          </cell>
          <cell r="I1401">
            <v>0</v>
          </cell>
          <cell r="J1401">
            <v>0</v>
          </cell>
          <cell r="K1401">
            <v>0</v>
          </cell>
          <cell r="L1401">
            <v>8324.630000000001</v>
          </cell>
          <cell r="M1401">
            <v>0</v>
          </cell>
          <cell r="N1401">
            <v>0</v>
          </cell>
          <cell r="O1401">
            <v>0</v>
          </cell>
          <cell r="P1401">
            <v>0</v>
          </cell>
          <cell r="Q1401">
            <v>0</v>
          </cell>
          <cell r="R1401">
            <v>0</v>
          </cell>
          <cell r="S1401">
            <v>0</v>
          </cell>
          <cell r="T1401">
            <v>0</v>
          </cell>
          <cell r="U1401">
            <v>0</v>
          </cell>
        </row>
        <row r="1402">
          <cell r="E1402" t="str">
            <v>HistB-REGDT-DIR-CIAC-4774A-TANG-CONT-91099-ADD: COST</v>
          </cell>
          <cell r="F1402">
            <v>-110235.26000000001</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row>
        <row r="1403">
          <cell r="E1403" t="str">
            <v>HistB-REGDT-DIR-CIAC-4774A-TANG-NCONT-91000-ADD: ACCUM</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row>
        <row r="1404">
          <cell r="E1404" t="str">
            <v>HistB-REGDT-DIR-CIAC-4774A-TANG-NCONT-91007-ADD: COST</v>
          </cell>
          <cell r="F1404">
            <v>473172.74</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row>
        <row r="1405">
          <cell r="E1405" t="str">
            <v>HistB-REGDT-DIR-CIAC-4774A-TANG-NCONT-91099-ADD: ACCUM</v>
          </cell>
          <cell r="F1405">
            <v>0</v>
          </cell>
          <cell r="G1405">
            <v>0</v>
          </cell>
          <cell r="H1405">
            <v>0</v>
          </cell>
          <cell r="I1405">
            <v>0</v>
          </cell>
          <cell r="J1405">
            <v>0</v>
          </cell>
          <cell r="K1405">
            <v>0</v>
          </cell>
          <cell r="L1405">
            <v>4023.32</v>
          </cell>
          <cell r="M1405">
            <v>0</v>
          </cell>
          <cell r="N1405">
            <v>0</v>
          </cell>
          <cell r="O1405">
            <v>0</v>
          </cell>
          <cell r="P1405">
            <v>0</v>
          </cell>
          <cell r="Q1405">
            <v>0</v>
          </cell>
          <cell r="R1405">
            <v>0</v>
          </cell>
          <cell r="S1405">
            <v>0</v>
          </cell>
          <cell r="T1405">
            <v>0</v>
          </cell>
          <cell r="U1405">
            <v>0</v>
          </cell>
        </row>
        <row r="1406">
          <cell r="E1406" t="str">
            <v>HistB-REGDT-DIR-CIAC-4776A-TANG-CONT-91099-ADD: COST</v>
          </cell>
          <cell r="F1406">
            <v>-420.75</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row>
        <row r="1407">
          <cell r="E1407" t="str">
            <v>HistB-REGDT-DIR-CIAC-4776A-TANG-NCONT-91000-ADD: ACCUM</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row>
        <row r="1408">
          <cell r="E1408" t="str">
            <v>HistB-REGDT-DIR-CIAC-4776A-TANG-NCONT-91007-ADD: COST</v>
          </cell>
          <cell r="F1408">
            <v>1806.04</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row>
        <row r="1409">
          <cell r="E1409" t="str">
            <v>HistB-REGDT-DIR-CIAC-4776A-TANG-NCONT-91099-ADD: ACCUM</v>
          </cell>
          <cell r="F1409">
            <v>0</v>
          </cell>
          <cell r="G1409">
            <v>0</v>
          </cell>
          <cell r="H1409">
            <v>0</v>
          </cell>
          <cell r="I1409">
            <v>0</v>
          </cell>
          <cell r="J1409">
            <v>0</v>
          </cell>
          <cell r="K1409">
            <v>0</v>
          </cell>
          <cell r="L1409">
            <v>25.95</v>
          </cell>
          <cell r="M1409">
            <v>0</v>
          </cell>
          <cell r="N1409">
            <v>0</v>
          </cell>
          <cell r="O1409">
            <v>0</v>
          </cell>
          <cell r="P1409">
            <v>0</v>
          </cell>
          <cell r="Q1409">
            <v>0</v>
          </cell>
          <cell r="R1409">
            <v>0</v>
          </cell>
          <cell r="S1409">
            <v>0</v>
          </cell>
          <cell r="T1409">
            <v>0</v>
          </cell>
          <cell r="U1409">
            <v>0</v>
          </cell>
        </row>
        <row r="1410">
          <cell r="E1410" t="str">
            <v>HistB-REGDT-DIR-CIAC-4778A-TANG-CONT-91099-ADD: COST</v>
          </cell>
          <cell r="F1410">
            <v>-97.26</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row>
        <row r="1411">
          <cell r="E1411" t="str">
            <v>HistB-REGDT-DIR-CIAC-4778A-TANG-NCONT-91000-ADD: ACCUM</v>
          </cell>
          <cell r="F1411">
            <v>0</v>
          </cell>
          <cell r="G1411">
            <v>0</v>
          </cell>
          <cell r="H1411">
            <v>0</v>
          </cell>
          <cell r="I1411">
            <v>0</v>
          </cell>
          <cell r="J1411">
            <v>0</v>
          </cell>
          <cell r="K1411">
            <v>0</v>
          </cell>
          <cell r="L1411">
            <v>0.01</v>
          </cell>
          <cell r="M1411">
            <v>0</v>
          </cell>
          <cell r="N1411">
            <v>0</v>
          </cell>
          <cell r="O1411">
            <v>0</v>
          </cell>
          <cell r="P1411">
            <v>0</v>
          </cell>
          <cell r="Q1411">
            <v>0</v>
          </cell>
          <cell r="R1411">
            <v>0</v>
          </cell>
          <cell r="S1411">
            <v>0</v>
          </cell>
          <cell r="T1411">
            <v>0</v>
          </cell>
          <cell r="U1411">
            <v>0</v>
          </cell>
        </row>
        <row r="1412">
          <cell r="E1412" t="str">
            <v>HistB-REGDT-DIR-CIAC-4778A-TANG-NCONT-91007-ADD: COST</v>
          </cell>
          <cell r="F1412">
            <v>417.47</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row>
        <row r="1413">
          <cell r="E1413" t="str">
            <v>HistB-REGDT-DIR-CIAC-4778A-TANG-NCONT-91099-ADD: ACCUM</v>
          </cell>
          <cell r="F1413">
            <v>0</v>
          </cell>
          <cell r="G1413">
            <v>0</v>
          </cell>
          <cell r="H1413">
            <v>0</v>
          </cell>
          <cell r="I1413">
            <v>0</v>
          </cell>
          <cell r="J1413">
            <v>0</v>
          </cell>
          <cell r="K1413">
            <v>0</v>
          </cell>
          <cell r="L1413">
            <v>9.3800000000000008</v>
          </cell>
          <cell r="M1413">
            <v>0</v>
          </cell>
          <cell r="N1413">
            <v>0</v>
          </cell>
          <cell r="O1413">
            <v>0</v>
          </cell>
          <cell r="P1413">
            <v>0</v>
          </cell>
          <cell r="Q1413">
            <v>0</v>
          </cell>
          <cell r="R1413">
            <v>0</v>
          </cell>
          <cell r="S1413">
            <v>0</v>
          </cell>
          <cell r="T1413">
            <v>0</v>
          </cell>
          <cell r="U1413">
            <v>0</v>
          </cell>
        </row>
        <row r="1414">
          <cell r="E1414" t="str">
            <v>HistB-REGDT-DIR-CIAC-4972A-TANG-NCONT-91000-ADD: ACCUM</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row>
        <row r="1415">
          <cell r="E1415" t="str">
            <v>HistB-REGDT-DIR-CIAC-4972A-TANG-NCONT-91007-ADD: COST</v>
          </cell>
          <cell r="F1415">
            <v>127894.56</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row>
        <row r="1416">
          <cell r="E1416" t="str">
            <v>HistB-REGDT-DIR-CIAC-4972A-TANG-NCONT-91099-ADD: ACCUM</v>
          </cell>
          <cell r="F1416">
            <v>0</v>
          </cell>
          <cell r="G1416">
            <v>0</v>
          </cell>
          <cell r="H1416">
            <v>0</v>
          </cell>
          <cell r="I1416">
            <v>0</v>
          </cell>
          <cell r="J1416">
            <v>0</v>
          </cell>
          <cell r="K1416">
            <v>0</v>
          </cell>
          <cell r="L1416">
            <v>20825.689999999999</v>
          </cell>
          <cell r="M1416">
            <v>0</v>
          </cell>
          <cell r="N1416">
            <v>0</v>
          </cell>
          <cell r="O1416">
            <v>0</v>
          </cell>
          <cell r="P1416">
            <v>0</v>
          </cell>
          <cell r="Q1416">
            <v>0</v>
          </cell>
          <cell r="R1416">
            <v>0</v>
          </cell>
          <cell r="S1416">
            <v>0</v>
          </cell>
          <cell r="T1416">
            <v>0</v>
          </cell>
          <cell r="U1416">
            <v>0</v>
          </cell>
        </row>
        <row r="1417">
          <cell r="E1417" t="str">
            <v>HistB-REGDT-DIR-CIAC-4973A-TANG-NCONT-91000-ADD: ACCUM</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row>
        <row r="1418">
          <cell r="E1418" t="str">
            <v>HistB-REGDT-DIR-CIAC-4973A-TANG-NCONT-91007-ADD: COST</v>
          </cell>
          <cell r="F1418">
            <v>24867.16</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row>
        <row r="1419">
          <cell r="E1419" t="str">
            <v>HistB-REGDT-DIR-CIAC-4973A-TANG-NCONT-91099-ADD: ACCUM</v>
          </cell>
          <cell r="F1419">
            <v>0</v>
          </cell>
          <cell r="G1419">
            <v>0</v>
          </cell>
          <cell r="H1419">
            <v>0</v>
          </cell>
          <cell r="I1419">
            <v>0</v>
          </cell>
          <cell r="J1419">
            <v>0</v>
          </cell>
          <cell r="K1419">
            <v>0</v>
          </cell>
          <cell r="L1419">
            <v>12255.91</v>
          </cell>
          <cell r="M1419">
            <v>0</v>
          </cell>
          <cell r="N1419">
            <v>0</v>
          </cell>
          <cell r="O1419">
            <v>0</v>
          </cell>
          <cell r="P1419">
            <v>0</v>
          </cell>
          <cell r="Q1419">
            <v>0</v>
          </cell>
          <cell r="R1419">
            <v>0</v>
          </cell>
          <cell r="S1419">
            <v>0</v>
          </cell>
          <cell r="T1419">
            <v>0</v>
          </cell>
          <cell r="U1419">
            <v>0</v>
          </cell>
        </row>
        <row r="1420">
          <cell r="E1420" t="str">
            <v>HistB-REGDT-DIR-CIAC-4974A-TANG-NCONT-91007-ADD: COST</v>
          </cell>
          <cell r="F1420">
            <v>11.68</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row>
        <row r="1421">
          <cell r="E1421" t="str">
            <v>HistB-REGDT-DIR-NCIAC-4771A-TANG-NCONT-91000-ADD: ACCUM</v>
          </cell>
          <cell r="F1421">
            <v>0</v>
          </cell>
          <cell r="G1421">
            <v>0</v>
          </cell>
          <cell r="H1421">
            <v>0</v>
          </cell>
          <cell r="I1421">
            <v>0</v>
          </cell>
          <cell r="J1421">
            <v>0</v>
          </cell>
          <cell r="K1421">
            <v>0</v>
          </cell>
          <cell r="L1421">
            <v>1498999.1600000001</v>
          </cell>
          <cell r="M1421">
            <v>-1498999.1600000001</v>
          </cell>
          <cell r="N1421">
            <v>0</v>
          </cell>
          <cell r="O1421">
            <v>0</v>
          </cell>
          <cell r="P1421">
            <v>0</v>
          </cell>
          <cell r="Q1421">
            <v>0</v>
          </cell>
          <cell r="R1421">
            <v>0</v>
          </cell>
          <cell r="S1421">
            <v>0</v>
          </cell>
          <cell r="T1421">
            <v>0</v>
          </cell>
          <cell r="U1421">
            <v>0</v>
          </cell>
        </row>
        <row r="1422">
          <cell r="E1422" t="str">
            <v>HistB-REGDT-DIR-NCIAC-4771A-TANG-NCONT-91000-PROCEEDS: ACCUM</v>
          </cell>
          <cell r="F1422">
            <v>0</v>
          </cell>
          <cell r="G1422">
            <v>0</v>
          </cell>
          <cell r="H1422">
            <v>0</v>
          </cell>
          <cell r="I1422">
            <v>0</v>
          </cell>
          <cell r="J1422">
            <v>0</v>
          </cell>
          <cell r="K1422">
            <v>0</v>
          </cell>
          <cell r="L1422">
            <v>-25084.28</v>
          </cell>
          <cell r="M1422">
            <v>0</v>
          </cell>
          <cell r="N1422">
            <v>0</v>
          </cell>
          <cell r="O1422">
            <v>0</v>
          </cell>
          <cell r="P1422">
            <v>0</v>
          </cell>
          <cell r="Q1422">
            <v>-32307.9</v>
          </cell>
          <cell r="R1422">
            <v>0</v>
          </cell>
          <cell r="S1422">
            <v>0</v>
          </cell>
          <cell r="T1422">
            <v>0</v>
          </cell>
          <cell r="U1422">
            <v>0</v>
          </cell>
        </row>
        <row r="1423">
          <cell r="E1423" t="str">
            <v>HistB-REGDT-DIR-NCIAC-4771A-TANG-NCONT-91007-ADD: ACCUM</v>
          </cell>
          <cell r="F1423">
            <v>0</v>
          </cell>
          <cell r="G1423">
            <v>0</v>
          </cell>
          <cell r="H1423">
            <v>0</v>
          </cell>
          <cell r="I1423">
            <v>0</v>
          </cell>
          <cell r="J1423">
            <v>0</v>
          </cell>
          <cell r="K1423">
            <v>0</v>
          </cell>
          <cell r="L1423">
            <v>2811876.76</v>
          </cell>
          <cell r="M1423">
            <v>0</v>
          </cell>
          <cell r="N1423">
            <v>0</v>
          </cell>
          <cell r="O1423">
            <v>0</v>
          </cell>
          <cell r="P1423">
            <v>0</v>
          </cell>
          <cell r="Q1423">
            <v>0</v>
          </cell>
          <cell r="R1423">
            <v>0</v>
          </cell>
          <cell r="S1423">
            <v>0</v>
          </cell>
          <cell r="T1423">
            <v>0</v>
          </cell>
          <cell r="U1423">
            <v>0</v>
          </cell>
        </row>
        <row r="1424">
          <cell r="E1424" t="str">
            <v>HistB-REGDT-DIR-NCIAC-4771A-TANG-NCONT-91007-ADD: COST</v>
          </cell>
          <cell r="F1424">
            <v>-669575.84</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row>
        <row r="1425">
          <cell r="E1425" t="str">
            <v>HistB-REGDT-DIR-NCIAC-4771A-TANG-NCONT-91008-ADD: ACCUM</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row>
        <row r="1426">
          <cell r="E1426" t="str">
            <v>HistB-REGDT-DIR-NCIAC-4771A-TANG-NCONT-91099-ADD: ACCUM</v>
          </cell>
          <cell r="F1426">
            <v>0</v>
          </cell>
          <cell r="G1426">
            <v>0</v>
          </cell>
          <cell r="H1426">
            <v>0</v>
          </cell>
          <cell r="I1426">
            <v>0</v>
          </cell>
          <cell r="J1426">
            <v>0</v>
          </cell>
          <cell r="K1426">
            <v>0</v>
          </cell>
          <cell r="L1426">
            <v>-162462.22</v>
          </cell>
          <cell r="M1426">
            <v>0</v>
          </cell>
          <cell r="N1426">
            <v>0</v>
          </cell>
          <cell r="O1426">
            <v>0</v>
          </cell>
          <cell r="P1426">
            <v>0</v>
          </cell>
          <cell r="Q1426">
            <v>0</v>
          </cell>
          <cell r="R1426">
            <v>0</v>
          </cell>
          <cell r="S1426">
            <v>0</v>
          </cell>
          <cell r="T1426">
            <v>0</v>
          </cell>
          <cell r="U1426">
            <v>0</v>
          </cell>
        </row>
        <row r="1427">
          <cell r="E1427" t="str">
            <v>HistB-REGDT-DIR-NCIAC-4771R-TANG-NCONT-91007-PROCEEDS: ACCUM</v>
          </cell>
          <cell r="F1427">
            <v>0</v>
          </cell>
          <cell r="G1427">
            <v>0</v>
          </cell>
          <cell r="H1427">
            <v>0</v>
          </cell>
          <cell r="I1427">
            <v>0</v>
          </cell>
          <cell r="J1427">
            <v>0</v>
          </cell>
          <cell r="K1427">
            <v>0</v>
          </cell>
          <cell r="L1427">
            <v>-3334112.01</v>
          </cell>
          <cell r="M1427">
            <v>0</v>
          </cell>
          <cell r="N1427">
            <v>0</v>
          </cell>
          <cell r="O1427">
            <v>0</v>
          </cell>
          <cell r="P1427">
            <v>0</v>
          </cell>
          <cell r="Q1427">
            <v>0</v>
          </cell>
          <cell r="R1427">
            <v>0</v>
          </cell>
          <cell r="S1427">
            <v>0</v>
          </cell>
          <cell r="T1427">
            <v>0</v>
          </cell>
          <cell r="U1427">
            <v>0</v>
          </cell>
        </row>
        <row r="1428">
          <cell r="E1428" t="str">
            <v>HistB-REGDT-DIR-NCIAC-4771R-TANG-NCONT-91007-RET: ACCUM</v>
          </cell>
          <cell r="F1428">
            <v>0</v>
          </cell>
          <cell r="G1428">
            <v>0</v>
          </cell>
          <cell r="H1428">
            <v>0</v>
          </cell>
          <cell r="I1428">
            <v>0</v>
          </cell>
          <cell r="J1428">
            <v>0</v>
          </cell>
          <cell r="K1428">
            <v>0</v>
          </cell>
          <cell r="L1428">
            <v>-683708.44000000006</v>
          </cell>
          <cell r="M1428">
            <v>0</v>
          </cell>
          <cell r="N1428">
            <v>0</v>
          </cell>
          <cell r="O1428">
            <v>0</v>
          </cell>
          <cell r="P1428">
            <v>0</v>
          </cell>
          <cell r="Q1428">
            <v>0</v>
          </cell>
          <cell r="R1428">
            <v>0</v>
          </cell>
          <cell r="S1428">
            <v>0</v>
          </cell>
          <cell r="T1428">
            <v>0</v>
          </cell>
          <cell r="U1428">
            <v>0</v>
          </cell>
        </row>
        <row r="1429">
          <cell r="E1429" t="str">
            <v>HistB-REGDT-DIR-NCIAC-4771R-TANG-NCONT-91099-PROCEEDS: ACCUM</v>
          </cell>
          <cell r="F1429">
            <v>0</v>
          </cell>
          <cell r="G1429">
            <v>0</v>
          </cell>
          <cell r="H1429">
            <v>0</v>
          </cell>
          <cell r="I1429">
            <v>0</v>
          </cell>
          <cell r="J1429">
            <v>0</v>
          </cell>
          <cell r="K1429">
            <v>0</v>
          </cell>
          <cell r="L1429">
            <v>-19770.34</v>
          </cell>
          <cell r="M1429">
            <v>0</v>
          </cell>
          <cell r="N1429">
            <v>0</v>
          </cell>
          <cell r="O1429">
            <v>0</v>
          </cell>
          <cell r="P1429">
            <v>0</v>
          </cell>
          <cell r="Q1429">
            <v>0</v>
          </cell>
          <cell r="R1429">
            <v>0</v>
          </cell>
          <cell r="S1429">
            <v>0</v>
          </cell>
          <cell r="T1429">
            <v>0</v>
          </cell>
          <cell r="U1429">
            <v>0</v>
          </cell>
        </row>
        <row r="1430">
          <cell r="E1430" t="str">
            <v>HistB-REGDT-DIR-NCIAC-4771R-TANG-NCONT-91099-RET: ACCUM</v>
          </cell>
          <cell r="F1430">
            <v>0</v>
          </cell>
          <cell r="G1430">
            <v>0</v>
          </cell>
          <cell r="H1430">
            <v>0</v>
          </cell>
          <cell r="I1430">
            <v>0</v>
          </cell>
          <cell r="J1430">
            <v>0</v>
          </cell>
          <cell r="K1430">
            <v>0</v>
          </cell>
          <cell r="L1430">
            <v>129705.69</v>
          </cell>
          <cell r="M1430">
            <v>0</v>
          </cell>
          <cell r="N1430">
            <v>0</v>
          </cell>
          <cell r="O1430">
            <v>0</v>
          </cell>
          <cell r="P1430">
            <v>0</v>
          </cell>
          <cell r="Q1430">
            <v>0</v>
          </cell>
          <cell r="R1430">
            <v>0</v>
          </cell>
          <cell r="S1430">
            <v>0</v>
          </cell>
          <cell r="T1430">
            <v>0</v>
          </cell>
          <cell r="U1430">
            <v>0</v>
          </cell>
        </row>
        <row r="1431">
          <cell r="E1431" t="str">
            <v>HistB-REGDT-DIR-NCIAC-4772R-TANG-NCONT-41300-PROCEEDS: ACCUM</v>
          </cell>
          <cell r="F1431">
            <v>0</v>
          </cell>
          <cell r="G1431">
            <v>0</v>
          </cell>
          <cell r="H1431">
            <v>0</v>
          </cell>
          <cell r="I1431">
            <v>0</v>
          </cell>
          <cell r="J1431">
            <v>0</v>
          </cell>
          <cell r="K1431">
            <v>0</v>
          </cell>
          <cell r="L1431">
            <v>-118907.74</v>
          </cell>
          <cell r="M1431">
            <v>0</v>
          </cell>
          <cell r="N1431">
            <v>0</v>
          </cell>
          <cell r="O1431">
            <v>0</v>
          </cell>
          <cell r="P1431">
            <v>0</v>
          </cell>
          <cell r="Q1431">
            <v>0</v>
          </cell>
          <cell r="R1431">
            <v>0</v>
          </cell>
          <cell r="S1431">
            <v>0</v>
          </cell>
          <cell r="T1431">
            <v>0</v>
          </cell>
          <cell r="U1431">
            <v>0</v>
          </cell>
        </row>
        <row r="1432">
          <cell r="E1432" t="str">
            <v>HistB-REGDT-DIR-NCIAC-4773A-TANG-NCONT-91000-ADD: ACCUM</v>
          </cell>
          <cell r="F1432">
            <v>0</v>
          </cell>
          <cell r="G1432">
            <v>0</v>
          </cell>
          <cell r="H1432">
            <v>0</v>
          </cell>
          <cell r="I1432">
            <v>0</v>
          </cell>
          <cell r="J1432">
            <v>0</v>
          </cell>
          <cell r="K1432">
            <v>0</v>
          </cell>
          <cell r="L1432">
            <v>-781001.82000000007</v>
          </cell>
          <cell r="M1432">
            <v>781001.82000000007</v>
          </cell>
          <cell r="N1432">
            <v>0</v>
          </cell>
          <cell r="O1432">
            <v>0</v>
          </cell>
          <cell r="P1432">
            <v>0</v>
          </cell>
          <cell r="Q1432">
            <v>0</v>
          </cell>
          <cell r="R1432">
            <v>0</v>
          </cell>
          <cell r="S1432">
            <v>0</v>
          </cell>
          <cell r="T1432">
            <v>0</v>
          </cell>
          <cell r="U1432">
            <v>0</v>
          </cell>
        </row>
        <row r="1433">
          <cell r="E1433" t="str">
            <v>HistB-REGDT-DIR-NCIAC-4773A-TANG-NCONT-91000-PROCEEDS: ACCUM</v>
          </cell>
          <cell r="F1433">
            <v>0</v>
          </cell>
          <cell r="G1433">
            <v>0</v>
          </cell>
          <cell r="H1433">
            <v>0</v>
          </cell>
          <cell r="I1433">
            <v>0</v>
          </cell>
          <cell r="J1433">
            <v>0</v>
          </cell>
          <cell r="K1433">
            <v>0</v>
          </cell>
          <cell r="L1433">
            <v>-110678.42</v>
          </cell>
          <cell r="M1433">
            <v>0</v>
          </cell>
          <cell r="N1433">
            <v>0</v>
          </cell>
          <cell r="O1433">
            <v>0</v>
          </cell>
          <cell r="P1433">
            <v>0</v>
          </cell>
          <cell r="Q1433">
            <v>-83206.12</v>
          </cell>
          <cell r="R1433">
            <v>0</v>
          </cell>
          <cell r="S1433">
            <v>0</v>
          </cell>
          <cell r="T1433">
            <v>0</v>
          </cell>
          <cell r="U1433">
            <v>0</v>
          </cell>
        </row>
        <row r="1434">
          <cell r="E1434" t="str">
            <v>HistB-REGDT-DIR-NCIAC-4773A-TANG-NCONT-91007-ADD: COST</v>
          </cell>
          <cell r="F1434">
            <v>-2981467.74</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row>
        <row r="1435">
          <cell r="E1435" t="str">
            <v>HistB-REGDT-DIR-NCIAC-4773A-TANG-NCONT-91008-ADD: ACCUM</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row>
        <row r="1436">
          <cell r="E1436" t="str">
            <v>HistB-REGDT-DIR-NCIAC-4773A-TANG-NCONT-91099-ADD: ACCUM</v>
          </cell>
          <cell r="F1436">
            <v>0</v>
          </cell>
          <cell r="G1436">
            <v>0</v>
          </cell>
          <cell r="H1436">
            <v>0</v>
          </cell>
          <cell r="I1436">
            <v>0</v>
          </cell>
          <cell r="J1436">
            <v>0</v>
          </cell>
          <cell r="K1436">
            <v>0</v>
          </cell>
          <cell r="L1436">
            <v>-90988.85</v>
          </cell>
          <cell r="M1436">
            <v>0</v>
          </cell>
          <cell r="N1436">
            <v>0</v>
          </cell>
          <cell r="O1436">
            <v>0</v>
          </cell>
          <cell r="P1436">
            <v>0</v>
          </cell>
          <cell r="Q1436">
            <v>0</v>
          </cell>
          <cell r="R1436">
            <v>0</v>
          </cell>
          <cell r="S1436">
            <v>0</v>
          </cell>
          <cell r="T1436">
            <v>0</v>
          </cell>
          <cell r="U1436">
            <v>0</v>
          </cell>
        </row>
        <row r="1437">
          <cell r="E1437" t="str">
            <v>HistB-REGDT-DIR-NCIAC-4773R-TANG-NCONT-41300-PROCEEDS: ACCUM</v>
          </cell>
          <cell r="F1437">
            <v>0</v>
          </cell>
          <cell r="G1437">
            <v>0</v>
          </cell>
          <cell r="H1437">
            <v>0</v>
          </cell>
          <cell r="I1437">
            <v>0</v>
          </cell>
          <cell r="J1437">
            <v>0</v>
          </cell>
          <cell r="K1437">
            <v>0</v>
          </cell>
          <cell r="L1437">
            <v>-10949.47</v>
          </cell>
          <cell r="M1437">
            <v>0</v>
          </cell>
          <cell r="N1437">
            <v>0</v>
          </cell>
          <cell r="O1437">
            <v>0</v>
          </cell>
          <cell r="P1437">
            <v>0</v>
          </cell>
          <cell r="Q1437">
            <v>0</v>
          </cell>
          <cell r="R1437">
            <v>0</v>
          </cell>
          <cell r="S1437">
            <v>0</v>
          </cell>
          <cell r="T1437">
            <v>0</v>
          </cell>
          <cell r="U1437">
            <v>0</v>
          </cell>
        </row>
        <row r="1438">
          <cell r="E1438" t="str">
            <v>HistB-REGDT-DIR-NCIAC-4773R-TANG-NCONT-43500-PROCEEDS: ACCUM</v>
          </cell>
          <cell r="F1438">
            <v>0</v>
          </cell>
          <cell r="G1438">
            <v>0</v>
          </cell>
          <cell r="H1438">
            <v>0</v>
          </cell>
          <cell r="I1438">
            <v>0</v>
          </cell>
          <cell r="J1438">
            <v>0</v>
          </cell>
          <cell r="K1438">
            <v>0</v>
          </cell>
          <cell r="L1438">
            <v>-19178.29</v>
          </cell>
          <cell r="M1438">
            <v>0</v>
          </cell>
          <cell r="N1438">
            <v>0</v>
          </cell>
          <cell r="O1438">
            <v>0</v>
          </cell>
          <cell r="P1438">
            <v>0</v>
          </cell>
          <cell r="Q1438">
            <v>0</v>
          </cell>
          <cell r="R1438">
            <v>0</v>
          </cell>
          <cell r="S1438">
            <v>0</v>
          </cell>
          <cell r="T1438">
            <v>0</v>
          </cell>
          <cell r="U1438">
            <v>0</v>
          </cell>
        </row>
        <row r="1439">
          <cell r="E1439" t="str">
            <v>HistB-REGDT-DIR-NCIAC-4773R-TANG-NCONT-43650-PROCEEDS: ACCUM</v>
          </cell>
          <cell r="F1439">
            <v>0</v>
          </cell>
          <cell r="G1439">
            <v>0</v>
          </cell>
          <cell r="H1439">
            <v>0</v>
          </cell>
          <cell r="I1439">
            <v>0</v>
          </cell>
          <cell r="J1439">
            <v>0</v>
          </cell>
          <cell r="K1439">
            <v>0</v>
          </cell>
          <cell r="L1439">
            <v>-31189.63</v>
          </cell>
          <cell r="M1439">
            <v>0</v>
          </cell>
          <cell r="N1439">
            <v>0</v>
          </cell>
          <cell r="O1439">
            <v>0</v>
          </cell>
          <cell r="P1439">
            <v>0</v>
          </cell>
          <cell r="Q1439">
            <v>0</v>
          </cell>
          <cell r="R1439">
            <v>0</v>
          </cell>
          <cell r="S1439">
            <v>0</v>
          </cell>
          <cell r="T1439">
            <v>0</v>
          </cell>
          <cell r="U1439">
            <v>0</v>
          </cell>
        </row>
        <row r="1440">
          <cell r="E1440" t="str">
            <v>HistB-REGDT-DIR-NCIAC-4773R-TANG-NCONT-91007-PROCEEDS: ACCUM</v>
          </cell>
          <cell r="F1440">
            <v>0</v>
          </cell>
          <cell r="G1440">
            <v>0</v>
          </cell>
          <cell r="H1440">
            <v>0</v>
          </cell>
          <cell r="I1440">
            <v>0</v>
          </cell>
          <cell r="J1440">
            <v>0</v>
          </cell>
          <cell r="K1440">
            <v>0</v>
          </cell>
          <cell r="L1440">
            <v>-22432.57</v>
          </cell>
          <cell r="M1440">
            <v>0</v>
          </cell>
          <cell r="N1440">
            <v>0</v>
          </cell>
          <cell r="O1440">
            <v>0</v>
          </cell>
          <cell r="P1440">
            <v>0</v>
          </cell>
          <cell r="Q1440">
            <v>0</v>
          </cell>
          <cell r="R1440">
            <v>0</v>
          </cell>
          <cell r="S1440">
            <v>0</v>
          </cell>
          <cell r="T1440">
            <v>0</v>
          </cell>
          <cell r="U1440">
            <v>0</v>
          </cell>
        </row>
        <row r="1441">
          <cell r="E1441" t="str">
            <v>HistB-REGDT-DIR-NCIAC-4773R-TANG-NCONT-91099-PROCEEDS: ACCUM</v>
          </cell>
          <cell r="F1441">
            <v>0</v>
          </cell>
          <cell r="G1441">
            <v>0</v>
          </cell>
          <cell r="H1441">
            <v>0</v>
          </cell>
          <cell r="I1441">
            <v>0</v>
          </cell>
          <cell r="J1441">
            <v>0</v>
          </cell>
          <cell r="K1441">
            <v>0</v>
          </cell>
          <cell r="L1441">
            <v>-83471.070000000007</v>
          </cell>
          <cell r="M1441">
            <v>0</v>
          </cell>
          <cell r="N1441">
            <v>0</v>
          </cell>
          <cell r="O1441">
            <v>0</v>
          </cell>
          <cell r="P1441">
            <v>0</v>
          </cell>
          <cell r="Q1441">
            <v>0</v>
          </cell>
          <cell r="R1441">
            <v>0</v>
          </cell>
          <cell r="S1441">
            <v>0</v>
          </cell>
          <cell r="T1441">
            <v>0</v>
          </cell>
          <cell r="U1441">
            <v>0</v>
          </cell>
        </row>
        <row r="1442">
          <cell r="E1442" t="str">
            <v>HistB-REGDT-DIR-NCIAC-4773R-TANG-NCONT-91099-RET: ACCUM</v>
          </cell>
          <cell r="F1442">
            <v>0</v>
          </cell>
          <cell r="G1442">
            <v>0</v>
          </cell>
          <cell r="H1442">
            <v>0</v>
          </cell>
          <cell r="I1442">
            <v>0</v>
          </cell>
          <cell r="J1442">
            <v>0</v>
          </cell>
          <cell r="K1442">
            <v>0</v>
          </cell>
          <cell r="L1442">
            <v>102004.91</v>
          </cell>
          <cell r="M1442">
            <v>0</v>
          </cell>
          <cell r="N1442">
            <v>0</v>
          </cell>
          <cell r="O1442">
            <v>0</v>
          </cell>
          <cell r="P1442">
            <v>0</v>
          </cell>
          <cell r="Q1442">
            <v>0</v>
          </cell>
          <cell r="R1442">
            <v>0</v>
          </cell>
          <cell r="S1442">
            <v>0</v>
          </cell>
          <cell r="T1442">
            <v>0</v>
          </cell>
          <cell r="U1442">
            <v>0</v>
          </cell>
        </row>
        <row r="1443">
          <cell r="E1443" t="str">
            <v>HistB-REGDT-DIR-NCIAC-4774A-TANG-NCONT-91000-ADD: ACCUM</v>
          </cell>
          <cell r="F1443">
            <v>0</v>
          </cell>
          <cell r="G1443">
            <v>0</v>
          </cell>
          <cell r="H1443">
            <v>0</v>
          </cell>
          <cell r="I1443">
            <v>0</v>
          </cell>
          <cell r="J1443">
            <v>0</v>
          </cell>
          <cell r="K1443">
            <v>0</v>
          </cell>
          <cell r="L1443">
            <v>-756757.03</v>
          </cell>
          <cell r="M1443">
            <v>756757.02</v>
          </cell>
          <cell r="N1443">
            <v>0</v>
          </cell>
          <cell r="O1443">
            <v>0</v>
          </cell>
          <cell r="P1443">
            <v>0</v>
          </cell>
          <cell r="Q1443">
            <v>0</v>
          </cell>
          <cell r="R1443">
            <v>0</v>
          </cell>
          <cell r="S1443">
            <v>0</v>
          </cell>
          <cell r="T1443">
            <v>0</v>
          </cell>
          <cell r="U1443">
            <v>0</v>
          </cell>
        </row>
        <row r="1444">
          <cell r="E1444" t="str">
            <v>HistB-REGDT-DIR-NCIAC-4774A-TANG-NCONT-91000-PROCEEDS: ACCUM</v>
          </cell>
          <cell r="F1444">
            <v>0</v>
          </cell>
          <cell r="G1444">
            <v>0</v>
          </cell>
          <cell r="H1444">
            <v>0</v>
          </cell>
          <cell r="I1444">
            <v>0</v>
          </cell>
          <cell r="J1444">
            <v>0</v>
          </cell>
          <cell r="K1444">
            <v>0</v>
          </cell>
          <cell r="L1444">
            <v>-69865.16</v>
          </cell>
          <cell r="M1444">
            <v>0</v>
          </cell>
          <cell r="N1444">
            <v>0</v>
          </cell>
          <cell r="O1444">
            <v>0</v>
          </cell>
          <cell r="P1444">
            <v>0</v>
          </cell>
          <cell r="Q1444">
            <v>-95723.290000000008</v>
          </cell>
          <cell r="R1444">
            <v>0</v>
          </cell>
          <cell r="S1444">
            <v>0</v>
          </cell>
          <cell r="T1444">
            <v>0</v>
          </cell>
          <cell r="U1444">
            <v>0</v>
          </cell>
        </row>
        <row r="1445">
          <cell r="E1445" t="str">
            <v>HistB-REGDT-DIR-NCIAC-4774A-TANG-NCONT-91007-ADD: COST</v>
          </cell>
          <cell r="F1445">
            <v>-2630100.7800000003</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row>
        <row r="1446">
          <cell r="E1446" t="str">
            <v>HistB-REGDT-DIR-NCIAC-4774A-TANG-NCONT-91008-ADD: ACCUM</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row>
        <row r="1447">
          <cell r="E1447" t="str">
            <v>HistB-REGDT-DIR-NCIAC-4774A-TANG-NCONT-91099-ADD: ACCUM</v>
          </cell>
          <cell r="F1447">
            <v>0</v>
          </cell>
          <cell r="G1447">
            <v>0</v>
          </cell>
          <cell r="H1447">
            <v>0</v>
          </cell>
          <cell r="I1447">
            <v>0</v>
          </cell>
          <cell r="J1447">
            <v>0</v>
          </cell>
          <cell r="K1447">
            <v>0</v>
          </cell>
          <cell r="L1447">
            <v>-44251.72</v>
          </cell>
          <cell r="M1447">
            <v>0</v>
          </cell>
          <cell r="N1447">
            <v>0</v>
          </cell>
          <cell r="O1447">
            <v>0</v>
          </cell>
          <cell r="P1447">
            <v>0</v>
          </cell>
          <cell r="Q1447">
            <v>0</v>
          </cell>
          <cell r="R1447">
            <v>0</v>
          </cell>
          <cell r="S1447">
            <v>0</v>
          </cell>
          <cell r="T1447">
            <v>0</v>
          </cell>
          <cell r="U1447">
            <v>0</v>
          </cell>
        </row>
        <row r="1448">
          <cell r="E1448" t="str">
            <v>HistB-REGDT-DIR-NCIAC-4774R-TANG-NCONT-91007-PROCEEDS: ACCUM</v>
          </cell>
          <cell r="F1448">
            <v>0</v>
          </cell>
          <cell r="G1448">
            <v>0</v>
          </cell>
          <cell r="H1448">
            <v>0</v>
          </cell>
          <cell r="I1448">
            <v>0</v>
          </cell>
          <cell r="J1448">
            <v>0</v>
          </cell>
          <cell r="K1448">
            <v>0</v>
          </cell>
          <cell r="L1448">
            <v>-20440.55</v>
          </cell>
          <cell r="M1448">
            <v>0</v>
          </cell>
          <cell r="N1448">
            <v>0</v>
          </cell>
          <cell r="O1448">
            <v>0</v>
          </cell>
          <cell r="P1448">
            <v>0</v>
          </cell>
          <cell r="Q1448">
            <v>0</v>
          </cell>
          <cell r="R1448">
            <v>0</v>
          </cell>
          <cell r="S1448">
            <v>0</v>
          </cell>
          <cell r="T1448">
            <v>0</v>
          </cell>
          <cell r="U1448">
            <v>0</v>
          </cell>
        </row>
        <row r="1449">
          <cell r="E1449" t="str">
            <v>HistB-REGDT-DIR-NCIAC-4774R-TANG-NCONT-91099-PROCEEDS: ACCUM</v>
          </cell>
          <cell r="F1449">
            <v>0</v>
          </cell>
          <cell r="G1449">
            <v>0</v>
          </cell>
          <cell r="H1449">
            <v>0</v>
          </cell>
          <cell r="I1449">
            <v>0</v>
          </cell>
          <cell r="J1449">
            <v>0</v>
          </cell>
          <cell r="K1449">
            <v>0</v>
          </cell>
          <cell r="L1449">
            <v>-132922.07</v>
          </cell>
          <cell r="M1449">
            <v>0</v>
          </cell>
          <cell r="N1449">
            <v>0</v>
          </cell>
          <cell r="O1449">
            <v>0</v>
          </cell>
          <cell r="P1449">
            <v>0</v>
          </cell>
          <cell r="Q1449">
            <v>0</v>
          </cell>
          <cell r="R1449">
            <v>0</v>
          </cell>
          <cell r="S1449">
            <v>0</v>
          </cell>
          <cell r="T1449">
            <v>0</v>
          </cell>
          <cell r="U1449">
            <v>0</v>
          </cell>
        </row>
        <row r="1450">
          <cell r="E1450" t="str">
            <v>HistB-REGDT-DIR-NCIAC-4774R-TANG-NCONT-91099-RET: ACCUM</v>
          </cell>
          <cell r="F1450">
            <v>0</v>
          </cell>
          <cell r="G1450">
            <v>0</v>
          </cell>
          <cell r="H1450">
            <v>0</v>
          </cell>
          <cell r="I1450">
            <v>0</v>
          </cell>
          <cell r="J1450">
            <v>0</v>
          </cell>
          <cell r="K1450">
            <v>0</v>
          </cell>
          <cell r="L1450">
            <v>66833.95</v>
          </cell>
          <cell r="M1450">
            <v>0</v>
          </cell>
          <cell r="N1450">
            <v>0</v>
          </cell>
          <cell r="O1450">
            <v>0</v>
          </cell>
          <cell r="P1450">
            <v>0</v>
          </cell>
          <cell r="Q1450">
            <v>0</v>
          </cell>
          <cell r="R1450">
            <v>0</v>
          </cell>
          <cell r="S1450">
            <v>0</v>
          </cell>
          <cell r="T1450">
            <v>0</v>
          </cell>
          <cell r="U1450">
            <v>0</v>
          </cell>
        </row>
        <row r="1451">
          <cell r="E1451" t="str">
            <v>HistB-REGDT-DIR-NCIAC-4775A-TANG-NCONT-91000-ADD: ACCUM</v>
          </cell>
          <cell r="F1451">
            <v>0</v>
          </cell>
          <cell r="G1451">
            <v>0</v>
          </cell>
          <cell r="H1451">
            <v>0</v>
          </cell>
          <cell r="I1451">
            <v>0</v>
          </cell>
          <cell r="J1451">
            <v>0</v>
          </cell>
          <cell r="K1451">
            <v>0</v>
          </cell>
          <cell r="L1451">
            <v>1836.4</v>
          </cell>
          <cell r="M1451">
            <v>-1836.4</v>
          </cell>
          <cell r="N1451">
            <v>0</v>
          </cell>
          <cell r="O1451">
            <v>0</v>
          </cell>
          <cell r="P1451">
            <v>0</v>
          </cell>
          <cell r="Q1451">
            <v>0</v>
          </cell>
          <cell r="R1451">
            <v>0</v>
          </cell>
          <cell r="S1451">
            <v>0</v>
          </cell>
          <cell r="T1451">
            <v>0</v>
          </cell>
          <cell r="U1451">
            <v>0</v>
          </cell>
        </row>
        <row r="1452">
          <cell r="E1452" t="str">
            <v>HistB-REGDT-DIR-NCIAC-4775A-TANG-NCONT-91007-ADD: COST</v>
          </cell>
          <cell r="F1452">
            <v>-394461.23</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row>
        <row r="1453">
          <cell r="E1453" t="str">
            <v>HistB-REGDT-DIR-NCIAC-4775A-TANG-NCONT-91008-ADD: ACCUM</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row>
        <row r="1454">
          <cell r="E1454" t="str">
            <v>HistB-REGDT-DIR-NCIAC-4775A-TANG-NCONT-91099-ADD: ACCUM</v>
          </cell>
          <cell r="F1454">
            <v>0</v>
          </cell>
          <cell r="G1454">
            <v>0</v>
          </cell>
          <cell r="H1454">
            <v>0</v>
          </cell>
          <cell r="I1454">
            <v>0</v>
          </cell>
          <cell r="J1454">
            <v>0</v>
          </cell>
          <cell r="K1454">
            <v>0</v>
          </cell>
          <cell r="L1454">
            <v>-629451.09</v>
          </cell>
          <cell r="M1454">
            <v>0</v>
          </cell>
          <cell r="N1454">
            <v>0</v>
          </cell>
          <cell r="O1454">
            <v>0</v>
          </cell>
          <cell r="P1454">
            <v>0</v>
          </cell>
          <cell r="Q1454">
            <v>0</v>
          </cell>
          <cell r="R1454">
            <v>0</v>
          </cell>
          <cell r="S1454">
            <v>0</v>
          </cell>
          <cell r="T1454">
            <v>0</v>
          </cell>
          <cell r="U1454">
            <v>0</v>
          </cell>
        </row>
        <row r="1455">
          <cell r="E1455" t="str">
            <v>HistB-REGDT-DIR-NCIAC-4775R-TANG-NCONT-91099-RET: ACCUM</v>
          </cell>
          <cell r="F1455">
            <v>0</v>
          </cell>
          <cell r="G1455">
            <v>0</v>
          </cell>
          <cell r="H1455">
            <v>0</v>
          </cell>
          <cell r="I1455">
            <v>0</v>
          </cell>
          <cell r="J1455">
            <v>0</v>
          </cell>
          <cell r="K1455">
            <v>0</v>
          </cell>
          <cell r="L1455">
            <v>21187.040000000001</v>
          </cell>
          <cell r="M1455">
            <v>0</v>
          </cell>
          <cell r="N1455">
            <v>0</v>
          </cell>
          <cell r="O1455">
            <v>0</v>
          </cell>
          <cell r="P1455">
            <v>0</v>
          </cell>
          <cell r="Q1455">
            <v>0</v>
          </cell>
          <cell r="R1455">
            <v>0</v>
          </cell>
          <cell r="S1455">
            <v>0</v>
          </cell>
          <cell r="T1455">
            <v>0</v>
          </cell>
          <cell r="U1455">
            <v>0</v>
          </cell>
        </row>
        <row r="1456">
          <cell r="E1456" t="str">
            <v>HistB-REGDT-DIR-NCIAC-4776A-TANG-NCONT-91000-ADD: ACCUM</v>
          </cell>
          <cell r="F1456">
            <v>0</v>
          </cell>
          <cell r="G1456">
            <v>0</v>
          </cell>
          <cell r="H1456">
            <v>0</v>
          </cell>
          <cell r="I1456">
            <v>0</v>
          </cell>
          <cell r="J1456">
            <v>0</v>
          </cell>
          <cell r="K1456">
            <v>0</v>
          </cell>
          <cell r="L1456">
            <v>17124.86</v>
          </cell>
          <cell r="M1456">
            <v>-17124.86</v>
          </cell>
          <cell r="N1456">
            <v>0</v>
          </cell>
          <cell r="O1456">
            <v>0</v>
          </cell>
          <cell r="P1456">
            <v>0</v>
          </cell>
          <cell r="Q1456">
            <v>0</v>
          </cell>
          <cell r="R1456">
            <v>0</v>
          </cell>
          <cell r="S1456">
            <v>0</v>
          </cell>
          <cell r="T1456">
            <v>0</v>
          </cell>
          <cell r="U1456">
            <v>0</v>
          </cell>
        </row>
        <row r="1457">
          <cell r="E1457" t="str">
            <v>HistB-REGDT-DIR-NCIAC-4776A-TANG-NCONT-91007-ADD: COST</v>
          </cell>
          <cell r="F1457">
            <v>-95692.99</v>
          </cell>
          <cell r="G1457">
            <v>0</v>
          </cell>
          <cell r="H1457">
            <v>0</v>
          </cell>
          <cell r="I1457">
            <v>0</v>
          </cell>
          <cell r="J1457">
            <v>0</v>
          </cell>
          <cell r="K1457">
            <v>0</v>
          </cell>
          <cell r="L1457">
            <v>0</v>
          </cell>
          <cell r="M1457">
            <v>0</v>
          </cell>
          <cell r="N1457">
            <v>0</v>
          </cell>
          <cell r="O1457">
            <v>0</v>
          </cell>
          <cell r="P1457">
            <v>0</v>
          </cell>
          <cell r="Q1457">
            <v>0</v>
          </cell>
          <cell r="R1457">
            <v>0</v>
          </cell>
          <cell r="S1457">
            <v>0</v>
          </cell>
          <cell r="T1457">
            <v>0</v>
          </cell>
          <cell r="U1457">
            <v>0</v>
          </cell>
        </row>
        <row r="1458">
          <cell r="E1458" t="str">
            <v>HistB-REGDT-DIR-NCIAC-4776A-TANG-NCONT-91008-ADD: ACCUM</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row>
        <row r="1459">
          <cell r="E1459" t="str">
            <v>HistB-REGDT-DIR-NCIAC-4776A-TANG-NCONT-91099-ADD: ACCUM</v>
          </cell>
          <cell r="F1459">
            <v>0</v>
          </cell>
          <cell r="G1459">
            <v>0</v>
          </cell>
          <cell r="H1459">
            <v>0</v>
          </cell>
          <cell r="I1459">
            <v>0</v>
          </cell>
          <cell r="J1459">
            <v>0</v>
          </cell>
          <cell r="K1459">
            <v>0</v>
          </cell>
          <cell r="L1459">
            <v>-2720.48</v>
          </cell>
          <cell r="M1459">
            <v>0</v>
          </cell>
          <cell r="N1459">
            <v>0</v>
          </cell>
          <cell r="O1459">
            <v>0</v>
          </cell>
          <cell r="P1459">
            <v>0</v>
          </cell>
          <cell r="Q1459">
            <v>0</v>
          </cell>
          <cell r="R1459">
            <v>0</v>
          </cell>
          <cell r="S1459">
            <v>0</v>
          </cell>
          <cell r="T1459">
            <v>0</v>
          </cell>
          <cell r="U1459">
            <v>0</v>
          </cell>
        </row>
        <row r="1460">
          <cell r="E1460" t="str">
            <v>HistB-REGDT-DIR-NCIAC-4776R-TANG-NCONT-91099-RET: ACCUM</v>
          </cell>
          <cell r="F1460">
            <v>0</v>
          </cell>
          <cell r="G1460">
            <v>0</v>
          </cell>
          <cell r="H1460">
            <v>0</v>
          </cell>
          <cell r="I1460">
            <v>0</v>
          </cell>
          <cell r="J1460">
            <v>0</v>
          </cell>
          <cell r="K1460">
            <v>0</v>
          </cell>
          <cell r="L1460">
            <v>6460.6500000000005</v>
          </cell>
          <cell r="M1460">
            <v>0</v>
          </cell>
          <cell r="N1460">
            <v>0</v>
          </cell>
          <cell r="O1460">
            <v>0</v>
          </cell>
          <cell r="P1460">
            <v>0</v>
          </cell>
          <cell r="Q1460">
            <v>0</v>
          </cell>
          <cell r="R1460">
            <v>0</v>
          </cell>
          <cell r="S1460">
            <v>0</v>
          </cell>
          <cell r="T1460">
            <v>0</v>
          </cell>
          <cell r="U1460">
            <v>0</v>
          </cell>
        </row>
        <row r="1461">
          <cell r="E1461" t="str">
            <v>HistB-REGDT-DIR-NCIAC-4777A-TANG-NCONT-91000-ADD: ACCUM</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row>
        <row r="1462">
          <cell r="E1462" t="str">
            <v>HistB-REGDT-DIR-NCIAC-4777A-TANG-NCONT-91007-ADD: COST</v>
          </cell>
          <cell r="F1462">
            <v>-346.44</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row>
        <row r="1463">
          <cell r="E1463" t="str">
            <v>HistB-REGDT-DIR-NCIAC-4778A-TANG-NCONT-91000-ADD: ACCUM</v>
          </cell>
          <cell r="F1463">
            <v>0</v>
          </cell>
          <cell r="G1463">
            <v>0</v>
          </cell>
          <cell r="H1463">
            <v>0</v>
          </cell>
          <cell r="I1463">
            <v>0</v>
          </cell>
          <cell r="J1463">
            <v>0</v>
          </cell>
          <cell r="K1463">
            <v>0</v>
          </cell>
          <cell r="L1463">
            <v>11542.960000000001</v>
          </cell>
          <cell r="M1463">
            <v>-11542.960000000001</v>
          </cell>
          <cell r="N1463">
            <v>0</v>
          </cell>
          <cell r="O1463">
            <v>0</v>
          </cell>
          <cell r="P1463">
            <v>0</v>
          </cell>
          <cell r="Q1463">
            <v>0</v>
          </cell>
          <cell r="R1463">
            <v>0</v>
          </cell>
          <cell r="S1463">
            <v>0</v>
          </cell>
          <cell r="T1463">
            <v>0</v>
          </cell>
          <cell r="U1463">
            <v>0</v>
          </cell>
        </row>
        <row r="1464">
          <cell r="E1464" t="str">
            <v>HistB-REGDT-DIR-NCIAC-4778A-TANG-NCONT-91007-ADD: COST</v>
          </cell>
          <cell r="F1464">
            <v>-63126.23</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row>
        <row r="1465">
          <cell r="E1465" t="str">
            <v>HistB-REGDT-DIR-NCIAC-4778A-TANG-NCONT-91008-ADD: ACCUM</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row>
        <row r="1466">
          <cell r="E1466" t="str">
            <v>HistB-REGDT-DIR-NCIAC-4778A-TANG-NCONT-91099-ADD: ACCUM</v>
          </cell>
          <cell r="F1466">
            <v>0</v>
          </cell>
          <cell r="G1466">
            <v>0</v>
          </cell>
          <cell r="H1466">
            <v>0</v>
          </cell>
          <cell r="I1466">
            <v>0</v>
          </cell>
          <cell r="J1466">
            <v>0</v>
          </cell>
          <cell r="K1466">
            <v>0</v>
          </cell>
          <cell r="L1466">
            <v>-2805.52</v>
          </cell>
          <cell r="M1466">
            <v>0</v>
          </cell>
          <cell r="N1466">
            <v>0</v>
          </cell>
          <cell r="O1466">
            <v>0</v>
          </cell>
          <cell r="P1466">
            <v>0</v>
          </cell>
          <cell r="Q1466">
            <v>0</v>
          </cell>
          <cell r="R1466">
            <v>0</v>
          </cell>
          <cell r="S1466">
            <v>0</v>
          </cell>
          <cell r="T1466">
            <v>0</v>
          </cell>
          <cell r="U1466">
            <v>0</v>
          </cell>
        </row>
        <row r="1467">
          <cell r="E1467" t="str">
            <v>HistB-REGDT-DIR-NCIAC-4778R-TANG-NCONT-91099-RET: ACCUM</v>
          </cell>
          <cell r="F1467">
            <v>0</v>
          </cell>
          <cell r="G1467">
            <v>0</v>
          </cell>
          <cell r="H1467">
            <v>0</v>
          </cell>
          <cell r="I1467">
            <v>0</v>
          </cell>
          <cell r="J1467">
            <v>0</v>
          </cell>
          <cell r="K1467">
            <v>0</v>
          </cell>
          <cell r="L1467">
            <v>395.16</v>
          </cell>
          <cell r="M1467">
            <v>0</v>
          </cell>
          <cell r="N1467">
            <v>0</v>
          </cell>
          <cell r="O1467">
            <v>0</v>
          </cell>
          <cell r="P1467">
            <v>0</v>
          </cell>
          <cell r="Q1467">
            <v>0</v>
          </cell>
          <cell r="R1467">
            <v>0</v>
          </cell>
          <cell r="S1467">
            <v>0</v>
          </cell>
          <cell r="T1467">
            <v>0</v>
          </cell>
          <cell r="U1467">
            <v>0</v>
          </cell>
        </row>
        <row r="1468">
          <cell r="E1468" t="str">
            <v>HistB-REGDT-DIR-NCIAC-4971A-TANG-NCONT-91000-ADD: ACCUM</v>
          </cell>
          <cell r="F1468">
            <v>0</v>
          </cell>
          <cell r="G1468">
            <v>0</v>
          </cell>
          <cell r="H1468">
            <v>0</v>
          </cell>
          <cell r="I1468">
            <v>0</v>
          </cell>
          <cell r="J1468">
            <v>0</v>
          </cell>
          <cell r="K1468">
            <v>0</v>
          </cell>
          <cell r="L1468">
            <v>3671.9</v>
          </cell>
          <cell r="M1468">
            <v>-3671.9</v>
          </cell>
          <cell r="N1468">
            <v>0</v>
          </cell>
          <cell r="O1468">
            <v>0</v>
          </cell>
          <cell r="P1468">
            <v>0</v>
          </cell>
          <cell r="Q1468">
            <v>0</v>
          </cell>
          <cell r="R1468">
            <v>0</v>
          </cell>
          <cell r="S1468">
            <v>0</v>
          </cell>
          <cell r="T1468">
            <v>0</v>
          </cell>
          <cell r="U1468">
            <v>0</v>
          </cell>
        </row>
        <row r="1469">
          <cell r="E1469" t="str">
            <v>HistB-REGDT-DIR-NCIAC-4971A-TANG-NCONT-91007-ADD: ACCUM</v>
          </cell>
          <cell r="F1469">
            <v>0</v>
          </cell>
          <cell r="G1469">
            <v>0</v>
          </cell>
          <cell r="H1469">
            <v>0</v>
          </cell>
          <cell r="I1469">
            <v>0</v>
          </cell>
          <cell r="J1469">
            <v>0</v>
          </cell>
          <cell r="K1469">
            <v>0</v>
          </cell>
          <cell r="L1469">
            <v>-2592971.17</v>
          </cell>
          <cell r="M1469">
            <v>0</v>
          </cell>
          <cell r="N1469">
            <v>0</v>
          </cell>
          <cell r="O1469">
            <v>0</v>
          </cell>
          <cell r="P1469">
            <v>0</v>
          </cell>
          <cell r="Q1469">
            <v>0</v>
          </cell>
          <cell r="R1469">
            <v>0</v>
          </cell>
          <cell r="S1469">
            <v>0</v>
          </cell>
          <cell r="T1469">
            <v>0</v>
          </cell>
          <cell r="U1469">
            <v>0</v>
          </cell>
        </row>
        <row r="1470">
          <cell r="E1470" t="str">
            <v>HistB-REGDT-DIR-NCIAC-4971A-TANG-NCONT-91007-ADD: COST</v>
          </cell>
          <cell r="F1470">
            <v>-10783.1</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v>0</v>
          </cell>
          <cell r="U1470">
            <v>0</v>
          </cell>
        </row>
        <row r="1471">
          <cell r="E1471" t="str">
            <v>HistB-REGDT-DIR-NCIAC-4971A-TANG-NCONT-91008-ADD: ACCUM</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v>0</v>
          </cell>
          <cell r="U1471">
            <v>0</v>
          </cell>
        </row>
        <row r="1472">
          <cell r="E1472" t="str">
            <v>HistB-REGDT-DIR-NCIAC-4971A-TANG-NCONT-91099-ADD: ACCUM</v>
          </cell>
          <cell r="F1472">
            <v>0</v>
          </cell>
          <cell r="G1472">
            <v>0</v>
          </cell>
          <cell r="H1472">
            <v>0</v>
          </cell>
          <cell r="I1472">
            <v>0</v>
          </cell>
          <cell r="J1472">
            <v>0</v>
          </cell>
          <cell r="K1472">
            <v>0</v>
          </cell>
          <cell r="L1472">
            <v>-1741.94</v>
          </cell>
          <cell r="M1472">
            <v>0</v>
          </cell>
          <cell r="N1472">
            <v>0</v>
          </cell>
          <cell r="O1472">
            <v>0</v>
          </cell>
          <cell r="P1472">
            <v>0</v>
          </cell>
          <cell r="Q1472">
            <v>0</v>
          </cell>
          <cell r="R1472">
            <v>0</v>
          </cell>
          <cell r="S1472">
            <v>0</v>
          </cell>
          <cell r="T1472">
            <v>0</v>
          </cell>
          <cell r="U1472">
            <v>0</v>
          </cell>
        </row>
        <row r="1473">
          <cell r="E1473" t="str">
            <v>HistB-REGDT-DIR-NCIAC-4971R-TANG-NCONT-91007-PROCEEDS: ACCUM</v>
          </cell>
          <cell r="F1473">
            <v>0</v>
          </cell>
          <cell r="G1473">
            <v>0</v>
          </cell>
          <cell r="H1473">
            <v>0</v>
          </cell>
          <cell r="I1473">
            <v>0</v>
          </cell>
          <cell r="J1473">
            <v>0</v>
          </cell>
          <cell r="K1473">
            <v>0</v>
          </cell>
          <cell r="L1473">
            <v>3175896.56</v>
          </cell>
          <cell r="M1473">
            <v>0</v>
          </cell>
          <cell r="N1473">
            <v>0</v>
          </cell>
          <cell r="O1473">
            <v>0</v>
          </cell>
          <cell r="P1473">
            <v>0</v>
          </cell>
          <cell r="Q1473">
            <v>0</v>
          </cell>
          <cell r="R1473">
            <v>0</v>
          </cell>
          <cell r="S1473">
            <v>0</v>
          </cell>
          <cell r="T1473">
            <v>0</v>
          </cell>
          <cell r="U1473">
            <v>0</v>
          </cell>
        </row>
        <row r="1474">
          <cell r="E1474" t="str">
            <v>HistB-REGDT-DIR-NCIAC-4971R-TANG-NCONT-91007-RET: ACCUM</v>
          </cell>
          <cell r="F1474">
            <v>0</v>
          </cell>
          <cell r="G1474">
            <v>0</v>
          </cell>
          <cell r="H1474">
            <v>0</v>
          </cell>
          <cell r="I1474">
            <v>0</v>
          </cell>
          <cell r="J1474">
            <v>0</v>
          </cell>
          <cell r="K1474">
            <v>0</v>
          </cell>
          <cell r="L1474">
            <v>-582925.39</v>
          </cell>
          <cell r="M1474">
            <v>0</v>
          </cell>
          <cell r="N1474">
            <v>0</v>
          </cell>
          <cell r="O1474">
            <v>0</v>
          </cell>
          <cell r="P1474">
            <v>0</v>
          </cell>
          <cell r="Q1474">
            <v>0</v>
          </cell>
          <cell r="R1474">
            <v>0</v>
          </cell>
          <cell r="S1474">
            <v>0</v>
          </cell>
          <cell r="T1474">
            <v>0</v>
          </cell>
          <cell r="U1474">
            <v>0</v>
          </cell>
        </row>
        <row r="1475">
          <cell r="E1475" t="str">
            <v>HistB-REGDT-DIR-NCIAC-4971R-TANG-NCONT-91099-PROCEEDS: ACCUM</v>
          </cell>
          <cell r="F1475">
            <v>0</v>
          </cell>
          <cell r="G1475">
            <v>0</v>
          </cell>
          <cell r="H1475">
            <v>0</v>
          </cell>
          <cell r="I1475">
            <v>0</v>
          </cell>
          <cell r="J1475">
            <v>0</v>
          </cell>
          <cell r="K1475">
            <v>0</v>
          </cell>
          <cell r="L1475">
            <v>231.05</v>
          </cell>
          <cell r="M1475">
            <v>0</v>
          </cell>
          <cell r="N1475">
            <v>0</v>
          </cell>
          <cell r="O1475">
            <v>0</v>
          </cell>
          <cell r="P1475">
            <v>0</v>
          </cell>
          <cell r="Q1475">
            <v>0</v>
          </cell>
          <cell r="R1475">
            <v>0</v>
          </cell>
          <cell r="S1475">
            <v>0</v>
          </cell>
          <cell r="T1475">
            <v>0</v>
          </cell>
          <cell r="U1475">
            <v>0</v>
          </cell>
        </row>
        <row r="1476">
          <cell r="E1476" t="str">
            <v>HistB-REGDT-DIR-NCIAC-4971R-TANG-NCONT-91099-RET: ACCUM</v>
          </cell>
          <cell r="F1476">
            <v>0</v>
          </cell>
          <cell r="G1476">
            <v>0</v>
          </cell>
          <cell r="H1476">
            <v>0</v>
          </cell>
          <cell r="I1476">
            <v>0</v>
          </cell>
          <cell r="J1476">
            <v>0</v>
          </cell>
          <cell r="K1476">
            <v>0</v>
          </cell>
          <cell r="L1476">
            <v>1201.26</v>
          </cell>
          <cell r="M1476">
            <v>0</v>
          </cell>
          <cell r="N1476">
            <v>0</v>
          </cell>
          <cell r="O1476">
            <v>0</v>
          </cell>
          <cell r="P1476">
            <v>0</v>
          </cell>
          <cell r="Q1476">
            <v>0</v>
          </cell>
          <cell r="R1476">
            <v>0</v>
          </cell>
          <cell r="S1476">
            <v>0</v>
          </cell>
          <cell r="T1476">
            <v>0</v>
          </cell>
          <cell r="U1476">
            <v>0</v>
          </cell>
        </row>
        <row r="1477">
          <cell r="E1477" t="str">
            <v>HistB-REGDT-DIR-NCIAC-4972A-TANG-NCONT-91000-ADD: ACCUM</v>
          </cell>
          <cell r="F1477">
            <v>0</v>
          </cell>
          <cell r="G1477">
            <v>0</v>
          </cell>
          <cell r="H1477">
            <v>0</v>
          </cell>
          <cell r="I1477">
            <v>0</v>
          </cell>
          <cell r="J1477">
            <v>0</v>
          </cell>
          <cell r="K1477">
            <v>0</v>
          </cell>
          <cell r="L1477">
            <v>368102.58</v>
          </cell>
          <cell r="M1477">
            <v>-368102.58</v>
          </cell>
          <cell r="N1477">
            <v>0</v>
          </cell>
          <cell r="O1477">
            <v>0</v>
          </cell>
          <cell r="P1477">
            <v>0</v>
          </cell>
          <cell r="Q1477">
            <v>0</v>
          </cell>
          <cell r="R1477">
            <v>0</v>
          </cell>
          <cell r="S1477">
            <v>0</v>
          </cell>
          <cell r="T1477">
            <v>0</v>
          </cell>
          <cell r="U1477">
            <v>0</v>
          </cell>
        </row>
        <row r="1478">
          <cell r="E1478" t="str">
            <v>HistB-REGDT-DIR-NCIAC-4972A-TANG-NCONT-91007-ADD: ACCUM</v>
          </cell>
          <cell r="F1478">
            <v>0</v>
          </cell>
          <cell r="G1478">
            <v>0</v>
          </cell>
          <cell r="H1478">
            <v>0</v>
          </cell>
          <cell r="I1478">
            <v>0</v>
          </cell>
          <cell r="J1478">
            <v>0</v>
          </cell>
          <cell r="K1478">
            <v>0</v>
          </cell>
          <cell r="L1478">
            <v>646659</v>
          </cell>
          <cell r="M1478">
            <v>0</v>
          </cell>
          <cell r="N1478">
            <v>0</v>
          </cell>
          <cell r="O1478">
            <v>0</v>
          </cell>
          <cell r="P1478">
            <v>0</v>
          </cell>
          <cell r="Q1478">
            <v>0</v>
          </cell>
          <cell r="R1478">
            <v>0</v>
          </cell>
          <cell r="S1478">
            <v>0</v>
          </cell>
          <cell r="T1478">
            <v>0</v>
          </cell>
          <cell r="U1478">
            <v>0</v>
          </cell>
        </row>
        <row r="1479">
          <cell r="E1479" t="str">
            <v>HistB-REGDT-DIR-NCIAC-4972A-TANG-NCONT-91007-ADD: COST</v>
          </cell>
          <cell r="F1479">
            <v>-1691630.29</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row>
        <row r="1480">
          <cell r="E1480" t="str">
            <v>HistB-REGDT-DIR-NCIAC-4972A-TANG-NCONT-91008-ADD: ACCUM</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row>
        <row r="1481">
          <cell r="E1481" t="str">
            <v>HistB-REGDT-DIR-NCIAC-4972A-TANG-NCONT-91099-ADD: ACCUM</v>
          </cell>
          <cell r="F1481">
            <v>0</v>
          </cell>
          <cell r="G1481">
            <v>0</v>
          </cell>
          <cell r="H1481">
            <v>0</v>
          </cell>
          <cell r="I1481">
            <v>0</v>
          </cell>
          <cell r="J1481">
            <v>0</v>
          </cell>
          <cell r="K1481">
            <v>0</v>
          </cell>
          <cell r="L1481">
            <v>-504446.32</v>
          </cell>
          <cell r="M1481">
            <v>0</v>
          </cell>
          <cell r="N1481">
            <v>0</v>
          </cell>
          <cell r="O1481">
            <v>0</v>
          </cell>
          <cell r="P1481">
            <v>0</v>
          </cell>
          <cell r="Q1481">
            <v>0</v>
          </cell>
          <cell r="R1481">
            <v>0</v>
          </cell>
          <cell r="S1481">
            <v>0</v>
          </cell>
          <cell r="T1481">
            <v>0</v>
          </cell>
          <cell r="U1481">
            <v>0</v>
          </cell>
        </row>
        <row r="1482">
          <cell r="E1482" t="str">
            <v>HistB-REGDT-DIR-NCIAC-4972R-TANG-NCONT-41300-PROCEEDS: ACCUM</v>
          </cell>
          <cell r="F1482">
            <v>0</v>
          </cell>
          <cell r="G1482">
            <v>0</v>
          </cell>
          <cell r="H1482">
            <v>0</v>
          </cell>
          <cell r="I1482">
            <v>0</v>
          </cell>
          <cell r="J1482">
            <v>0</v>
          </cell>
          <cell r="K1482">
            <v>0</v>
          </cell>
          <cell r="L1482">
            <v>-387372.72000000003</v>
          </cell>
          <cell r="M1482">
            <v>0</v>
          </cell>
          <cell r="N1482">
            <v>0</v>
          </cell>
          <cell r="O1482">
            <v>0</v>
          </cell>
          <cell r="P1482">
            <v>0</v>
          </cell>
          <cell r="Q1482">
            <v>0</v>
          </cell>
          <cell r="R1482">
            <v>0</v>
          </cell>
          <cell r="S1482">
            <v>0</v>
          </cell>
          <cell r="T1482">
            <v>0</v>
          </cell>
          <cell r="U1482">
            <v>0</v>
          </cell>
        </row>
        <row r="1483">
          <cell r="E1483" t="str">
            <v>HistB-REGDT-DIR-NCIAC-4972R-TANG-NCONT-91007-PROCEEDS: ACCUM</v>
          </cell>
          <cell r="F1483">
            <v>0</v>
          </cell>
          <cell r="G1483">
            <v>0</v>
          </cell>
          <cell r="H1483">
            <v>0</v>
          </cell>
          <cell r="I1483">
            <v>0</v>
          </cell>
          <cell r="J1483">
            <v>0</v>
          </cell>
          <cell r="K1483">
            <v>0</v>
          </cell>
          <cell r="L1483">
            <v>-646659</v>
          </cell>
          <cell r="M1483">
            <v>0</v>
          </cell>
          <cell r="N1483">
            <v>0</v>
          </cell>
          <cell r="O1483">
            <v>0</v>
          </cell>
          <cell r="P1483">
            <v>0</v>
          </cell>
          <cell r="Q1483">
            <v>0</v>
          </cell>
          <cell r="R1483">
            <v>0</v>
          </cell>
          <cell r="S1483">
            <v>0</v>
          </cell>
          <cell r="T1483">
            <v>0</v>
          </cell>
          <cell r="U1483">
            <v>0</v>
          </cell>
        </row>
        <row r="1484">
          <cell r="E1484" t="str">
            <v>HistB-REGDT-DIR-NCIAC-4972R-TANG-NCONT-91099-PROCEEDS: ACCUM</v>
          </cell>
          <cell r="F1484">
            <v>0</v>
          </cell>
          <cell r="G1484">
            <v>0</v>
          </cell>
          <cell r="H1484">
            <v>0</v>
          </cell>
          <cell r="I1484">
            <v>0</v>
          </cell>
          <cell r="J1484">
            <v>0</v>
          </cell>
          <cell r="K1484">
            <v>0</v>
          </cell>
          <cell r="L1484">
            <v>-165140</v>
          </cell>
          <cell r="M1484">
            <v>0</v>
          </cell>
          <cell r="N1484">
            <v>0</v>
          </cell>
          <cell r="O1484">
            <v>0</v>
          </cell>
          <cell r="P1484">
            <v>0</v>
          </cell>
          <cell r="Q1484">
            <v>0</v>
          </cell>
          <cell r="R1484">
            <v>0</v>
          </cell>
          <cell r="S1484">
            <v>0</v>
          </cell>
          <cell r="T1484">
            <v>0</v>
          </cell>
          <cell r="U1484">
            <v>0</v>
          </cell>
        </row>
        <row r="1485">
          <cell r="E1485" t="str">
            <v>HistB-REGDT-DIR-NCIAC-4972R-TANG-NCONT-91099-RET: ACCUM</v>
          </cell>
          <cell r="F1485">
            <v>0</v>
          </cell>
          <cell r="G1485">
            <v>0</v>
          </cell>
          <cell r="H1485">
            <v>0</v>
          </cell>
          <cell r="I1485">
            <v>0</v>
          </cell>
          <cell r="J1485">
            <v>0</v>
          </cell>
          <cell r="K1485">
            <v>0</v>
          </cell>
          <cell r="L1485">
            <v>157495.62</v>
          </cell>
          <cell r="M1485">
            <v>0</v>
          </cell>
          <cell r="N1485">
            <v>0</v>
          </cell>
          <cell r="O1485">
            <v>0</v>
          </cell>
          <cell r="P1485">
            <v>0</v>
          </cell>
          <cell r="Q1485">
            <v>0</v>
          </cell>
          <cell r="R1485">
            <v>0</v>
          </cell>
          <cell r="S1485">
            <v>0</v>
          </cell>
          <cell r="T1485">
            <v>0</v>
          </cell>
          <cell r="U1485">
            <v>0</v>
          </cell>
        </row>
        <row r="1486">
          <cell r="E1486" t="str">
            <v>HistB-REGDT-DIR-NCIAC-4973A-TANG-NCONT-91000-ADD: ACCUM</v>
          </cell>
          <cell r="F1486">
            <v>0</v>
          </cell>
          <cell r="G1486">
            <v>0</v>
          </cell>
          <cell r="H1486">
            <v>0</v>
          </cell>
          <cell r="I1486">
            <v>0</v>
          </cell>
          <cell r="J1486">
            <v>0</v>
          </cell>
          <cell r="K1486">
            <v>0</v>
          </cell>
          <cell r="L1486">
            <v>9756.76</v>
          </cell>
          <cell r="M1486">
            <v>-9756.76</v>
          </cell>
          <cell r="N1486">
            <v>0</v>
          </cell>
          <cell r="O1486">
            <v>0</v>
          </cell>
          <cell r="P1486">
            <v>0</v>
          </cell>
          <cell r="Q1486">
            <v>0</v>
          </cell>
          <cell r="R1486">
            <v>0</v>
          </cell>
          <cell r="S1486">
            <v>0</v>
          </cell>
          <cell r="T1486">
            <v>0</v>
          </cell>
          <cell r="U1486">
            <v>0</v>
          </cell>
        </row>
        <row r="1487">
          <cell r="E1487" t="str">
            <v>HistB-REGDT-DIR-NCIAC-4973A-TANG-NCONT-91007-ADD: COST</v>
          </cell>
          <cell r="F1487">
            <v>-2648.7400000000002</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row>
        <row r="1488">
          <cell r="E1488" t="str">
            <v>HistB-REGDT-DIR-NCIAC-4973A-TANG-NCONT-91008-ADD: ACCUM</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row>
        <row r="1489">
          <cell r="E1489" t="str">
            <v>HistB-REGDT-DIR-NCIAC-4973A-TANG-NCONT-91099-ADD: ACCUM</v>
          </cell>
          <cell r="F1489">
            <v>0</v>
          </cell>
          <cell r="G1489">
            <v>0</v>
          </cell>
          <cell r="H1489">
            <v>0</v>
          </cell>
          <cell r="I1489">
            <v>0</v>
          </cell>
          <cell r="J1489">
            <v>0</v>
          </cell>
          <cell r="K1489">
            <v>0</v>
          </cell>
          <cell r="L1489">
            <v>-1280.8399999999999</v>
          </cell>
          <cell r="M1489">
            <v>0</v>
          </cell>
          <cell r="N1489">
            <v>0</v>
          </cell>
          <cell r="O1489">
            <v>0</v>
          </cell>
          <cell r="P1489">
            <v>0</v>
          </cell>
          <cell r="Q1489">
            <v>0</v>
          </cell>
          <cell r="R1489">
            <v>0</v>
          </cell>
          <cell r="S1489">
            <v>0</v>
          </cell>
          <cell r="T1489">
            <v>0</v>
          </cell>
          <cell r="U1489">
            <v>0</v>
          </cell>
        </row>
        <row r="1490">
          <cell r="E1490" t="str">
            <v>HistB-REGDT-DIR-NCIAC-4976A-TANG-NCONT-91000-ADD: ACCUM</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row>
        <row r="1491">
          <cell r="E1491" t="str">
            <v>HistB-REGDT-DIR-NCIAC-4976A-TANG-NCONT-91007-ADD: COST</v>
          </cell>
          <cell r="F1491">
            <v>-21919.02</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row>
        <row r="1492">
          <cell r="E1492" t="str">
            <v>HistB-REGDT-DIR-NCIAC-4976A-TANG-NCONT-91099-ADD: ACCUM</v>
          </cell>
          <cell r="F1492">
            <v>0</v>
          </cell>
          <cell r="G1492">
            <v>0</v>
          </cell>
          <cell r="H1492">
            <v>0</v>
          </cell>
          <cell r="I1492">
            <v>0</v>
          </cell>
          <cell r="J1492">
            <v>0</v>
          </cell>
          <cell r="K1492">
            <v>0</v>
          </cell>
          <cell r="L1492">
            <v>-657.79</v>
          </cell>
          <cell r="M1492">
            <v>0</v>
          </cell>
          <cell r="N1492">
            <v>0</v>
          </cell>
          <cell r="O1492">
            <v>0</v>
          </cell>
          <cell r="P1492">
            <v>0</v>
          </cell>
          <cell r="Q1492">
            <v>0</v>
          </cell>
          <cell r="R1492">
            <v>0</v>
          </cell>
          <cell r="S1492">
            <v>0</v>
          </cell>
          <cell r="T1492">
            <v>0</v>
          </cell>
          <cell r="U1492">
            <v>0</v>
          </cell>
        </row>
        <row r="1493">
          <cell r="E1493" t="str">
            <v>HistB-REGDT-DIR-NCIAC-4978A-TANG-NCONT-91000-ADD: ACCUM</v>
          </cell>
          <cell r="F1493">
            <v>0</v>
          </cell>
          <cell r="G1493">
            <v>0</v>
          </cell>
          <cell r="H1493">
            <v>0</v>
          </cell>
          <cell r="I1493">
            <v>0</v>
          </cell>
          <cell r="J1493">
            <v>0</v>
          </cell>
          <cell r="K1493">
            <v>0</v>
          </cell>
          <cell r="L1493">
            <v>2516.88</v>
          </cell>
          <cell r="M1493">
            <v>-2516.88</v>
          </cell>
          <cell r="N1493">
            <v>0</v>
          </cell>
          <cell r="O1493">
            <v>0</v>
          </cell>
          <cell r="P1493">
            <v>0</v>
          </cell>
          <cell r="Q1493">
            <v>0</v>
          </cell>
          <cell r="R1493">
            <v>0</v>
          </cell>
          <cell r="S1493">
            <v>0</v>
          </cell>
          <cell r="T1493">
            <v>0</v>
          </cell>
          <cell r="U1493">
            <v>0</v>
          </cell>
        </row>
        <row r="1494">
          <cell r="E1494" t="str">
            <v>HistB-REGDT-DIR-NCIAC-4978A-TANG-NCONT-91007-ADD: ACCUM</v>
          </cell>
          <cell r="F1494">
            <v>0</v>
          </cell>
          <cell r="G1494">
            <v>0</v>
          </cell>
          <cell r="H1494">
            <v>0</v>
          </cell>
          <cell r="I1494">
            <v>0</v>
          </cell>
          <cell r="J1494">
            <v>0</v>
          </cell>
          <cell r="K1494">
            <v>0</v>
          </cell>
          <cell r="L1494">
            <v>-800781</v>
          </cell>
          <cell r="M1494">
            <v>0</v>
          </cell>
          <cell r="N1494">
            <v>0</v>
          </cell>
          <cell r="O1494">
            <v>0</v>
          </cell>
          <cell r="P1494">
            <v>0</v>
          </cell>
          <cell r="Q1494">
            <v>0</v>
          </cell>
          <cell r="R1494">
            <v>0</v>
          </cell>
          <cell r="S1494">
            <v>0</v>
          </cell>
          <cell r="T1494">
            <v>0</v>
          </cell>
          <cell r="U1494">
            <v>0</v>
          </cell>
        </row>
        <row r="1495">
          <cell r="E1495" t="str">
            <v>HistB-REGDT-DIR-NCIAC-4978A-TANG-NCONT-91008-ADD: ACCUM</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row>
        <row r="1496">
          <cell r="E1496" t="str">
            <v>HistB-REGDT-DIR-NCIAC-4978A-TANG-NCONT-91099-ADD: ACCUM</v>
          </cell>
          <cell r="F1496">
            <v>0</v>
          </cell>
          <cell r="G1496">
            <v>0</v>
          </cell>
          <cell r="H1496">
            <v>0</v>
          </cell>
          <cell r="I1496">
            <v>0</v>
          </cell>
          <cell r="J1496">
            <v>0</v>
          </cell>
          <cell r="K1496">
            <v>0</v>
          </cell>
          <cell r="L1496">
            <v>0.01</v>
          </cell>
          <cell r="M1496">
            <v>0</v>
          </cell>
          <cell r="N1496">
            <v>0</v>
          </cell>
          <cell r="O1496">
            <v>0</v>
          </cell>
          <cell r="P1496">
            <v>0</v>
          </cell>
          <cell r="Q1496">
            <v>0</v>
          </cell>
          <cell r="R1496">
            <v>0</v>
          </cell>
          <cell r="S1496">
            <v>0</v>
          </cell>
          <cell r="T1496">
            <v>0</v>
          </cell>
          <cell r="U1496">
            <v>0</v>
          </cell>
        </row>
        <row r="1497">
          <cell r="E1497" t="str">
            <v>HistB-REGDT-DIR-NCIAC-4978R-TANG-NCONT-91007-PROCEEDS: ACCUM</v>
          </cell>
          <cell r="F1497">
            <v>0</v>
          </cell>
          <cell r="G1497">
            <v>0</v>
          </cell>
          <cell r="H1497">
            <v>0</v>
          </cell>
          <cell r="I1497">
            <v>0</v>
          </cell>
          <cell r="J1497">
            <v>0</v>
          </cell>
          <cell r="K1497">
            <v>0</v>
          </cell>
          <cell r="L1497">
            <v>800781</v>
          </cell>
          <cell r="M1497">
            <v>0</v>
          </cell>
          <cell r="N1497">
            <v>0</v>
          </cell>
          <cell r="O1497">
            <v>0</v>
          </cell>
          <cell r="P1497">
            <v>0</v>
          </cell>
          <cell r="Q1497">
            <v>0</v>
          </cell>
          <cell r="R1497">
            <v>0</v>
          </cell>
          <cell r="S1497">
            <v>0</v>
          </cell>
          <cell r="T1497">
            <v>0</v>
          </cell>
          <cell r="U1497">
            <v>0</v>
          </cell>
        </row>
        <row r="1498">
          <cell r="E1498" t="str">
            <v>HistB-REGDT-DIR-NCIAC-4978R-TANG-NCONT-91099-RET: ACCUM</v>
          </cell>
          <cell r="F1498">
            <v>0</v>
          </cell>
          <cell r="G1498">
            <v>0</v>
          </cell>
          <cell r="H1498">
            <v>0</v>
          </cell>
          <cell r="I1498">
            <v>0</v>
          </cell>
          <cell r="J1498">
            <v>0</v>
          </cell>
          <cell r="K1498">
            <v>0</v>
          </cell>
          <cell r="L1498">
            <v>118591.13</v>
          </cell>
          <cell r="M1498">
            <v>0</v>
          </cell>
          <cell r="N1498">
            <v>0</v>
          </cell>
          <cell r="O1498">
            <v>0</v>
          </cell>
          <cell r="P1498">
            <v>0</v>
          </cell>
          <cell r="Q1498">
            <v>0</v>
          </cell>
          <cell r="R1498">
            <v>0</v>
          </cell>
          <cell r="S1498">
            <v>0</v>
          </cell>
          <cell r="T1498">
            <v>0</v>
          </cell>
          <cell r="U1498">
            <v>0</v>
          </cell>
        </row>
        <row r="1499">
          <cell r="E1499" t="str">
            <v>HistCR-POWER-DIR-CIAC-4771A-TANG-NCONT-91000-ADD: ACCUM</v>
          </cell>
          <cell r="F1499">
            <v>0</v>
          </cell>
          <cell r="G1499">
            <v>0</v>
          </cell>
          <cell r="H1499">
            <v>0</v>
          </cell>
          <cell r="I1499">
            <v>0</v>
          </cell>
          <cell r="J1499">
            <v>0</v>
          </cell>
          <cell r="K1499">
            <v>0</v>
          </cell>
          <cell r="L1499">
            <v>0</v>
          </cell>
          <cell r="M1499">
            <v>-3840.11</v>
          </cell>
          <cell r="N1499">
            <v>0</v>
          </cell>
          <cell r="O1499">
            <v>0</v>
          </cell>
          <cell r="P1499">
            <v>0</v>
          </cell>
          <cell r="Q1499">
            <v>0</v>
          </cell>
          <cell r="R1499">
            <v>0</v>
          </cell>
          <cell r="S1499">
            <v>0</v>
          </cell>
          <cell r="T1499">
            <v>0</v>
          </cell>
          <cell r="U1499">
            <v>0</v>
          </cell>
        </row>
        <row r="1500">
          <cell r="E1500" t="str">
            <v>HistCR-POWER-DIR-NCIAC-4771A-TANG-NCONT-91000-ADD: ACCUM</v>
          </cell>
          <cell r="F1500">
            <v>0</v>
          </cell>
          <cell r="G1500">
            <v>0</v>
          </cell>
          <cell r="H1500">
            <v>0</v>
          </cell>
          <cell r="I1500">
            <v>0</v>
          </cell>
          <cell r="J1500">
            <v>0</v>
          </cell>
          <cell r="K1500">
            <v>0</v>
          </cell>
          <cell r="L1500">
            <v>0</v>
          </cell>
          <cell r="M1500">
            <v>3840.11</v>
          </cell>
          <cell r="N1500">
            <v>0</v>
          </cell>
          <cell r="O1500">
            <v>0</v>
          </cell>
          <cell r="P1500">
            <v>0</v>
          </cell>
          <cell r="Q1500">
            <v>0</v>
          </cell>
          <cell r="R1500">
            <v>0</v>
          </cell>
          <cell r="S1500">
            <v>0</v>
          </cell>
          <cell r="T1500">
            <v>0</v>
          </cell>
          <cell r="U1500">
            <v>0</v>
          </cell>
        </row>
        <row r="1501">
          <cell r="E1501" t="str">
            <v>HistCR-POWER-DIR-NCIAC-4773A-TANG-NCONT-91000-ADD: ACCUM</v>
          </cell>
          <cell r="F1501">
            <v>0</v>
          </cell>
          <cell r="G1501">
            <v>0</v>
          </cell>
          <cell r="H1501">
            <v>0</v>
          </cell>
          <cell r="I1501">
            <v>0</v>
          </cell>
          <cell r="J1501">
            <v>0</v>
          </cell>
          <cell r="K1501">
            <v>0</v>
          </cell>
          <cell r="L1501">
            <v>0</v>
          </cell>
          <cell r="M1501">
            <v>0</v>
          </cell>
          <cell r="N1501">
            <v>0</v>
          </cell>
          <cell r="O1501">
            <v>0</v>
          </cell>
          <cell r="P1501">
            <v>0</v>
          </cell>
          <cell r="Q1501">
            <v>0</v>
          </cell>
          <cell r="R1501">
            <v>0</v>
          </cell>
          <cell r="S1501">
            <v>0</v>
          </cell>
          <cell r="T1501">
            <v>0</v>
          </cell>
          <cell r="U1501">
            <v>0</v>
          </cell>
        </row>
        <row r="1502">
          <cell r="E1502" t="str">
            <v>HistCR-POWER-DIR-NCIAC-4774A-TANG-NCONT-91000-ADD: ACCUM</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v>0</v>
          </cell>
          <cell r="U1502">
            <v>0</v>
          </cell>
        </row>
        <row r="1503">
          <cell r="E1503" t="str">
            <v>HistCR-POWER-DIR-NCIAC-4775A-TANG-NCONT-91000-ADD: ACCUM</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v>0</v>
          </cell>
          <cell r="U1503">
            <v>0</v>
          </cell>
        </row>
        <row r="1504">
          <cell r="E1504" t="str">
            <v>HistCR-POWER-DIR-NCIAC-4776A-TANG-NCONT-91000-ADD: ACCUM</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v>0</v>
          </cell>
          <cell r="U1504">
            <v>0</v>
          </cell>
        </row>
        <row r="1505">
          <cell r="E1505" t="str">
            <v>HistCR-POWER-DIR-NCIAC-4778A-TANG-NCONT-91000-ADD: ACCUM</v>
          </cell>
          <cell r="F1505">
            <v>0</v>
          </cell>
          <cell r="G1505">
            <v>0</v>
          </cell>
          <cell r="H1505">
            <v>0</v>
          </cell>
          <cell r="I1505">
            <v>0</v>
          </cell>
          <cell r="J1505">
            <v>0</v>
          </cell>
          <cell r="K1505">
            <v>0</v>
          </cell>
          <cell r="L1505">
            <v>0</v>
          </cell>
          <cell r="M1505">
            <v>0</v>
          </cell>
          <cell r="N1505">
            <v>0</v>
          </cell>
          <cell r="O1505">
            <v>0</v>
          </cell>
          <cell r="P1505">
            <v>0</v>
          </cell>
          <cell r="Q1505">
            <v>0</v>
          </cell>
          <cell r="R1505">
            <v>0</v>
          </cell>
          <cell r="S1505">
            <v>0</v>
          </cell>
          <cell r="T1505">
            <v>0</v>
          </cell>
          <cell r="U1505">
            <v>0</v>
          </cell>
        </row>
        <row r="1506">
          <cell r="E1506" t="str">
            <v>HistCR-POWER-DIR-NCIAC-4971A-TANG-NCONT-91000-ADD: ACCUM</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v>0</v>
          </cell>
          <cell r="U1506">
            <v>0</v>
          </cell>
        </row>
        <row r="1507">
          <cell r="E1507" t="str">
            <v>HistCR-POWER-DIR-NCIAC-4972A-TANG-NCONT-91000-ADD: ACCUM</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row>
        <row r="1508">
          <cell r="E1508" t="str">
            <v>HistCR-POWER-DIR-NCIAC-4973A-TANG-NCONT-91000-ADD: ACCUM</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row>
        <row r="1509">
          <cell r="E1509" t="str">
            <v>HistCR-POWER-DIR-NCIAC-4978A-TANG-NCONT-91000-ADD: ACCUM</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row>
        <row r="1510">
          <cell r="E1510" t="str">
            <v>POWER-DIR-CIAC-4771-TANG: ACCUM</v>
          </cell>
          <cell r="F1510">
            <v>0</v>
          </cell>
          <cell r="G1510">
            <v>0</v>
          </cell>
          <cell r="H1510">
            <v>0</v>
          </cell>
          <cell r="I1510">
            <v>0</v>
          </cell>
          <cell r="J1510">
            <v>0</v>
          </cell>
          <cell r="K1510">
            <v>0</v>
          </cell>
          <cell r="L1510">
            <v>18854000.210000001</v>
          </cell>
          <cell r="M1510">
            <v>145888.28</v>
          </cell>
          <cell r="N1510">
            <v>0</v>
          </cell>
          <cell r="O1510">
            <v>0</v>
          </cell>
          <cell r="P1510">
            <v>0</v>
          </cell>
          <cell r="Q1510">
            <v>0</v>
          </cell>
          <cell r="R1510">
            <v>6189.37</v>
          </cell>
          <cell r="S1510">
            <v>-52618.86</v>
          </cell>
          <cell r="T1510">
            <v>46429.49</v>
          </cell>
          <cell r="U1510">
            <v>0</v>
          </cell>
        </row>
        <row r="1511">
          <cell r="E1511" t="str">
            <v>POWER-DIR-CIAC-4771-TANG: COST</v>
          </cell>
          <cell r="F1511">
            <v>-19428604.77</v>
          </cell>
          <cell r="G1511">
            <v>13531.82</v>
          </cell>
          <cell r="H1511">
            <v>0</v>
          </cell>
          <cell r="I1511">
            <v>-189272.22</v>
          </cell>
          <cell r="J1511">
            <v>0</v>
          </cell>
          <cell r="K1511">
            <v>189272.22</v>
          </cell>
          <cell r="L1511">
            <v>0</v>
          </cell>
          <cell r="M1511">
            <v>0</v>
          </cell>
          <cell r="N1511">
            <v>0</v>
          </cell>
          <cell r="O1511">
            <v>0</v>
          </cell>
          <cell r="P1511">
            <v>0</v>
          </cell>
          <cell r="Q1511">
            <v>0</v>
          </cell>
          <cell r="R1511">
            <v>0</v>
          </cell>
          <cell r="S1511">
            <v>0</v>
          </cell>
          <cell r="T1511">
            <v>0</v>
          </cell>
          <cell r="U1511">
            <v>0</v>
          </cell>
        </row>
        <row r="1512">
          <cell r="E1512" t="str">
            <v>POWER-DIR-CIAC-47711-TANG: ACCUM</v>
          </cell>
          <cell r="F1512">
            <v>0</v>
          </cell>
          <cell r="G1512">
            <v>0</v>
          </cell>
          <cell r="H1512">
            <v>0</v>
          </cell>
          <cell r="I1512">
            <v>0</v>
          </cell>
          <cell r="J1512">
            <v>0</v>
          </cell>
          <cell r="K1512">
            <v>0</v>
          </cell>
          <cell r="L1512">
            <v>33284.99</v>
          </cell>
          <cell r="M1512">
            <v>117135.17</v>
          </cell>
          <cell r="N1512">
            <v>-2935.96</v>
          </cell>
          <cell r="O1512">
            <v>0</v>
          </cell>
          <cell r="P1512">
            <v>0</v>
          </cell>
          <cell r="Q1512">
            <v>0</v>
          </cell>
          <cell r="R1512">
            <v>46429.49</v>
          </cell>
          <cell r="S1512">
            <v>0</v>
          </cell>
          <cell r="T1512">
            <v>-46429.49</v>
          </cell>
          <cell r="U1512">
            <v>0</v>
          </cell>
        </row>
        <row r="1513">
          <cell r="E1513" t="str">
            <v>POWER-DIR-CIAC-47711-TANG: COST</v>
          </cell>
          <cell r="F1513">
            <v>-876379.6</v>
          </cell>
          <cell r="G1513">
            <v>-536822.55000000005</v>
          </cell>
          <cell r="H1513">
            <v>2935.96</v>
          </cell>
          <cell r="I1513">
            <v>189272.22</v>
          </cell>
          <cell r="J1513">
            <v>0</v>
          </cell>
          <cell r="K1513">
            <v>-189272.22</v>
          </cell>
          <cell r="L1513">
            <v>0</v>
          </cell>
          <cell r="M1513">
            <v>0</v>
          </cell>
          <cell r="N1513">
            <v>0</v>
          </cell>
          <cell r="O1513">
            <v>0</v>
          </cell>
          <cell r="P1513">
            <v>0</v>
          </cell>
          <cell r="Q1513">
            <v>0</v>
          </cell>
          <cell r="R1513">
            <v>0</v>
          </cell>
          <cell r="S1513">
            <v>0</v>
          </cell>
          <cell r="T1513">
            <v>0</v>
          </cell>
          <cell r="U1513">
            <v>0</v>
          </cell>
        </row>
        <row r="1514">
          <cell r="E1514" t="str">
            <v>POWER-DIR-CIAC-4772-TANG: ACCUM</v>
          </cell>
          <cell r="F1514">
            <v>0</v>
          </cell>
          <cell r="G1514">
            <v>0</v>
          </cell>
          <cell r="H1514">
            <v>0</v>
          </cell>
          <cell r="I1514">
            <v>0</v>
          </cell>
          <cell r="J1514">
            <v>0</v>
          </cell>
          <cell r="K1514">
            <v>0</v>
          </cell>
          <cell r="L1514">
            <v>6313.13</v>
          </cell>
          <cell r="M1514">
            <v>4208.76</v>
          </cell>
          <cell r="N1514">
            <v>0</v>
          </cell>
          <cell r="O1514">
            <v>0</v>
          </cell>
          <cell r="P1514">
            <v>0</v>
          </cell>
          <cell r="Q1514">
            <v>0</v>
          </cell>
          <cell r="R1514">
            <v>0</v>
          </cell>
          <cell r="S1514">
            <v>0</v>
          </cell>
          <cell r="T1514">
            <v>0</v>
          </cell>
          <cell r="U1514">
            <v>0</v>
          </cell>
        </row>
        <row r="1515">
          <cell r="E1515" t="str">
            <v>POWER-DIR-CIAC-4772-TANG: COST</v>
          </cell>
          <cell r="F1515">
            <v>-140291.71</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row>
        <row r="1516">
          <cell r="E1516" t="str">
            <v>POWER-DIR-CIAC-4773-TANG: ACCUM</v>
          </cell>
          <cell r="F1516">
            <v>0</v>
          </cell>
          <cell r="G1516">
            <v>0</v>
          </cell>
          <cell r="H1516">
            <v>0</v>
          </cell>
          <cell r="I1516">
            <v>0</v>
          </cell>
          <cell r="J1516">
            <v>0</v>
          </cell>
          <cell r="K1516">
            <v>0</v>
          </cell>
          <cell r="L1516">
            <v>6237120.9800000004</v>
          </cell>
          <cell r="M1516">
            <v>1308336.25</v>
          </cell>
          <cell r="N1516">
            <v>-87785.37</v>
          </cell>
          <cell r="O1516">
            <v>0</v>
          </cell>
          <cell r="P1516">
            <v>0</v>
          </cell>
          <cell r="Q1516">
            <v>0</v>
          </cell>
          <cell r="R1516">
            <v>51968.49</v>
          </cell>
          <cell r="S1516">
            <v>-51968.49</v>
          </cell>
          <cell r="T1516">
            <v>0</v>
          </cell>
          <cell r="U1516">
            <v>0</v>
          </cell>
        </row>
        <row r="1517">
          <cell r="E1517" t="str">
            <v>POWER-DIR-CIAC-4773-TANG: COST</v>
          </cell>
          <cell r="F1517">
            <v>-31076948.640000001</v>
          </cell>
          <cell r="G1517">
            <v>-3830007.2800000003</v>
          </cell>
          <cell r="H1517">
            <v>87785.37</v>
          </cell>
          <cell r="I1517">
            <v>0</v>
          </cell>
          <cell r="J1517">
            <v>0</v>
          </cell>
          <cell r="K1517">
            <v>0</v>
          </cell>
          <cell r="L1517">
            <v>0</v>
          </cell>
          <cell r="M1517">
            <v>0</v>
          </cell>
          <cell r="N1517">
            <v>0</v>
          </cell>
          <cell r="O1517">
            <v>0</v>
          </cell>
          <cell r="P1517">
            <v>0</v>
          </cell>
          <cell r="Q1517">
            <v>0</v>
          </cell>
          <cell r="R1517">
            <v>0</v>
          </cell>
          <cell r="S1517">
            <v>0</v>
          </cell>
          <cell r="T1517">
            <v>0</v>
          </cell>
          <cell r="U1517">
            <v>0</v>
          </cell>
        </row>
        <row r="1518">
          <cell r="E1518" t="str">
            <v>POWER-DIR-CIAC-4774-TANG: ACCUM</v>
          </cell>
          <cell r="F1518">
            <v>0</v>
          </cell>
          <cell r="G1518">
            <v>0</v>
          </cell>
          <cell r="H1518">
            <v>0</v>
          </cell>
          <cell r="I1518">
            <v>0</v>
          </cell>
          <cell r="J1518">
            <v>0</v>
          </cell>
          <cell r="K1518">
            <v>0</v>
          </cell>
          <cell r="L1518">
            <v>2875286.2800000003</v>
          </cell>
          <cell r="M1518">
            <v>443856.52</v>
          </cell>
          <cell r="N1518">
            <v>-2599.4700000000003</v>
          </cell>
          <cell r="O1518">
            <v>0</v>
          </cell>
          <cell r="P1518">
            <v>0</v>
          </cell>
          <cell r="Q1518">
            <v>0</v>
          </cell>
          <cell r="R1518">
            <v>10236.050000000001</v>
          </cell>
          <cell r="S1518">
            <v>-10236.050000000001</v>
          </cell>
          <cell r="T1518">
            <v>0</v>
          </cell>
          <cell r="U1518">
            <v>0</v>
          </cell>
        </row>
        <row r="1519">
          <cell r="E1519" t="str">
            <v>POWER-DIR-CIAC-4774-TANG: COST</v>
          </cell>
          <cell r="F1519">
            <v>-11814205.6</v>
          </cell>
          <cell r="G1519">
            <v>-829094.31</v>
          </cell>
          <cell r="H1519">
            <v>2599.4700000000003</v>
          </cell>
          <cell r="I1519">
            <v>0</v>
          </cell>
          <cell r="J1519">
            <v>0</v>
          </cell>
          <cell r="K1519">
            <v>0</v>
          </cell>
          <cell r="L1519">
            <v>0</v>
          </cell>
          <cell r="M1519">
            <v>0</v>
          </cell>
          <cell r="N1519">
            <v>0</v>
          </cell>
          <cell r="O1519">
            <v>0</v>
          </cell>
          <cell r="P1519">
            <v>0</v>
          </cell>
          <cell r="Q1519">
            <v>0</v>
          </cell>
          <cell r="R1519">
            <v>0</v>
          </cell>
          <cell r="S1519">
            <v>0</v>
          </cell>
          <cell r="T1519">
            <v>0</v>
          </cell>
          <cell r="U1519">
            <v>0</v>
          </cell>
        </row>
        <row r="1520">
          <cell r="E1520" t="str">
            <v>POWER-DIR-CIAC-4775-TANG: ACCUM</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row>
        <row r="1521">
          <cell r="E1521" t="str">
            <v>POWER-DIR-CIAC-4775-TANG: COST</v>
          </cell>
          <cell r="F1521">
            <v>0</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v>0</v>
          </cell>
          <cell r="U1521">
            <v>0</v>
          </cell>
        </row>
        <row r="1522">
          <cell r="E1522" t="str">
            <v>POWER-DIR-CIAC-4776-TANG: ACCUM</v>
          </cell>
          <cell r="F1522">
            <v>0</v>
          </cell>
          <cell r="G1522">
            <v>0</v>
          </cell>
          <cell r="H1522">
            <v>0</v>
          </cell>
          <cell r="I1522">
            <v>0</v>
          </cell>
          <cell r="J1522">
            <v>0</v>
          </cell>
          <cell r="K1522">
            <v>0</v>
          </cell>
          <cell r="L1522">
            <v>22508.080000000002</v>
          </cell>
          <cell r="M1522">
            <v>2073.2200000000003</v>
          </cell>
          <cell r="N1522">
            <v>0</v>
          </cell>
          <cell r="O1522">
            <v>0</v>
          </cell>
          <cell r="P1522">
            <v>0</v>
          </cell>
          <cell r="Q1522">
            <v>0</v>
          </cell>
          <cell r="R1522">
            <v>0</v>
          </cell>
          <cell r="S1522">
            <v>0</v>
          </cell>
          <cell r="T1522">
            <v>0</v>
          </cell>
          <cell r="U1522">
            <v>0</v>
          </cell>
        </row>
        <row r="1523">
          <cell r="E1523" t="str">
            <v>POWER-DIR-CIAC-4776-TANG: COST</v>
          </cell>
          <cell r="F1523">
            <v>-69397.87</v>
          </cell>
          <cell r="G1523">
            <v>-17667.060000000001</v>
          </cell>
          <cell r="H1523">
            <v>0</v>
          </cell>
          <cell r="I1523">
            <v>0</v>
          </cell>
          <cell r="J1523">
            <v>0</v>
          </cell>
          <cell r="K1523">
            <v>0</v>
          </cell>
          <cell r="L1523">
            <v>0</v>
          </cell>
          <cell r="M1523">
            <v>0</v>
          </cell>
          <cell r="N1523">
            <v>0</v>
          </cell>
          <cell r="O1523">
            <v>0</v>
          </cell>
          <cell r="P1523">
            <v>0</v>
          </cell>
          <cell r="Q1523">
            <v>0</v>
          </cell>
          <cell r="R1523">
            <v>0</v>
          </cell>
          <cell r="S1523">
            <v>0</v>
          </cell>
          <cell r="T1523">
            <v>0</v>
          </cell>
          <cell r="U1523">
            <v>0</v>
          </cell>
        </row>
        <row r="1524">
          <cell r="E1524" t="str">
            <v>POWER-DIR-CIAC-4777-TANG: ACCUM</v>
          </cell>
          <cell r="F1524">
            <v>0</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v>0</v>
          </cell>
          <cell r="U1524">
            <v>0</v>
          </cell>
        </row>
        <row r="1525">
          <cell r="E1525" t="str">
            <v>POWER-DIR-CIAC-4777-TANG: COST</v>
          </cell>
          <cell r="F1525">
            <v>0</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v>0</v>
          </cell>
          <cell r="U1525">
            <v>0</v>
          </cell>
        </row>
        <row r="1526">
          <cell r="E1526" t="str">
            <v>POWER-DIR-CIAC-4778-TANG: ACCUM</v>
          </cell>
          <cell r="F1526">
            <v>0</v>
          </cell>
          <cell r="G1526">
            <v>0</v>
          </cell>
          <cell r="H1526">
            <v>0</v>
          </cell>
          <cell r="I1526">
            <v>0</v>
          </cell>
          <cell r="J1526">
            <v>0</v>
          </cell>
          <cell r="K1526">
            <v>0</v>
          </cell>
          <cell r="L1526">
            <v>2671.68</v>
          </cell>
          <cell r="M1526">
            <v>143.4</v>
          </cell>
          <cell r="N1526">
            <v>0</v>
          </cell>
          <cell r="O1526">
            <v>0</v>
          </cell>
          <cell r="P1526">
            <v>0</v>
          </cell>
          <cell r="Q1526">
            <v>0</v>
          </cell>
          <cell r="R1526">
            <v>0</v>
          </cell>
          <cell r="S1526">
            <v>0</v>
          </cell>
          <cell r="T1526">
            <v>0</v>
          </cell>
          <cell r="U1526">
            <v>0</v>
          </cell>
        </row>
        <row r="1527">
          <cell r="E1527" t="str">
            <v>POWER-DIR-CIAC-4778-TANG: COST</v>
          </cell>
          <cell r="F1527">
            <v>-5493.46</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row>
        <row r="1528">
          <cell r="E1528" t="str">
            <v>POWER-DIR-CIAC-4971-TANG: ACCUM</v>
          </cell>
          <cell r="F1528">
            <v>0</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v>0</v>
          </cell>
          <cell r="U1528">
            <v>0</v>
          </cell>
        </row>
        <row r="1529">
          <cell r="E1529" t="str">
            <v>POWER-DIR-CIAC-4971-TANG: COST</v>
          </cell>
          <cell r="F1529">
            <v>0</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v>0</v>
          </cell>
          <cell r="U1529">
            <v>0</v>
          </cell>
        </row>
        <row r="1530">
          <cell r="E1530" t="str">
            <v>POWER-DIR-CIAC-4972-TANG: ACCUM</v>
          </cell>
          <cell r="F1530">
            <v>0</v>
          </cell>
          <cell r="G1530">
            <v>0</v>
          </cell>
          <cell r="H1530">
            <v>0</v>
          </cell>
          <cell r="I1530">
            <v>0</v>
          </cell>
          <cell r="J1530">
            <v>0</v>
          </cell>
          <cell r="K1530">
            <v>0</v>
          </cell>
          <cell r="L1530">
            <v>3972088.1</v>
          </cell>
          <cell r="M1530">
            <v>465528.14</v>
          </cell>
          <cell r="N1530">
            <v>-139350.26</v>
          </cell>
          <cell r="O1530">
            <v>0</v>
          </cell>
          <cell r="P1530">
            <v>0</v>
          </cell>
          <cell r="Q1530">
            <v>0</v>
          </cell>
          <cell r="R1530">
            <v>0</v>
          </cell>
          <cell r="S1530">
            <v>0</v>
          </cell>
          <cell r="T1530">
            <v>0</v>
          </cell>
          <cell r="U1530">
            <v>0</v>
          </cell>
        </row>
        <row r="1531">
          <cell r="E1531" t="str">
            <v>POWER-DIR-CIAC-4972-TANG: COST</v>
          </cell>
          <cell r="F1531">
            <v>-18737605.100000001</v>
          </cell>
          <cell r="G1531">
            <v>-1620471.5</v>
          </cell>
          <cell r="H1531">
            <v>139350.26</v>
          </cell>
          <cell r="I1531">
            <v>0</v>
          </cell>
          <cell r="J1531">
            <v>0</v>
          </cell>
          <cell r="K1531">
            <v>0</v>
          </cell>
          <cell r="L1531">
            <v>0</v>
          </cell>
          <cell r="M1531">
            <v>0</v>
          </cell>
          <cell r="N1531">
            <v>0</v>
          </cell>
          <cell r="O1531">
            <v>0</v>
          </cell>
          <cell r="P1531">
            <v>0</v>
          </cell>
          <cell r="Q1531">
            <v>0</v>
          </cell>
          <cell r="R1531">
            <v>0</v>
          </cell>
          <cell r="S1531">
            <v>0</v>
          </cell>
          <cell r="T1531">
            <v>0</v>
          </cell>
          <cell r="U1531">
            <v>0</v>
          </cell>
        </row>
        <row r="1532">
          <cell r="E1532" t="str">
            <v>POWER-DIR-CIAC-4973-TANG: ACCUM</v>
          </cell>
          <cell r="F1532">
            <v>0</v>
          </cell>
          <cell r="G1532">
            <v>0</v>
          </cell>
          <cell r="H1532">
            <v>0</v>
          </cell>
          <cell r="I1532">
            <v>0</v>
          </cell>
          <cell r="J1532">
            <v>0</v>
          </cell>
          <cell r="K1532">
            <v>0</v>
          </cell>
          <cell r="L1532">
            <v>1024.77</v>
          </cell>
          <cell r="M1532">
            <v>56.14</v>
          </cell>
          <cell r="N1532">
            <v>0</v>
          </cell>
          <cell r="O1532">
            <v>0</v>
          </cell>
          <cell r="P1532">
            <v>0</v>
          </cell>
          <cell r="Q1532">
            <v>0</v>
          </cell>
          <cell r="R1532">
            <v>-1578.16</v>
          </cell>
          <cell r="S1532">
            <v>0</v>
          </cell>
          <cell r="T1532">
            <v>1578.16</v>
          </cell>
          <cell r="U1532">
            <v>0</v>
          </cell>
        </row>
        <row r="1533">
          <cell r="E1533" t="str">
            <v>POWER-DIR-CIAC-4973-TANG: COST</v>
          </cell>
          <cell r="F1533">
            <v>-25519.43</v>
          </cell>
          <cell r="G1533">
            <v>0</v>
          </cell>
          <cell r="H1533">
            <v>0</v>
          </cell>
          <cell r="I1533">
            <v>-25519.43</v>
          </cell>
          <cell r="J1533">
            <v>0</v>
          </cell>
          <cell r="K1533">
            <v>25519.43</v>
          </cell>
          <cell r="L1533">
            <v>0</v>
          </cell>
          <cell r="M1533">
            <v>0</v>
          </cell>
          <cell r="N1533">
            <v>0</v>
          </cell>
          <cell r="O1533">
            <v>0</v>
          </cell>
          <cell r="P1533">
            <v>0</v>
          </cell>
          <cell r="Q1533">
            <v>0</v>
          </cell>
          <cell r="R1533">
            <v>0</v>
          </cell>
          <cell r="S1533">
            <v>0</v>
          </cell>
          <cell r="T1533">
            <v>0</v>
          </cell>
          <cell r="U1533">
            <v>0</v>
          </cell>
        </row>
        <row r="1534">
          <cell r="E1534" t="str">
            <v>POWER-DIR-CIAC-49731-TANG: ACCUM</v>
          </cell>
          <cell r="F1534">
            <v>0</v>
          </cell>
          <cell r="G1534">
            <v>0</v>
          </cell>
          <cell r="H1534">
            <v>0</v>
          </cell>
          <cell r="I1534">
            <v>0</v>
          </cell>
          <cell r="J1534">
            <v>0</v>
          </cell>
          <cell r="K1534">
            <v>0</v>
          </cell>
          <cell r="L1534">
            <v>0</v>
          </cell>
          <cell r="M1534">
            <v>718.19</v>
          </cell>
          <cell r="N1534">
            <v>0</v>
          </cell>
          <cell r="O1534">
            <v>0</v>
          </cell>
          <cell r="P1534">
            <v>0</v>
          </cell>
          <cell r="Q1534">
            <v>0</v>
          </cell>
          <cell r="R1534">
            <v>1578.16</v>
          </cell>
          <cell r="S1534">
            <v>0</v>
          </cell>
          <cell r="T1534">
            <v>-1578.16</v>
          </cell>
          <cell r="U1534">
            <v>0</v>
          </cell>
        </row>
        <row r="1535">
          <cell r="E1535" t="str">
            <v>POWER-DIR-CIAC-49731-TANG: COST</v>
          </cell>
          <cell r="F1535">
            <v>0</v>
          </cell>
          <cell r="G1535">
            <v>0</v>
          </cell>
          <cell r="H1535">
            <v>0</v>
          </cell>
          <cell r="I1535">
            <v>25519.43</v>
          </cell>
          <cell r="J1535">
            <v>0</v>
          </cell>
          <cell r="K1535">
            <v>-25519.43</v>
          </cell>
          <cell r="L1535">
            <v>0</v>
          </cell>
          <cell r="M1535">
            <v>0</v>
          </cell>
          <cell r="N1535">
            <v>0</v>
          </cell>
          <cell r="O1535">
            <v>0</v>
          </cell>
          <cell r="P1535">
            <v>0</v>
          </cell>
          <cell r="Q1535">
            <v>0</v>
          </cell>
          <cell r="R1535">
            <v>0</v>
          </cell>
          <cell r="S1535">
            <v>0</v>
          </cell>
          <cell r="T1535">
            <v>0</v>
          </cell>
          <cell r="U1535">
            <v>0</v>
          </cell>
        </row>
        <row r="1536">
          <cell r="E1536" t="str">
            <v>POWER-DIR-CIAC-4974-TANG: ACCUM</v>
          </cell>
          <cell r="F1536">
            <v>0</v>
          </cell>
          <cell r="G1536">
            <v>0</v>
          </cell>
          <cell r="H1536">
            <v>0</v>
          </cell>
          <cell r="I1536">
            <v>0</v>
          </cell>
          <cell r="J1536">
            <v>0</v>
          </cell>
          <cell r="K1536">
            <v>0</v>
          </cell>
          <cell r="L1536">
            <v>-20.29</v>
          </cell>
          <cell r="M1536">
            <v>0</v>
          </cell>
          <cell r="N1536">
            <v>0</v>
          </cell>
          <cell r="O1536">
            <v>0</v>
          </cell>
          <cell r="P1536">
            <v>0</v>
          </cell>
          <cell r="Q1536">
            <v>0</v>
          </cell>
          <cell r="R1536">
            <v>0</v>
          </cell>
          <cell r="S1536">
            <v>0</v>
          </cell>
          <cell r="T1536">
            <v>0</v>
          </cell>
          <cell r="U1536">
            <v>0</v>
          </cell>
        </row>
        <row r="1537">
          <cell r="E1537" t="str">
            <v>POWER-DIR-CIAC-4974-TANG: COST</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v>0</v>
          </cell>
          <cell r="U1537">
            <v>0</v>
          </cell>
        </row>
        <row r="1538">
          <cell r="E1538" t="str">
            <v>POWER-DIR-CIAC-4975-TANG: ACCUM</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v>0</v>
          </cell>
          <cell r="U1538">
            <v>0</v>
          </cell>
        </row>
        <row r="1539">
          <cell r="E1539" t="str">
            <v>POWER-DIR-CIAC-4975-TANG: COST</v>
          </cell>
          <cell r="F1539">
            <v>0</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v>0</v>
          </cell>
          <cell r="U1539">
            <v>0</v>
          </cell>
        </row>
        <row r="1540">
          <cell r="E1540" t="str">
            <v>POWER-DIR-CIAC-4976-TANG: ACCUM</v>
          </cell>
          <cell r="F1540">
            <v>0</v>
          </cell>
          <cell r="G1540">
            <v>0</v>
          </cell>
          <cell r="H1540">
            <v>0</v>
          </cell>
          <cell r="I1540">
            <v>0</v>
          </cell>
          <cell r="J1540">
            <v>0</v>
          </cell>
          <cell r="K1540">
            <v>0</v>
          </cell>
          <cell r="L1540">
            <v>121388.35</v>
          </cell>
          <cell r="M1540">
            <v>74599.490000000005</v>
          </cell>
          <cell r="N1540">
            <v>0</v>
          </cell>
          <cell r="O1540">
            <v>0</v>
          </cell>
          <cell r="P1540">
            <v>0</v>
          </cell>
          <cell r="Q1540">
            <v>0</v>
          </cell>
          <cell r="R1540">
            <v>0</v>
          </cell>
          <cell r="S1540">
            <v>0</v>
          </cell>
          <cell r="T1540">
            <v>0</v>
          </cell>
          <cell r="U1540">
            <v>0</v>
          </cell>
        </row>
        <row r="1541">
          <cell r="E1541" t="str">
            <v>POWER-DIR-CIAC-4976-TANG: COST</v>
          </cell>
          <cell r="F1541">
            <v>-2404151.94</v>
          </cell>
          <cell r="G1541">
            <v>-501270.53</v>
          </cell>
          <cell r="H1541">
            <v>0</v>
          </cell>
          <cell r="I1541">
            <v>0</v>
          </cell>
          <cell r="J1541">
            <v>0</v>
          </cell>
          <cell r="K1541">
            <v>0</v>
          </cell>
          <cell r="L1541">
            <v>0</v>
          </cell>
          <cell r="M1541">
            <v>0</v>
          </cell>
          <cell r="N1541">
            <v>0</v>
          </cell>
          <cell r="O1541">
            <v>0</v>
          </cell>
          <cell r="P1541">
            <v>0</v>
          </cell>
          <cell r="Q1541">
            <v>0</v>
          </cell>
          <cell r="R1541">
            <v>0</v>
          </cell>
          <cell r="S1541">
            <v>0</v>
          </cell>
          <cell r="T1541">
            <v>0</v>
          </cell>
          <cell r="U1541">
            <v>0</v>
          </cell>
        </row>
        <row r="1542">
          <cell r="E1542" t="str">
            <v>POWER-DIR-CIAC-4977-TANG: ACCUM</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v>0</v>
          </cell>
          <cell r="U1542">
            <v>0</v>
          </cell>
        </row>
        <row r="1543">
          <cell r="E1543" t="str">
            <v>POWER-DIR-CIAC-4977-TANG: COST</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v>0</v>
          </cell>
          <cell r="U1543">
            <v>0</v>
          </cell>
        </row>
        <row r="1544">
          <cell r="E1544" t="str">
            <v>POWER-DIR-CIAC-4978-TANG: ACCUM</v>
          </cell>
          <cell r="F1544">
            <v>0</v>
          </cell>
          <cell r="G1544">
            <v>0</v>
          </cell>
          <cell r="H1544">
            <v>0</v>
          </cell>
          <cell r="I1544">
            <v>0</v>
          </cell>
          <cell r="J1544">
            <v>0</v>
          </cell>
          <cell r="K1544">
            <v>0</v>
          </cell>
          <cell r="L1544">
            <v>173099.24</v>
          </cell>
          <cell r="M1544">
            <v>65857.17</v>
          </cell>
          <cell r="N1544">
            <v>0</v>
          </cell>
          <cell r="O1544">
            <v>0</v>
          </cell>
          <cell r="P1544">
            <v>0</v>
          </cell>
          <cell r="Q1544">
            <v>0</v>
          </cell>
          <cell r="R1544">
            <v>0</v>
          </cell>
          <cell r="S1544">
            <v>0</v>
          </cell>
          <cell r="T1544">
            <v>0</v>
          </cell>
          <cell r="U1544">
            <v>0</v>
          </cell>
        </row>
        <row r="1545">
          <cell r="E1545" t="str">
            <v>POWER-DIR-CIAC-4978-TANG: COST</v>
          </cell>
          <cell r="F1545">
            <v>-2389690.5</v>
          </cell>
          <cell r="G1545">
            <v>-153739.46</v>
          </cell>
          <cell r="H1545">
            <v>0</v>
          </cell>
          <cell r="I1545">
            <v>0</v>
          </cell>
          <cell r="J1545">
            <v>0</v>
          </cell>
          <cell r="K1545">
            <v>0</v>
          </cell>
          <cell r="L1545">
            <v>0</v>
          </cell>
          <cell r="M1545">
            <v>0</v>
          </cell>
          <cell r="N1545">
            <v>0</v>
          </cell>
          <cell r="O1545">
            <v>0</v>
          </cell>
          <cell r="P1545">
            <v>0</v>
          </cell>
          <cell r="Q1545">
            <v>0</v>
          </cell>
          <cell r="R1545">
            <v>0</v>
          </cell>
          <cell r="S1545">
            <v>0</v>
          </cell>
          <cell r="T1545">
            <v>0</v>
          </cell>
          <cell r="U1545">
            <v>0</v>
          </cell>
        </row>
        <row r="1546">
          <cell r="E1546" t="str">
            <v>POWER-DIR-NCIAC-4771 AUC-TANG: ACCUM</v>
          </cell>
          <cell r="F1546">
            <v>0</v>
          </cell>
          <cell r="G1546">
            <v>0</v>
          </cell>
          <cell r="H1546">
            <v>0</v>
          </cell>
          <cell r="I1546">
            <v>0</v>
          </cell>
          <cell r="J1546">
            <v>0</v>
          </cell>
          <cell r="K1546">
            <v>0</v>
          </cell>
          <cell r="L1546">
            <v>0</v>
          </cell>
          <cell r="M1546">
            <v>2310957.0499999998</v>
          </cell>
          <cell r="N1546">
            <v>0</v>
          </cell>
          <cell r="O1546">
            <v>0</v>
          </cell>
          <cell r="P1546">
            <v>0</v>
          </cell>
          <cell r="Q1546">
            <v>0</v>
          </cell>
          <cell r="R1546">
            <v>0</v>
          </cell>
          <cell r="S1546">
            <v>0</v>
          </cell>
          <cell r="T1546">
            <v>0</v>
          </cell>
          <cell r="U1546">
            <v>0</v>
          </cell>
        </row>
        <row r="1547">
          <cell r="E1547" t="str">
            <v>POWER-DIR-NCIAC-4771 AUC-TANG: COST</v>
          </cell>
          <cell r="F1547">
            <v>0</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v>0</v>
          </cell>
          <cell r="U1547">
            <v>0</v>
          </cell>
        </row>
        <row r="1548">
          <cell r="E1548" t="str">
            <v>POWER-DIR-NCIAC-4771-TANG: ACCUM</v>
          </cell>
          <cell r="F1548">
            <v>0</v>
          </cell>
          <cell r="G1548">
            <v>0</v>
          </cell>
          <cell r="H1548">
            <v>0</v>
          </cell>
          <cell r="I1548">
            <v>0</v>
          </cell>
          <cell r="J1548">
            <v>0</v>
          </cell>
          <cell r="K1548">
            <v>0</v>
          </cell>
          <cell r="L1548">
            <v>-41925790.649999999</v>
          </cell>
          <cell r="M1548">
            <v>-2236715.4500000002</v>
          </cell>
          <cell r="N1548">
            <v>669259.86</v>
          </cell>
          <cell r="O1548">
            <v>0</v>
          </cell>
          <cell r="P1548">
            <v>219053.78</v>
          </cell>
          <cell r="Q1548">
            <v>0</v>
          </cell>
          <cell r="R1548">
            <v>-1575590.48</v>
          </cell>
          <cell r="S1548">
            <v>702661.66</v>
          </cell>
          <cell r="T1548">
            <v>874424.68</v>
          </cell>
          <cell r="U1548">
            <v>-1495.8600000000001</v>
          </cell>
        </row>
        <row r="1549">
          <cell r="E1549" t="str">
            <v>POWER-DIR-NCIAC-4771-TANG: COST</v>
          </cell>
          <cell r="F1549">
            <v>31828048.140000001</v>
          </cell>
          <cell r="G1549">
            <v>-35636.86</v>
          </cell>
          <cell r="H1549">
            <v>-669259.86</v>
          </cell>
          <cell r="I1549">
            <v>835662.14</v>
          </cell>
          <cell r="J1549">
            <v>0</v>
          </cell>
          <cell r="K1549">
            <v>-835662.14</v>
          </cell>
          <cell r="L1549">
            <v>0</v>
          </cell>
          <cell r="M1549">
            <v>0</v>
          </cell>
          <cell r="N1549">
            <v>0</v>
          </cell>
          <cell r="O1549">
            <v>0</v>
          </cell>
          <cell r="P1549">
            <v>0</v>
          </cell>
          <cell r="Q1549">
            <v>0</v>
          </cell>
          <cell r="R1549">
            <v>0</v>
          </cell>
          <cell r="S1549">
            <v>0</v>
          </cell>
          <cell r="T1549">
            <v>0</v>
          </cell>
          <cell r="U1549">
            <v>0</v>
          </cell>
        </row>
        <row r="1550">
          <cell r="E1550" t="str">
            <v>POWER-DIR-NCIAC-47711-TANG: ACCUM</v>
          </cell>
          <cell r="F1550">
            <v>0</v>
          </cell>
          <cell r="G1550">
            <v>0</v>
          </cell>
          <cell r="H1550">
            <v>0</v>
          </cell>
          <cell r="I1550">
            <v>0</v>
          </cell>
          <cell r="J1550">
            <v>0</v>
          </cell>
          <cell r="K1550">
            <v>0</v>
          </cell>
          <cell r="L1550">
            <v>-507713.11</v>
          </cell>
          <cell r="M1550">
            <v>-1848573.04</v>
          </cell>
          <cell r="N1550">
            <v>21475.77</v>
          </cell>
          <cell r="O1550">
            <v>0</v>
          </cell>
          <cell r="P1550">
            <v>10358.52</v>
          </cell>
          <cell r="Q1550">
            <v>0</v>
          </cell>
          <cell r="R1550">
            <v>872928.82000000007</v>
          </cell>
          <cell r="S1550">
            <v>0</v>
          </cell>
          <cell r="T1550">
            <v>-874424.68</v>
          </cell>
          <cell r="U1550">
            <v>1495.8600000000001</v>
          </cell>
        </row>
        <row r="1551">
          <cell r="E1551" t="str">
            <v>POWER-DIR-NCIAC-47711-TANG: COST</v>
          </cell>
          <cell r="F1551">
            <v>13253070.6</v>
          </cell>
          <cell r="G1551">
            <v>13904830.27</v>
          </cell>
          <cell r="H1551">
            <v>-21475.77</v>
          </cell>
          <cell r="I1551">
            <v>-835662.14</v>
          </cell>
          <cell r="J1551">
            <v>0</v>
          </cell>
          <cell r="K1551">
            <v>835662.14</v>
          </cell>
          <cell r="L1551">
            <v>0</v>
          </cell>
          <cell r="M1551">
            <v>0</v>
          </cell>
          <cell r="N1551">
            <v>0</v>
          </cell>
          <cell r="O1551">
            <v>0</v>
          </cell>
          <cell r="P1551">
            <v>0</v>
          </cell>
          <cell r="Q1551">
            <v>0</v>
          </cell>
          <cell r="R1551">
            <v>0</v>
          </cell>
          <cell r="S1551">
            <v>0</v>
          </cell>
          <cell r="T1551">
            <v>0</v>
          </cell>
          <cell r="U1551">
            <v>0</v>
          </cell>
        </row>
        <row r="1552">
          <cell r="E1552" t="str">
            <v>POWER-DIR-NCIAC-4772-TANG: ACCUM</v>
          </cell>
          <cell r="F1552">
            <v>0</v>
          </cell>
          <cell r="G1552">
            <v>0</v>
          </cell>
          <cell r="H1552">
            <v>0</v>
          </cell>
          <cell r="I1552">
            <v>0</v>
          </cell>
          <cell r="J1552">
            <v>0</v>
          </cell>
          <cell r="K1552">
            <v>0</v>
          </cell>
          <cell r="L1552">
            <v>-12863.89</v>
          </cell>
          <cell r="M1552">
            <v>-8740.25</v>
          </cell>
          <cell r="N1552">
            <v>0</v>
          </cell>
          <cell r="O1552">
            <v>0</v>
          </cell>
          <cell r="P1552">
            <v>0</v>
          </cell>
          <cell r="Q1552">
            <v>0</v>
          </cell>
          <cell r="R1552">
            <v>-396.68</v>
          </cell>
          <cell r="S1552">
            <v>396.68</v>
          </cell>
          <cell r="T1552">
            <v>0</v>
          </cell>
          <cell r="U1552">
            <v>0</v>
          </cell>
        </row>
        <row r="1553">
          <cell r="E1553" t="str">
            <v>POWER-DIR-NCIAC-4772-TANG: COST</v>
          </cell>
          <cell r="F1553">
            <v>285864.01</v>
          </cell>
          <cell r="G1553">
            <v>10953.800000000001</v>
          </cell>
          <cell r="H1553">
            <v>0</v>
          </cell>
          <cell r="I1553">
            <v>0</v>
          </cell>
          <cell r="J1553">
            <v>0</v>
          </cell>
          <cell r="K1553">
            <v>0</v>
          </cell>
          <cell r="L1553">
            <v>0</v>
          </cell>
          <cell r="M1553">
            <v>0</v>
          </cell>
          <cell r="N1553">
            <v>0</v>
          </cell>
          <cell r="O1553">
            <v>0</v>
          </cell>
          <cell r="P1553">
            <v>0</v>
          </cell>
          <cell r="Q1553">
            <v>0</v>
          </cell>
          <cell r="R1553">
            <v>0</v>
          </cell>
          <cell r="S1553">
            <v>0</v>
          </cell>
          <cell r="T1553">
            <v>0</v>
          </cell>
          <cell r="U1553">
            <v>0</v>
          </cell>
        </row>
        <row r="1554">
          <cell r="E1554" t="str">
            <v>POWER-DIR-NCIAC-4773 AUC-TANG: ACCUM</v>
          </cell>
          <cell r="F1554">
            <v>0</v>
          </cell>
          <cell r="G1554">
            <v>0</v>
          </cell>
          <cell r="H1554">
            <v>0</v>
          </cell>
          <cell r="I1554">
            <v>0</v>
          </cell>
          <cell r="J1554">
            <v>0</v>
          </cell>
          <cell r="K1554">
            <v>0</v>
          </cell>
          <cell r="L1554">
            <v>0</v>
          </cell>
          <cell r="M1554">
            <v>-1204044.46</v>
          </cell>
          <cell r="N1554">
            <v>0</v>
          </cell>
          <cell r="O1554">
            <v>0</v>
          </cell>
          <cell r="P1554">
            <v>0</v>
          </cell>
          <cell r="Q1554">
            <v>0</v>
          </cell>
          <cell r="R1554">
            <v>0</v>
          </cell>
          <cell r="S1554">
            <v>0</v>
          </cell>
          <cell r="T1554">
            <v>0</v>
          </cell>
          <cell r="U1554">
            <v>0</v>
          </cell>
        </row>
        <row r="1555">
          <cell r="E1555" t="str">
            <v>POWER-DIR-NCIAC-4773 AUC-TANG: COST</v>
          </cell>
          <cell r="F1555">
            <v>0</v>
          </cell>
          <cell r="G1555">
            <v>0</v>
          </cell>
          <cell r="H1555">
            <v>0</v>
          </cell>
          <cell r="I1555">
            <v>0</v>
          </cell>
          <cell r="J1555">
            <v>0</v>
          </cell>
          <cell r="K1555">
            <v>0</v>
          </cell>
          <cell r="L1555">
            <v>0</v>
          </cell>
          <cell r="M1555">
            <v>0</v>
          </cell>
          <cell r="N1555">
            <v>0</v>
          </cell>
          <cell r="O1555">
            <v>0</v>
          </cell>
          <cell r="P1555">
            <v>0</v>
          </cell>
          <cell r="Q1555">
            <v>0</v>
          </cell>
          <cell r="R1555">
            <v>0</v>
          </cell>
          <cell r="S1555">
            <v>0</v>
          </cell>
          <cell r="T1555">
            <v>0</v>
          </cell>
          <cell r="U1555">
            <v>0</v>
          </cell>
        </row>
        <row r="1556">
          <cell r="E1556" t="str">
            <v>POWER-DIR-NCIAC-4773-TANG: ACCUM</v>
          </cell>
          <cell r="F1556">
            <v>0</v>
          </cell>
          <cell r="G1556">
            <v>0</v>
          </cell>
          <cell r="H1556">
            <v>0</v>
          </cell>
          <cell r="I1556">
            <v>0</v>
          </cell>
          <cell r="J1556">
            <v>0</v>
          </cell>
          <cell r="K1556">
            <v>0</v>
          </cell>
          <cell r="L1556">
            <v>-41680760.810000002</v>
          </cell>
          <cell r="M1556">
            <v>-5183658.97</v>
          </cell>
          <cell r="N1556">
            <v>1231566.24</v>
          </cell>
          <cell r="O1556">
            <v>0</v>
          </cell>
          <cell r="P1556">
            <v>126519.3</v>
          </cell>
          <cell r="Q1556">
            <v>0</v>
          </cell>
          <cell r="R1556">
            <v>-682860.77</v>
          </cell>
          <cell r="S1556">
            <v>682860.77</v>
          </cell>
          <cell r="T1556">
            <v>0</v>
          </cell>
          <cell r="U1556">
            <v>0</v>
          </cell>
        </row>
        <row r="1557">
          <cell r="E1557" t="str">
            <v>POWER-DIR-NCIAC-4773-TANG: COST</v>
          </cell>
          <cell r="F1557">
            <v>127067274.06</v>
          </cell>
          <cell r="G1557">
            <v>8238527.6699999999</v>
          </cell>
          <cell r="H1557">
            <v>-1231566.24</v>
          </cell>
          <cell r="I1557">
            <v>0</v>
          </cell>
          <cell r="J1557">
            <v>0</v>
          </cell>
          <cell r="K1557">
            <v>0</v>
          </cell>
          <cell r="L1557">
            <v>0</v>
          </cell>
          <cell r="M1557">
            <v>0</v>
          </cell>
          <cell r="N1557">
            <v>0</v>
          </cell>
          <cell r="O1557">
            <v>0</v>
          </cell>
          <cell r="P1557">
            <v>0</v>
          </cell>
          <cell r="Q1557">
            <v>0</v>
          </cell>
          <cell r="R1557">
            <v>0</v>
          </cell>
          <cell r="S1557">
            <v>0</v>
          </cell>
          <cell r="T1557">
            <v>0</v>
          </cell>
          <cell r="U1557">
            <v>0</v>
          </cell>
        </row>
        <row r="1558">
          <cell r="E1558" t="str">
            <v>POWER-DIR-NCIAC-4774 AUC-TANG: ACCUM</v>
          </cell>
          <cell r="F1558">
            <v>0</v>
          </cell>
          <cell r="G1558">
            <v>0</v>
          </cell>
          <cell r="H1558">
            <v>0</v>
          </cell>
          <cell r="I1558">
            <v>0</v>
          </cell>
          <cell r="J1558">
            <v>0</v>
          </cell>
          <cell r="K1558">
            <v>0</v>
          </cell>
          <cell r="L1558">
            <v>0</v>
          </cell>
          <cell r="M1558">
            <v>-1166667.06</v>
          </cell>
          <cell r="N1558">
            <v>0</v>
          </cell>
          <cell r="O1558">
            <v>0</v>
          </cell>
          <cell r="P1558">
            <v>0</v>
          </cell>
          <cell r="Q1558">
            <v>0</v>
          </cell>
          <cell r="R1558">
            <v>0</v>
          </cell>
          <cell r="S1558">
            <v>0</v>
          </cell>
          <cell r="T1558">
            <v>0</v>
          </cell>
          <cell r="U1558">
            <v>0</v>
          </cell>
        </row>
        <row r="1559">
          <cell r="E1559" t="str">
            <v>POWER-DIR-NCIAC-4774 AUC-TANG: COST</v>
          </cell>
          <cell r="F1559">
            <v>0</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v>0</v>
          </cell>
          <cell r="U1559">
            <v>0</v>
          </cell>
        </row>
        <row r="1560">
          <cell r="E1560" t="str">
            <v>POWER-DIR-NCIAC-4774-TANG: ACCUM</v>
          </cell>
          <cell r="F1560">
            <v>0</v>
          </cell>
          <cell r="G1560">
            <v>0</v>
          </cell>
          <cell r="H1560">
            <v>0</v>
          </cell>
          <cell r="I1560">
            <v>0</v>
          </cell>
          <cell r="J1560">
            <v>0</v>
          </cell>
          <cell r="K1560">
            <v>0</v>
          </cell>
          <cell r="L1560">
            <v>-35987736.950000003</v>
          </cell>
          <cell r="M1560">
            <v>-4063174.27</v>
          </cell>
          <cell r="N1560">
            <v>777206.79</v>
          </cell>
          <cell r="O1560">
            <v>0</v>
          </cell>
          <cell r="P1560">
            <v>129147.89</v>
          </cell>
          <cell r="Q1560">
            <v>0</v>
          </cell>
          <cell r="R1560">
            <v>-194111.9</v>
          </cell>
          <cell r="S1560">
            <v>194111.9</v>
          </cell>
          <cell r="T1560">
            <v>0</v>
          </cell>
          <cell r="U1560">
            <v>0</v>
          </cell>
        </row>
        <row r="1561">
          <cell r="E1561" t="str">
            <v>POWER-DIR-NCIAC-4774-TANG: COST</v>
          </cell>
          <cell r="F1561">
            <v>110316264.93000001</v>
          </cell>
          <cell r="G1561">
            <v>4011027.46</v>
          </cell>
          <cell r="H1561">
            <v>-777206.79</v>
          </cell>
          <cell r="I1561">
            <v>0</v>
          </cell>
          <cell r="J1561">
            <v>0</v>
          </cell>
          <cell r="K1561">
            <v>0</v>
          </cell>
          <cell r="L1561">
            <v>0</v>
          </cell>
          <cell r="M1561">
            <v>0</v>
          </cell>
          <cell r="N1561">
            <v>0</v>
          </cell>
          <cell r="O1561">
            <v>0</v>
          </cell>
          <cell r="P1561">
            <v>0</v>
          </cell>
          <cell r="Q1561">
            <v>0</v>
          </cell>
          <cell r="R1561">
            <v>0</v>
          </cell>
          <cell r="S1561">
            <v>0</v>
          </cell>
          <cell r="T1561">
            <v>0</v>
          </cell>
          <cell r="U1561">
            <v>0</v>
          </cell>
        </row>
        <row r="1562">
          <cell r="E1562" t="str">
            <v>POWER-DIR-NCIAC-4775 AUC-TANG: ACCUM</v>
          </cell>
          <cell r="F1562">
            <v>0</v>
          </cell>
          <cell r="G1562">
            <v>0</v>
          </cell>
          <cell r="H1562">
            <v>0</v>
          </cell>
          <cell r="I1562">
            <v>0</v>
          </cell>
          <cell r="J1562">
            <v>0</v>
          </cell>
          <cell r="K1562">
            <v>0</v>
          </cell>
          <cell r="L1562">
            <v>0</v>
          </cell>
          <cell r="M1562">
            <v>2831.13</v>
          </cell>
          <cell r="N1562">
            <v>0</v>
          </cell>
          <cell r="O1562">
            <v>0</v>
          </cell>
          <cell r="P1562">
            <v>0</v>
          </cell>
          <cell r="Q1562">
            <v>0</v>
          </cell>
          <cell r="R1562">
            <v>0</v>
          </cell>
          <cell r="S1562">
            <v>0</v>
          </cell>
          <cell r="T1562">
            <v>0</v>
          </cell>
          <cell r="U1562">
            <v>0</v>
          </cell>
        </row>
        <row r="1563">
          <cell r="E1563" t="str">
            <v>POWER-DIR-NCIAC-4775 AUC-TANG: COST</v>
          </cell>
          <cell r="F1563">
            <v>0</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v>0</v>
          </cell>
          <cell r="U1563">
            <v>0</v>
          </cell>
        </row>
        <row r="1564">
          <cell r="E1564" t="str">
            <v>POWER-DIR-NCIAC-4775-TANG: ACCUM</v>
          </cell>
          <cell r="F1564">
            <v>0</v>
          </cell>
          <cell r="G1564">
            <v>0</v>
          </cell>
          <cell r="H1564">
            <v>0</v>
          </cell>
          <cell r="I1564">
            <v>0</v>
          </cell>
          <cell r="J1564">
            <v>0</v>
          </cell>
          <cell r="K1564">
            <v>0</v>
          </cell>
          <cell r="L1564">
            <v>-759146.26</v>
          </cell>
          <cell r="M1564">
            <v>-46136.4</v>
          </cell>
          <cell r="N1564">
            <v>0</v>
          </cell>
          <cell r="O1564">
            <v>0</v>
          </cell>
          <cell r="P1564">
            <v>0</v>
          </cell>
          <cell r="Q1564">
            <v>0</v>
          </cell>
          <cell r="R1564">
            <v>-77118</v>
          </cell>
          <cell r="S1564">
            <v>77118</v>
          </cell>
          <cell r="T1564">
            <v>0</v>
          </cell>
          <cell r="U1564">
            <v>0</v>
          </cell>
        </row>
        <row r="1565">
          <cell r="E1565" t="str">
            <v>POWER-DIR-NCIAC-4775-TANG: COST</v>
          </cell>
          <cell r="F1565">
            <v>1641865.98</v>
          </cell>
          <cell r="G1565">
            <v>0</v>
          </cell>
          <cell r="H1565">
            <v>0</v>
          </cell>
          <cell r="I1565">
            <v>0</v>
          </cell>
          <cell r="J1565">
            <v>0</v>
          </cell>
          <cell r="K1565">
            <v>0</v>
          </cell>
          <cell r="L1565">
            <v>0</v>
          </cell>
          <cell r="M1565">
            <v>0</v>
          </cell>
          <cell r="N1565">
            <v>0</v>
          </cell>
          <cell r="O1565">
            <v>0</v>
          </cell>
          <cell r="P1565">
            <v>0</v>
          </cell>
          <cell r="Q1565">
            <v>0</v>
          </cell>
          <cell r="R1565">
            <v>0</v>
          </cell>
          <cell r="S1565">
            <v>0</v>
          </cell>
          <cell r="T1565">
            <v>0</v>
          </cell>
          <cell r="U1565">
            <v>0</v>
          </cell>
        </row>
        <row r="1566">
          <cell r="E1566" t="str">
            <v>POWER-DIR-NCIAC-4776 AUC-TANG: ACCUM</v>
          </cell>
          <cell r="F1566">
            <v>0</v>
          </cell>
          <cell r="G1566">
            <v>0</v>
          </cell>
          <cell r="H1566">
            <v>0</v>
          </cell>
          <cell r="I1566">
            <v>0</v>
          </cell>
          <cell r="J1566">
            <v>0</v>
          </cell>
          <cell r="K1566">
            <v>0</v>
          </cell>
          <cell r="L1566">
            <v>0</v>
          </cell>
          <cell r="M1566">
            <v>26400.84</v>
          </cell>
          <cell r="N1566">
            <v>0</v>
          </cell>
          <cell r="O1566">
            <v>0</v>
          </cell>
          <cell r="P1566">
            <v>0</v>
          </cell>
          <cell r="Q1566">
            <v>0</v>
          </cell>
          <cell r="R1566">
            <v>0</v>
          </cell>
          <cell r="S1566">
            <v>0</v>
          </cell>
          <cell r="T1566">
            <v>0</v>
          </cell>
          <cell r="U1566">
            <v>0</v>
          </cell>
        </row>
        <row r="1567">
          <cell r="E1567" t="str">
            <v>POWER-DIR-NCIAC-4776 AUC-TANG: COST</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v>0</v>
          </cell>
          <cell r="U1567">
            <v>0</v>
          </cell>
        </row>
        <row r="1568">
          <cell r="E1568" t="str">
            <v>POWER-DIR-NCIAC-4776-TANG: ACCUM</v>
          </cell>
          <cell r="F1568">
            <v>0</v>
          </cell>
          <cell r="G1568">
            <v>0</v>
          </cell>
          <cell r="H1568">
            <v>0</v>
          </cell>
          <cell r="I1568">
            <v>0</v>
          </cell>
          <cell r="J1568">
            <v>0</v>
          </cell>
          <cell r="K1568">
            <v>0</v>
          </cell>
          <cell r="L1568">
            <v>-1287170.01</v>
          </cell>
          <cell r="M1568">
            <v>-44195.73</v>
          </cell>
          <cell r="N1568">
            <v>0</v>
          </cell>
          <cell r="O1568">
            <v>0</v>
          </cell>
          <cell r="P1568">
            <v>0</v>
          </cell>
          <cell r="Q1568">
            <v>0</v>
          </cell>
          <cell r="R1568">
            <v>19884.350000000002</v>
          </cell>
          <cell r="S1568">
            <v>-19884.350000000002</v>
          </cell>
          <cell r="T1568">
            <v>0</v>
          </cell>
          <cell r="U1568">
            <v>0</v>
          </cell>
        </row>
        <row r="1569">
          <cell r="E1569" t="str">
            <v>POWER-DIR-NCIAC-4776-TANG: COST</v>
          </cell>
          <cell r="F1569">
            <v>1655115.46</v>
          </cell>
          <cell r="G1569">
            <v>25295.49</v>
          </cell>
          <cell r="H1569">
            <v>0</v>
          </cell>
          <cell r="I1569">
            <v>0</v>
          </cell>
          <cell r="J1569">
            <v>0</v>
          </cell>
          <cell r="K1569">
            <v>0</v>
          </cell>
          <cell r="L1569">
            <v>0</v>
          </cell>
          <cell r="M1569">
            <v>0</v>
          </cell>
          <cell r="N1569">
            <v>0</v>
          </cell>
          <cell r="O1569">
            <v>0</v>
          </cell>
          <cell r="P1569">
            <v>0</v>
          </cell>
          <cell r="Q1569">
            <v>0</v>
          </cell>
          <cell r="R1569">
            <v>0</v>
          </cell>
          <cell r="S1569">
            <v>0</v>
          </cell>
          <cell r="T1569">
            <v>0</v>
          </cell>
          <cell r="U1569">
            <v>0</v>
          </cell>
        </row>
        <row r="1570">
          <cell r="E1570" t="str">
            <v>POWER-DIR-NCIAC-4777-TANG: ACCUM</v>
          </cell>
          <cell r="F1570">
            <v>0</v>
          </cell>
          <cell r="G1570">
            <v>0</v>
          </cell>
          <cell r="H1570">
            <v>0</v>
          </cell>
          <cell r="I1570">
            <v>0</v>
          </cell>
          <cell r="J1570">
            <v>0</v>
          </cell>
          <cell r="K1570">
            <v>0</v>
          </cell>
          <cell r="L1570">
            <v>-9197.1200000000008</v>
          </cell>
          <cell r="M1570">
            <v>-0.05</v>
          </cell>
          <cell r="N1570">
            <v>0</v>
          </cell>
          <cell r="O1570">
            <v>0</v>
          </cell>
          <cell r="P1570">
            <v>0</v>
          </cell>
          <cell r="Q1570">
            <v>0</v>
          </cell>
          <cell r="R1570">
            <v>0</v>
          </cell>
          <cell r="S1570">
            <v>0</v>
          </cell>
          <cell r="T1570">
            <v>0</v>
          </cell>
          <cell r="U1570">
            <v>0</v>
          </cell>
        </row>
        <row r="1571">
          <cell r="E1571" t="str">
            <v>POWER-DIR-NCIAC-4777-TANG: COST</v>
          </cell>
          <cell r="F1571">
            <v>5081921.5199999996</v>
          </cell>
          <cell r="G1571">
            <v>2712148.59</v>
          </cell>
          <cell r="H1571">
            <v>0</v>
          </cell>
          <cell r="I1571">
            <v>0</v>
          </cell>
          <cell r="J1571">
            <v>0</v>
          </cell>
          <cell r="K1571">
            <v>0</v>
          </cell>
          <cell r="L1571">
            <v>0</v>
          </cell>
          <cell r="M1571">
            <v>0</v>
          </cell>
          <cell r="N1571">
            <v>0</v>
          </cell>
          <cell r="O1571">
            <v>0</v>
          </cell>
          <cell r="P1571">
            <v>0</v>
          </cell>
          <cell r="Q1571">
            <v>0</v>
          </cell>
          <cell r="R1571">
            <v>0</v>
          </cell>
          <cell r="S1571">
            <v>0</v>
          </cell>
          <cell r="T1571">
            <v>0</v>
          </cell>
          <cell r="U1571">
            <v>0</v>
          </cell>
        </row>
        <row r="1572">
          <cell r="E1572" t="str">
            <v>POWER-DIR-NCIAC-4778 AUC-TANG: ACCUM</v>
          </cell>
          <cell r="F1572">
            <v>0</v>
          </cell>
          <cell r="G1572">
            <v>0</v>
          </cell>
          <cell r="H1572">
            <v>0</v>
          </cell>
          <cell r="I1572">
            <v>0</v>
          </cell>
          <cell r="J1572">
            <v>0</v>
          </cell>
          <cell r="K1572">
            <v>0</v>
          </cell>
          <cell r="L1572">
            <v>0</v>
          </cell>
          <cell r="M1572">
            <v>17795.41</v>
          </cell>
          <cell r="N1572">
            <v>0</v>
          </cell>
          <cell r="O1572">
            <v>0</v>
          </cell>
          <cell r="P1572">
            <v>0</v>
          </cell>
          <cell r="Q1572">
            <v>0</v>
          </cell>
          <cell r="R1572">
            <v>0</v>
          </cell>
          <cell r="S1572">
            <v>0</v>
          </cell>
          <cell r="T1572">
            <v>0</v>
          </cell>
          <cell r="U1572">
            <v>0</v>
          </cell>
        </row>
        <row r="1573">
          <cell r="E1573" t="str">
            <v>POWER-DIR-NCIAC-4778 AUC-TANG: COST</v>
          </cell>
          <cell r="F1573">
            <v>0</v>
          </cell>
          <cell r="G1573">
            <v>0</v>
          </cell>
          <cell r="H1573">
            <v>0</v>
          </cell>
          <cell r="I1573">
            <v>0</v>
          </cell>
          <cell r="J1573">
            <v>0</v>
          </cell>
          <cell r="K1573">
            <v>0</v>
          </cell>
          <cell r="L1573">
            <v>0</v>
          </cell>
          <cell r="M1573">
            <v>0</v>
          </cell>
          <cell r="N1573">
            <v>0</v>
          </cell>
          <cell r="O1573">
            <v>0</v>
          </cell>
          <cell r="P1573">
            <v>0</v>
          </cell>
          <cell r="Q1573">
            <v>0</v>
          </cell>
          <cell r="R1573">
            <v>0</v>
          </cell>
          <cell r="S1573">
            <v>0</v>
          </cell>
          <cell r="T1573">
            <v>0</v>
          </cell>
          <cell r="U1573">
            <v>0</v>
          </cell>
        </row>
        <row r="1574">
          <cell r="E1574" t="str">
            <v>POWER-DIR-NCIAC-4778-TANG: ACCUM</v>
          </cell>
          <cell r="F1574">
            <v>0</v>
          </cell>
          <cell r="G1574">
            <v>0</v>
          </cell>
          <cell r="H1574">
            <v>0</v>
          </cell>
          <cell r="I1574">
            <v>0</v>
          </cell>
          <cell r="J1574">
            <v>0</v>
          </cell>
          <cell r="K1574">
            <v>0</v>
          </cell>
          <cell r="L1574">
            <v>-897998.88</v>
          </cell>
          <cell r="M1574">
            <v>-85247.7</v>
          </cell>
          <cell r="N1574">
            <v>0</v>
          </cell>
          <cell r="O1574">
            <v>0</v>
          </cell>
          <cell r="P1574">
            <v>0</v>
          </cell>
          <cell r="Q1574">
            <v>0</v>
          </cell>
          <cell r="R1574">
            <v>-37047.050000000003</v>
          </cell>
          <cell r="S1574">
            <v>37047.050000000003</v>
          </cell>
          <cell r="T1574">
            <v>0</v>
          </cell>
          <cell r="U1574">
            <v>0</v>
          </cell>
        </row>
        <row r="1575">
          <cell r="E1575" t="str">
            <v>POWER-DIR-NCIAC-4778-TANG: COST</v>
          </cell>
          <cell r="F1575">
            <v>2119252.2000000002</v>
          </cell>
          <cell r="G1575">
            <v>2293888.94</v>
          </cell>
          <cell r="H1575">
            <v>0</v>
          </cell>
          <cell r="I1575">
            <v>0</v>
          </cell>
          <cell r="J1575">
            <v>0</v>
          </cell>
          <cell r="K1575">
            <v>0</v>
          </cell>
          <cell r="L1575">
            <v>0</v>
          </cell>
          <cell r="M1575">
            <v>0</v>
          </cell>
          <cell r="N1575">
            <v>0</v>
          </cell>
          <cell r="O1575">
            <v>0</v>
          </cell>
          <cell r="P1575">
            <v>0</v>
          </cell>
          <cell r="Q1575">
            <v>0</v>
          </cell>
          <cell r="R1575">
            <v>0</v>
          </cell>
          <cell r="S1575">
            <v>0</v>
          </cell>
          <cell r="T1575">
            <v>0</v>
          </cell>
          <cell r="U1575">
            <v>0</v>
          </cell>
        </row>
        <row r="1576">
          <cell r="E1576" t="str">
            <v>POWER-DIR-NCIAC-4971 AUC-TANG: ACCUM</v>
          </cell>
          <cell r="F1576">
            <v>0</v>
          </cell>
          <cell r="G1576">
            <v>0</v>
          </cell>
          <cell r="H1576">
            <v>0</v>
          </cell>
          <cell r="I1576">
            <v>0</v>
          </cell>
          <cell r="J1576">
            <v>0</v>
          </cell>
          <cell r="K1576">
            <v>0</v>
          </cell>
          <cell r="L1576">
            <v>0</v>
          </cell>
          <cell r="M1576">
            <v>5660.86</v>
          </cell>
          <cell r="N1576">
            <v>0</v>
          </cell>
          <cell r="O1576">
            <v>0</v>
          </cell>
          <cell r="P1576">
            <v>0</v>
          </cell>
          <cell r="Q1576">
            <v>0</v>
          </cell>
          <cell r="R1576">
            <v>0</v>
          </cell>
          <cell r="S1576">
            <v>0</v>
          </cell>
          <cell r="T1576">
            <v>0</v>
          </cell>
          <cell r="U1576">
            <v>0</v>
          </cell>
        </row>
        <row r="1577">
          <cell r="E1577" t="str">
            <v>POWER-DIR-NCIAC-4971 AUC-TANG: COST</v>
          </cell>
          <cell r="F1577">
            <v>0</v>
          </cell>
          <cell r="G1577">
            <v>0</v>
          </cell>
          <cell r="H1577">
            <v>0</v>
          </cell>
          <cell r="I1577">
            <v>0</v>
          </cell>
          <cell r="J1577">
            <v>0</v>
          </cell>
          <cell r="K1577">
            <v>0</v>
          </cell>
          <cell r="L1577">
            <v>0</v>
          </cell>
          <cell r="M1577">
            <v>0</v>
          </cell>
          <cell r="N1577">
            <v>0</v>
          </cell>
          <cell r="O1577">
            <v>0</v>
          </cell>
          <cell r="P1577">
            <v>0</v>
          </cell>
          <cell r="Q1577">
            <v>0</v>
          </cell>
          <cell r="R1577">
            <v>0</v>
          </cell>
          <cell r="S1577">
            <v>0</v>
          </cell>
          <cell r="T1577">
            <v>0</v>
          </cell>
          <cell r="U1577">
            <v>0</v>
          </cell>
        </row>
        <row r="1578">
          <cell r="E1578" t="str">
            <v>POWER-DIR-NCIAC-4971-TANG: ACCUM</v>
          </cell>
          <cell r="F1578">
            <v>0</v>
          </cell>
          <cell r="G1578">
            <v>0</v>
          </cell>
          <cell r="H1578">
            <v>0</v>
          </cell>
          <cell r="I1578">
            <v>0</v>
          </cell>
          <cell r="J1578">
            <v>0</v>
          </cell>
          <cell r="K1578">
            <v>0</v>
          </cell>
          <cell r="L1578">
            <v>-216446.71</v>
          </cell>
          <cell r="M1578">
            <v>-3438</v>
          </cell>
          <cell r="N1578">
            <v>0</v>
          </cell>
          <cell r="O1578">
            <v>0</v>
          </cell>
          <cell r="P1578">
            <v>0</v>
          </cell>
          <cell r="Q1578">
            <v>0</v>
          </cell>
          <cell r="R1578">
            <v>0</v>
          </cell>
          <cell r="S1578">
            <v>0</v>
          </cell>
          <cell r="T1578">
            <v>0</v>
          </cell>
          <cell r="U1578">
            <v>0</v>
          </cell>
        </row>
        <row r="1579">
          <cell r="E1579" t="str">
            <v>POWER-DIR-NCIAC-4971-TANG: COST</v>
          </cell>
          <cell r="F1579">
            <v>180949.95</v>
          </cell>
          <cell r="G1579">
            <v>0</v>
          </cell>
          <cell r="H1579">
            <v>0</v>
          </cell>
          <cell r="I1579">
            <v>0</v>
          </cell>
          <cell r="J1579">
            <v>0</v>
          </cell>
          <cell r="K1579">
            <v>0</v>
          </cell>
          <cell r="L1579">
            <v>0</v>
          </cell>
          <cell r="M1579">
            <v>0</v>
          </cell>
          <cell r="N1579">
            <v>0</v>
          </cell>
          <cell r="O1579">
            <v>0</v>
          </cell>
          <cell r="P1579">
            <v>0</v>
          </cell>
          <cell r="Q1579">
            <v>0</v>
          </cell>
          <cell r="R1579">
            <v>0</v>
          </cell>
          <cell r="S1579">
            <v>0</v>
          </cell>
          <cell r="T1579">
            <v>0</v>
          </cell>
          <cell r="U1579">
            <v>0</v>
          </cell>
        </row>
        <row r="1580">
          <cell r="E1580" t="str">
            <v>POWER-DIR-NCIAC-4972 AUC-TANG: ACCUM</v>
          </cell>
          <cell r="F1580">
            <v>0</v>
          </cell>
          <cell r="G1580">
            <v>0</v>
          </cell>
          <cell r="H1580">
            <v>0</v>
          </cell>
          <cell r="I1580">
            <v>0</v>
          </cell>
          <cell r="J1580">
            <v>0</v>
          </cell>
          <cell r="K1580">
            <v>0</v>
          </cell>
          <cell r="L1580">
            <v>0</v>
          </cell>
          <cell r="M1580">
            <v>567491.49</v>
          </cell>
          <cell r="N1580">
            <v>0</v>
          </cell>
          <cell r="O1580">
            <v>0</v>
          </cell>
          <cell r="P1580">
            <v>0</v>
          </cell>
          <cell r="Q1580">
            <v>0</v>
          </cell>
          <cell r="R1580">
            <v>0</v>
          </cell>
          <cell r="S1580">
            <v>0</v>
          </cell>
          <cell r="T1580">
            <v>0</v>
          </cell>
          <cell r="U1580">
            <v>0</v>
          </cell>
        </row>
        <row r="1581">
          <cell r="E1581" t="str">
            <v>POWER-DIR-NCIAC-4972 AUC-TANG: COST</v>
          </cell>
          <cell r="F1581">
            <v>0</v>
          </cell>
          <cell r="G1581">
            <v>0</v>
          </cell>
          <cell r="H1581">
            <v>0</v>
          </cell>
          <cell r="I1581">
            <v>0</v>
          </cell>
          <cell r="J1581">
            <v>0</v>
          </cell>
          <cell r="K1581">
            <v>0</v>
          </cell>
          <cell r="L1581">
            <v>0</v>
          </cell>
          <cell r="M1581">
            <v>0</v>
          </cell>
          <cell r="N1581">
            <v>0</v>
          </cell>
          <cell r="O1581">
            <v>0</v>
          </cell>
          <cell r="P1581">
            <v>0</v>
          </cell>
          <cell r="Q1581">
            <v>0</v>
          </cell>
          <cell r="R1581">
            <v>0</v>
          </cell>
          <cell r="S1581">
            <v>0</v>
          </cell>
          <cell r="T1581">
            <v>0</v>
          </cell>
          <cell r="U1581">
            <v>0</v>
          </cell>
        </row>
        <row r="1582">
          <cell r="E1582" t="str">
            <v>POWER-DIR-NCIAC-4972-TANG: ACCUM</v>
          </cell>
          <cell r="F1582">
            <v>0</v>
          </cell>
          <cell r="G1582">
            <v>0</v>
          </cell>
          <cell r="H1582">
            <v>0</v>
          </cell>
          <cell r="I1582">
            <v>0</v>
          </cell>
          <cell r="J1582">
            <v>0</v>
          </cell>
          <cell r="K1582">
            <v>0</v>
          </cell>
          <cell r="L1582">
            <v>-39554804.509999998</v>
          </cell>
          <cell r="M1582">
            <v>-1515191.75</v>
          </cell>
          <cell r="N1582">
            <v>489628.22000000003</v>
          </cell>
          <cell r="O1582">
            <v>0</v>
          </cell>
          <cell r="P1582">
            <v>87903.63</v>
          </cell>
          <cell r="Q1582">
            <v>0</v>
          </cell>
          <cell r="R1582">
            <v>-132585.47</v>
          </cell>
          <cell r="S1582">
            <v>132585.47</v>
          </cell>
          <cell r="T1582">
            <v>0</v>
          </cell>
          <cell r="U1582">
            <v>0</v>
          </cell>
        </row>
        <row r="1583">
          <cell r="E1583" t="str">
            <v>POWER-DIR-NCIAC-4972-TANG: COST</v>
          </cell>
          <cell r="F1583">
            <v>62049967</v>
          </cell>
          <cell r="G1583">
            <v>3183983.96</v>
          </cell>
          <cell r="H1583">
            <v>-489628.22000000003</v>
          </cell>
          <cell r="I1583">
            <v>0</v>
          </cell>
          <cell r="J1583">
            <v>0</v>
          </cell>
          <cell r="K1583">
            <v>0</v>
          </cell>
          <cell r="L1583">
            <v>0</v>
          </cell>
          <cell r="M1583">
            <v>0</v>
          </cell>
          <cell r="N1583">
            <v>0</v>
          </cell>
          <cell r="O1583">
            <v>0</v>
          </cell>
          <cell r="P1583">
            <v>0</v>
          </cell>
          <cell r="Q1583">
            <v>0</v>
          </cell>
          <cell r="R1583">
            <v>0</v>
          </cell>
          <cell r="S1583">
            <v>0</v>
          </cell>
          <cell r="T1583">
            <v>0</v>
          </cell>
          <cell r="U1583">
            <v>0</v>
          </cell>
        </row>
        <row r="1584">
          <cell r="E1584" t="str">
            <v>POWER-DIR-NCIAC-4973 AUC-TANG: ACCUM</v>
          </cell>
          <cell r="F1584">
            <v>0</v>
          </cell>
          <cell r="G1584">
            <v>0</v>
          </cell>
          <cell r="H1584">
            <v>0</v>
          </cell>
          <cell r="I1584">
            <v>0</v>
          </cell>
          <cell r="J1584">
            <v>0</v>
          </cell>
          <cell r="K1584">
            <v>0</v>
          </cell>
          <cell r="L1584">
            <v>0</v>
          </cell>
          <cell r="M1584">
            <v>15041.67</v>
          </cell>
          <cell r="N1584">
            <v>0</v>
          </cell>
          <cell r="O1584">
            <v>0</v>
          </cell>
          <cell r="P1584">
            <v>0</v>
          </cell>
          <cell r="Q1584">
            <v>0</v>
          </cell>
          <cell r="R1584">
            <v>0</v>
          </cell>
          <cell r="S1584">
            <v>0</v>
          </cell>
          <cell r="T1584">
            <v>0</v>
          </cell>
          <cell r="U1584">
            <v>0</v>
          </cell>
        </row>
        <row r="1585">
          <cell r="E1585" t="str">
            <v>POWER-DIR-NCIAC-4973 AUC-TANG: COST</v>
          </cell>
          <cell r="F1585">
            <v>0</v>
          </cell>
          <cell r="G1585">
            <v>0</v>
          </cell>
          <cell r="H1585">
            <v>0</v>
          </cell>
          <cell r="I1585">
            <v>0</v>
          </cell>
          <cell r="J1585">
            <v>0</v>
          </cell>
          <cell r="K1585">
            <v>0</v>
          </cell>
          <cell r="L1585">
            <v>0</v>
          </cell>
          <cell r="M1585">
            <v>0</v>
          </cell>
          <cell r="N1585">
            <v>0</v>
          </cell>
          <cell r="O1585">
            <v>0</v>
          </cell>
          <cell r="P1585">
            <v>0</v>
          </cell>
          <cell r="Q1585">
            <v>0</v>
          </cell>
          <cell r="R1585">
            <v>0</v>
          </cell>
          <cell r="S1585">
            <v>0</v>
          </cell>
          <cell r="T1585">
            <v>0</v>
          </cell>
          <cell r="U1585">
            <v>0</v>
          </cell>
        </row>
        <row r="1586">
          <cell r="E1586" t="str">
            <v>POWER-DIR-NCIAC-4973-TANG: ACCUM</v>
          </cell>
          <cell r="F1586">
            <v>0</v>
          </cell>
          <cell r="G1586">
            <v>0</v>
          </cell>
          <cell r="H1586">
            <v>0</v>
          </cell>
          <cell r="I1586">
            <v>0</v>
          </cell>
          <cell r="J1586">
            <v>0</v>
          </cell>
          <cell r="K1586">
            <v>0</v>
          </cell>
          <cell r="L1586">
            <v>-149499.54</v>
          </cell>
          <cell r="M1586">
            <v>-2388.1</v>
          </cell>
          <cell r="N1586">
            <v>0</v>
          </cell>
          <cell r="O1586">
            <v>0</v>
          </cell>
          <cell r="P1586">
            <v>0</v>
          </cell>
          <cell r="Q1586">
            <v>0</v>
          </cell>
          <cell r="R1586">
            <v>-27128.48</v>
          </cell>
          <cell r="S1586">
            <v>720.02</v>
          </cell>
          <cell r="T1586">
            <v>26408.46</v>
          </cell>
          <cell r="U1586">
            <v>0</v>
          </cell>
        </row>
        <row r="1587">
          <cell r="E1587" t="str">
            <v>POWER-DIR-NCIAC-4973-TANG: COST</v>
          </cell>
          <cell r="F1587">
            <v>113850.97</v>
          </cell>
          <cell r="G1587">
            <v>0</v>
          </cell>
          <cell r="H1587">
            <v>0</v>
          </cell>
          <cell r="I1587">
            <v>25519.43</v>
          </cell>
          <cell r="J1587">
            <v>0</v>
          </cell>
          <cell r="K1587">
            <v>-25519.43</v>
          </cell>
          <cell r="L1587">
            <v>0</v>
          </cell>
          <cell r="M1587">
            <v>0</v>
          </cell>
          <cell r="N1587">
            <v>0</v>
          </cell>
          <cell r="O1587">
            <v>0</v>
          </cell>
          <cell r="P1587">
            <v>0</v>
          </cell>
          <cell r="Q1587">
            <v>0</v>
          </cell>
          <cell r="R1587">
            <v>0</v>
          </cell>
          <cell r="S1587">
            <v>0</v>
          </cell>
          <cell r="T1587">
            <v>0</v>
          </cell>
          <cell r="U1587">
            <v>0</v>
          </cell>
        </row>
        <row r="1588">
          <cell r="E1588" t="str">
            <v>POWER-DIR-NCIAC-49731-TANG: ACCUM</v>
          </cell>
          <cell r="F1588">
            <v>0</v>
          </cell>
          <cell r="G1588">
            <v>0</v>
          </cell>
          <cell r="H1588">
            <v>0</v>
          </cell>
          <cell r="I1588">
            <v>0</v>
          </cell>
          <cell r="J1588">
            <v>0</v>
          </cell>
          <cell r="K1588">
            <v>0</v>
          </cell>
          <cell r="L1588">
            <v>-51.72</v>
          </cell>
          <cell r="M1588">
            <v>-718.19</v>
          </cell>
          <cell r="N1588">
            <v>0</v>
          </cell>
          <cell r="O1588">
            <v>0</v>
          </cell>
          <cell r="P1588">
            <v>0</v>
          </cell>
          <cell r="Q1588">
            <v>0</v>
          </cell>
          <cell r="R1588">
            <v>26408.46</v>
          </cell>
          <cell r="S1588">
            <v>0</v>
          </cell>
          <cell r="T1588">
            <v>-26408.46</v>
          </cell>
          <cell r="U1588">
            <v>0</v>
          </cell>
        </row>
        <row r="1589">
          <cell r="E1589" t="str">
            <v>POWER-DIR-NCIAC-49731-TANG: COST</v>
          </cell>
          <cell r="F1589">
            <v>0</v>
          </cell>
          <cell r="G1589">
            <v>0</v>
          </cell>
          <cell r="H1589">
            <v>0</v>
          </cell>
          <cell r="I1589">
            <v>-25519.43</v>
          </cell>
          <cell r="J1589">
            <v>0</v>
          </cell>
          <cell r="K1589">
            <v>25519.43</v>
          </cell>
          <cell r="L1589">
            <v>0</v>
          </cell>
          <cell r="M1589">
            <v>0</v>
          </cell>
          <cell r="N1589">
            <v>0</v>
          </cell>
          <cell r="O1589">
            <v>0</v>
          </cell>
          <cell r="P1589">
            <v>0</v>
          </cell>
          <cell r="Q1589">
            <v>0</v>
          </cell>
          <cell r="R1589">
            <v>0</v>
          </cell>
          <cell r="S1589">
            <v>0</v>
          </cell>
          <cell r="T1589">
            <v>0</v>
          </cell>
          <cell r="U1589">
            <v>0</v>
          </cell>
        </row>
        <row r="1590">
          <cell r="E1590" t="str">
            <v>POWER-DIR-NCIAC-4974-TANG: ACCUM</v>
          </cell>
          <cell r="F1590">
            <v>0</v>
          </cell>
          <cell r="G1590">
            <v>0</v>
          </cell>
          <cell r="H1590">
            <v>0</v>
          </cell>
          <cell r="I1590">
            <v>0</v>
          </cell>
          <cell r="J1590">
            <v>0</v>
          </cell>
          <cell r="K1590">
            <v>0</v>
          </cell>
          <cell r="L1590">
            <v>0.01</v>
          </cell>
          <cell r="M1590">
            <v>0</v>
          </cell>
          <cell r="N1590">
            <v>0</v>
          </cell>
          <cell r="O1590">
            <v>0</v>
          </cell>
          <cell r="P1590">
            <v>0</v>
          </cell>
          <cell r="Q1590">
            <v>0</v>
          </cell>
          <cell r="R1590">
            <v>0</v>
          </cell>
          <cell r="S1590">
            <v>0</v>
          </cell>
          <cell r="T1590">
            <v>0</v>
          </cell>
          <cell r="U1590">
            <v>0</v>
          </cell>
        </row>
        <row r="1591">
          <cell r="E1591" t="str">
            <v>POWER-DIR-NCIAC-4974-TANG: COST</v>
          </cell>
          <cell r="F1591">
            <v>0</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v>0</v>
          </cell>
          <cell r="U1591">
            <v>0</v>
          </cell>
        </row>
        <row r="1592">
          <cell r="E1592" t="str">
            <v>POWER-DIR-NCIAC-4975-TANG: ACCUM</v>
          </cell>
          <cell r="F1592">
            <v>0</v>
          </cell>
          <cell r="G1592">
            <v>0</v>
          </cell>
          <cell r="H1592">
            <v>0</v>
          </cell>
          <cell r="I1592">
            <v>0</v>
          </cell>
          <cell r="J1592">
            <v>0</v>
          </cell>
          <cell r="K1592">
            <v>0</v>
          </cell>
          <cell r="L1592">
            <v>0</v>
          </cell>
          <cell r="M1592">
            <v>0</v>
          </cell>
          <cell r="N1592">
            <v>0</v>
          </cell>
          <cell r="O1592">
            <v>0</v>
          </cell>
          <cell r="P1592">
            <v>0</v>
          </cell>
          <cell r="Q1592">
            <v>0</v>
          </cell>
          <cell r="R1592">
            <v>0</v>
          </cell>
          <cell r="S1592">
            <v>0</v>
          </cell>
          <cell r="T1592">
            <v>0</v>
          </cell>
          <cell r="U1592">
            <v>0</v>
          </cell>
        </row>
        <row r="1593">
          <cell r="E1593" t="str">
            <v>POWER-DIR-NCIAC-4975-TANG: COST</v>
          </cell>
          <cell r="F1593">
            <v>0</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v>0</v>
          </cell>
          <cell r="U1593">
            <v>0</v>
          </cell>
        </row>
        <row r="1594">
          <cell r="E1594" t="str">
            <v>POWER-DIR-NCIAC-4976-TANG: ACCUM</v>
          </cell>
          <cell r="F1594">
            <v>0</v>
          </cell>
          <cell r="G1594">
            <v>0</v>
          </cell>
          <cell r="H1594">
            <v>0</v>
          </cell>
          <cell r="I1594">
            <v>0</v>
          </cell>
          <cell r="J1594">
            <v>0</v>
          </cell>
          <cell r="K1594">
            <v>0</v>
          </cell>
          <cell r="L1594">
            <v>-498944.11</v>
          </cell>
          <cell r="M1594">
            <v>-190757.87</v>
          </cell>
          <cell r="N1594">
            <v>0</v>
          </cell>
          <cell r="O1594">
            <v>0</v>
          </cell>
          <cell r="P1594">
            <v>0</v>
          </cell>
          <cell r="Q1594">
            <v>0</v>
          </cell>
          <cell r="R1594">
            <v>0</v>
          </cell>
          <cell r="S1594">
            <v>0</v>
          </cell>
          <cell r="T1594">
            <v>0</v>
          </cell>
          <cell r="U1594">
            <v>0</v>
          </cell>
        </row>
        <row r="1595">
          <cell r="E1595" t="str">
            <v>POWER-DIR-NCIAC-4976-TANG: COST</v>
          </cell>
          <cell r="F1595">
            <v>7516208.0300000003</v>
          </cell>
          <cell r="G1595">
            <v>-1455343.01</v>
          </cell>
          <cell r="H1595">
            <v>0</v>
          </cell>
          <cell r="I1595">
            <v>0</v>
          </cell>
          <cell r="J1595">
            <v>0</v>
          </cell>
          <cell r="K1595">
            <v>0</v>
          </cell>
          <cell r="L1595">
            <v>0</v>
          </cell>
          <cell r="M1595">
            <v>0</v>
          </cell>
          <cell r="N1595">
            <v>0</v>
          </cell>
          <cell r="O1595">
            <v>0</v>
          </cell>
          <cell r="P1595">
            <v>0</v>
          </cell>
          <cell r="Q1595">
            <v>0</v>
          </cell>
          <cell r="R1595">
            <v>0</v>
          </cell>
          <cell r="S1595">
            <v>0</v>
          </cell>
          <cell r="T1595">
            <v>0</v>
          </cell>
          <cell r="U1595">
            <v>0</v>
          </cell>
        </row>
        <row r="1596">
          <cell r="E1596" t="str">
            <v>POWER-DIR-NCIAC-4977-TANG: ACCUM</v>
          </cell>
          <cell r="F1596">
            <v>0</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v>0</v>
          </cell>
          <cell r="U1596">
            <v>0</v>
          </cell>
        </row>
        <row r="1597">
          <cell r="E1597" t="str">
            <v>POWER-DIR-NCIAC-4977-TANG: COST</v>
          </cell>
          <cell r="F1597">
            <v>0</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v>0</v>
          </cell>
          <cell r="U1597">
            <v>0</v>
          </cell>
        </row>
        <row r="1598">
          <cell r="E1598" t="str">
            <v>POWER-DIR-NCIAC-4978 AUC-TANG: ACCUM</v>
          </cell>
          <cell r="F1598">
            <v>0</v>
          </cell>
          <cell r="G1598">
            <v>0</v>
          </cell>
          <cell r="H1598">
            <v>0</v>
          </cell>
          <cell r="I1598">
            <v>0</v>
          </cell>
          <cell r="J1598">
            <v>0</v>
          </cell>
          <cell r="K1598">
            <v>0</v>
          </cell>
          <cell r="L1598">
            <v>0</v>
          </cell>
          <cell r="M1598">
            <v>3880.19</v>
          </cell>
          <cell r="N1598">
            <v>0</v>
          </cell>
          <cell r="O1598">
            <v>0</v>
          </cell>
          <cell r="P1598">
            <v>0</v>
          </cell>
          <cell r="Q1598">
            <v>0</v>
          </cell>
          <cell r="R1598">
            <v>0</v>
          </cell>
          <cell r="S1598">
            <v>0</v>
          </cell>
          <cell r="T1598">
            <v>0</v>
          </cell>
          <cell r="U1598">
            <v>0</v>
          </cell>
        </row>
        <row r="1599">
          <cell r="E1599" t="str">
            <v>POWER-DIR-NCIAC-4978 AUC-TANG: COST</v>
          </cell>
          <cell r="F1599">
            <v>0</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v>0</v>
          </cell>
          <cell r="U1599">
            <v>0</v>
          </cell>
        </row>
        <row r="1600">
          <cell r="E1600" t="str">
            <v>POWER-DIR-NCIAC-4978-TANG: ACCUM</v>
          </cell>
          <cell r="F1600">
            <v>0</v>
          </cell>
          <cell r="G1600">
            <v>0</v>
          </cell>
          <cell r="H1600">
            <v>0</v>
          </cell>
          <cell r="I1600">
            <v>0</v>
          </cell>
          <cell r="J1600">
            <v>0</v>
          </cell>
          <cell r="K1600">
            <v>0</v>
          </cell>
          <cell r="L1600">
            <v>1477041.69</v>
          </cell>
          <cell r="M1600">
            <v>-213313.72</v>
          </cell>
          <cell r="N1600">
            <v>0</v>
          </cell>
          <cell r="O1600">
            <v>0</v>
          </cell>
          <cell r="P1600">
            <v>0</v>
          </cell>
          <cell r="Q1600">
            <v>0</v>
          </cell>
          <cell r="R1600">
            <v>0</v>
          </cell>
          <cell r="S1600">
            <v>0</v>
          </cell>
          <cell r="T1600">
            <v>0</v>
          </cell>
          <cell r="U1600">
            <v>0</v>
          </cell>
        </row>
        <row r="1601">
          <cell r="E1601" t="str">
            <v>POWER-DIR-NCIAC-4978-TANG: COST</v>
          </cell>
          <cell r="F1601">
            <v>7530155.0499999998</v>
          </cell>
          <cell r="G1601">
            <v>918246.53</v>
          </cell>
          <cell r="H1601">
            <v>0</v>
          </cell>
          <cell r="I1601">
            <v>0</v>
          </cell>
          <cell r="J1601">
            <v>0</v>
          </cell>
          <cell r="K1601">
            <v>0</v>
          </cell>
          <cell r="L1601">
            <v>0</v>
          </cell>
          <cell r="M1601">
            <v>0</v>
          </cell>
          <cell r="N1601">
            <v>0</v>
          </cell>
          <cell r="O1601">
            <v>0</v>
          </cell>
          <cell r="P1601">
            <v>0</v>
          </cell>
          <cell r="Q1601">
            <v>0</v>
          </cell>
          <cell r="R1601">
            <v>0</v>
          </cell>
          <cell r="S1601">
            <v>0</v>
          </cell>
          <cell r="T1601">
            <v>0</v>
          </cell>
          <cell r="U1601">
            <v>0</v>
          </cell>
        </row>
        <row r="1602">
          <cell r="E1602" t="str">
            <v>REGDT-CC-CIAC-4771-TANG: ACCUM</v>
          </cell>
          <cell r="F1602">
            <v>0</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v>0</v>
          </cell>
          <cell r="U1602">
            <v>0</v>
          </cell>
        </row>
        <row r="1603">
          <cell r="E1603" t="str">
            <v>REGDT-CC-CIAC-4771-TANG: COST</v>
          </cell>
          <cell r="F1603">
            <v>0</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v>0</v>
          </cell>
          <cell r="U1603">
            <v>0</v>
          </cell>
        </row>
        <row r="1604">
          <cell r="E1604" t="str">
            <v>REGDT-CC-CIAC-4772-TANG: ACCUM</v>
          </cell>
          <cell r="F1604">
            <v>0</v>
          </cell>
          <cell r="G1604">
            <v>0</v>
          </cell>
          <cell r="H1604">
            <v>0</v>
          </cell>
          <cell r="I1604">
            <v>0</v>
          </cell>
          <cell r="J1604">
            <v>0</v>
          </cell>
          <cell r="K1604">
            <v>0</v>
          </cell>
          <cell r="L1604">
            <v>0</v>
          </cell>
          <cell r="M1604">
            <v>0</v>
          </cell>
          <cell r="N1604">
            <v>0</v>
          </cell>
          <cell r="O1604">
            <v>0</v>
          </cell>
          <cell r="P1604">
            <v>0</v>
          </cell>
          <cell r="Q1604">
            <v>0</v>
          </cell>
          <cell r="R1604">
            <v>0</v>
          </cell>
          <cell r="S1604">
            <v>0</v>
          </cell>
          <cell r="T1604">
            <v>0</v>
          </cell>
          <cell r="U1604">
            <v>0</v>
          </cell>
        </row>
        <row r="1605">
          <cell r="E1605" t="str">
            <v>REGDT-CC-CIAC-4772-TANG: COST</v>
          </cell>
          <cell r="F1605">
            <v>0</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v>0</v>
          </cell>
          <cell r="U1605">
            <v>0</v>
          </cell>
        </row>
        <row r="1606">
          <cell r="E1606" t="str">
            <v>REGDT-CC-CIAC-4773-TANG: ACCUM</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v>0</v>
          </cell>
          <cell r="U1606">
            <v>0</v>
          </cell>
        </row>
        <row r="1607">
          <cell r="E1607" t="str">
            <v>REGDT-CC-CIAC-4773-TANG: COST</v>
          </cell>
          <cell r="F1607">
            <v>0</v>
          </cell>
          <cell r="G1607">
            <v>0</v>
          </cell>
          <cell r="H1607">
            <v>0</v>
          </cell>
          <cell r="I1607">
            <v>0</v>
          </cell>
          <cell r="J1607">
            <v>0</v>
          </cell>
          <cell r="K1607">
            <v>0</v>
          </cell>
          <cell r="L1607">
            <v>0</v>
          </cell>
          <cell r="M1607">
            <v>0</v>
          </cell>
          <cell r="N1607">
            <v>0</v>
          </cell>
          <cell r="O1607">
            <v>0</v>
          </cell>
          <cell r="P1607">
            <v>0</v>
          </cell>
          <cell r="Q1607">
            <v>0</v>
          </cell>
          <cell r="R1607">
            <v>0</v>
          </cell>
          <cell r="S1607">
            <v>0</v>
          </cell>
          <cell r="T1607">
            <v>0</v>
          </cell>
          <cell r="U1607">
            <v>0</v>
          </cell>
        </row>
        <row r="1608">
          <cell r="E1608" t="str">
            <v>REGDT-CC-CIAC-4774-TANG: ACCUM</v>
          </cell>
          <cell r="F1608">
            <v>0</v>
          </cell>
          <cell r="G1608">
            <v>0</v>
          </cell>
          <cell r="H1608">
            <v>0</v>
          </cell>
          <cell r="I1608">
            <v>0</v>
          </cell>
          <cell r="J1608">
            <v>0</v>
          </cell>
          <cell r="K1608">
            <v>0</v>
          </cell>
          <cell r="L1608">
            <v>0</v>
          </cell>
          <cell r="M1608">
            <v>0</v>
          </cell>
          <cell r="N1608">
            <v>0</v>
          </cell>
          <cell r="O1608">
            <v>0</v>
          </cell>
          <cell r="P1608">
            <v>0</v>
          </cell>
          <cell r="Q1608">
            <v>0</v>
          </cell>
          <cell r="R1608">
            <v>0</v>
          </cell>
          <cell r="S1608">
            <v>0</v>
          </cell>
          <cell r="T1608">
            <v>0</v>
          </cell>
          <cell r="U1608">
            <v>0</v>
          </cell>
        </row>
        <row r="1609">
          <cell r="E1609" t="str">
            <v>REGDT-CC-CIAC-4774-TANG: COST</v>
          </cell>
          <cell r="F1609">
            <v>0</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v>0</v>
          </cell>
          <cell r="U1609">
            <v>0</v>
          </cell>
        </row>
        <row r="1610">
          <cell r="E1610" t="str">
            <v>REGDT-CC-CIAC-4775-TANG: ACCUM</v>
          </cell>
          <cell r="F1610">
            <v>0</v>
          </cell>
          <cell r="G1610">
            <v>0</v>
          </cell>
          <cell r="H1610">
            <v>0</v>
          </cell>
          <cell r="I1610">
            <v>0</v>
          </cell>
          <cell r="J1610">
            <v>0</v>
          </cell>
          <cell r="K1610">
            <v>0</v>
          </cell>
          <cell r="L1610">
            <v>0</v>
          </cell>
          <cell r="M1610">
            <v>0</v>
          </cell>
          <cell r="N1610">
            <v>0</v>
          </cell>
          <cell r="O1610">
            <v>0</v>
          </cell>
          <cell r="P1610">
            <v>0</v>
          </cell>
          <cell r="Q1610">
            <v>0</v>
          </cell>
          <cell r="R1610">
            <v>0</v>
          </cell>
          <cell r="S1610">
            <v>0</v>
          </cell>
          <cell r="T1610">
            <v>0</v>
          </cell>
          <cell r="U1610">
            <v>0</v>
          </cell>
        </row>
        <row r="1611">
          <cell r="E1611" t="str">
            <v>REGDT-CC-CIAC-4775-TANG: COST</v>
          </cell>
          <cell r="F1611">
            <v>0</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v>0</v>
          </cell>
          <cell r="U1611">
            <v>0</v>
          </cell>
        </row>
        <row r="1612">
          <cell r="E1612" t="str">
            <v>REGDT-CC-CIAC-4776-TANG: ACCUM</v>
          </cell>
          <cell r="F1612">
            <v>0</v>
          </cell>
          <cell r="G1612">
            <v>0</v>
          </cell>
          <cell r="H1612">
            <v>0</v>
          </cell>
          <cell r="I1612">
            <v>0</v>
          </cell>
          <cell r="J1612">
            <v>0</v>
          </cell>
          <cell r="K1612">
            <v>0</v>
          </cell>
          <cell r="L1612">
            <v>0</v>
          </cell>
          <cell r="M1612">
            <v>0</v>
          </cell>
          <cell r="N1612">
            <v>0</v>
          </cell>
          <cell r="O1612">
            <v>0</v>
          </cell>
          <cell r="P1612">
            <v>0</v>
          </cell>
          <cell r="Q1612">
            <v>0</v>
          </cell>
          <cell r="R1612">
            <v>0</v>
          </cell>
          <cell r="S1612">
            <v>0</v>
          </cell>
          <cell r="T1612">
            <v>0</v>
          </cell>
          <cell r="U1612">
            <v>0</v>
          </cell>
        </row>
        <row r="1613">
          <cell r="E1613" t="str">
            <v>REGDT-CC-CIAC-4776-TANG: COST</v>
          </cell>
          <cell r="F1613">
            <v>0</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v>0</v>
          </cell>
          <cell r="U1613">
            <v>0</v>
          </cell>
        </row>
        <row r="1614">
          <cell r="E1614" t="str">
            <v>REGDT-CC-CIAC-4777-TANG: ACCUM</v>
          </cell>
          <cell r="F1614">
            <v>0</v>
          </cell>
          <cell r="G1614">
            <v>0</v>
          </cell>
          <cell r="H1614">
            <v>0</v>
          </cell>
          <cell r="I1614">
            <v>0</v>
          </cell>
          <cell r="J1614">
            <v>0</v>
          </cell>
          <cell r="K1614">
            <v>0</v>
          </cell>
          <cell r="L1614">
            <v>0</v>
          </cell>
          <cell r="M1614">
            <v>0</v>
          </cell>
          <cell r="N1614">
            <v>0</v>
          </cell>
          <cell r="O1614">
            <v>0</v>
          </cell>
          <cell r="P1614">
            <v>0</v>
          </cell>
          <cell r="Q1614">
            <v>0</v>
          </cell>
          <cell r="R1614">
            <v>0</v>
          </cell>
          <cell r="S1614">
            <v>0</v>
          </cell>
          <cell r="T1614">
            <v>0</v>
          </cell>
          <cell r="U1614">
            <v>0</v>
          </cell>
        </row>
        <row r="1615">
          <cell r="E1615" t="str">
            <v>REGDT-CC-CIAC-4777-TANG: COST</v>
          </cell>
          <cell r="F1615">
            <v>0</v>
          </cell>
          <cell r="G1615">
            <v>0</v>
          </cell>
          <cell r="H1615">
            <v>0</v>
          </cell>
          <cell r="I1615">
            <v>0</v>
          </cell>
          <cell r="J1615">
            <v>0</v>
          </cell>
          <cell r="K1615">
            <v>0</v>
          </cell>
          <cell r="L1615">
            <v>0</v>
          </cell>
          <cell r="M1615">
            <v>0</v>
          </cell>
          <cell r="N1615">
            <v>0</v>
          </cell>
          <cell r="O1615">
            <v>0</v>
          </cell>
          <cell r="P1615">
            <v>0</v>
          </cell>
          <cell r="Q1615">
            <v>0</v>
          </cell>
          <cell r="R1615">
            <v>0</v>
          </cell>
          <cell r="S1615">
            <v>0</v>
          </cell>
          <cell r="T1615">
            <v>0</v>
          </cell>
          <cell r="U1615">
            <v>0</v>
          </cell>
        </row>
        <row r="1616">
          <cell r="E1616" t="str">
            <v>REGDT-CC-CIAC-4778-TANG: ACCUM</v>
          </cell>
          <cell r="F1616">
            <v>0</v>
          </cell>
          <cell r="G1616">
            <v>0</v>
          </cell>
          <cell r="H1616">
            <v>0</v>
          </cell>
          <cell r="I1616">
            <v>0</v>
          </cell>
          <cell r="J1616">
            <v>0</v>
          </cell>
          <cell r="K1616">
            <v>0</v>
          </cell>
          <cell r="L1616">
            <v>0</v>
          </cell>
          <cell r="M1616">
            <v>0</v>
          </cell>
          <cell r="N1616">
            <v>0</v>
          </cell>
          <cell r="O1616">
            <v>0</v>
          </cell>
          <cell r="P1616">
            <v>0</v>
          </cell>
          <cell r="Q1616">
            <v>0</v>
          </cell>
          <cell r="R1616">
            <v>0</v>
          </cell>
          <cell r="S1616">
            <v>0</v>
          </cell>
          <cell r="T1616">
            <v>0</v>
          </cell>
          <cell r="U1616">
            <v>0</v>
          </cell>
        </row>
        <row r="1617">
          <cell r="E1617" t="str">
            <v>REGDT-CC-CIAC-4778-TANG: COST</v>
          </cell>
          <cell r="F1617">
            <v>0</v>
          </cell>
          <cell r="G1617">
            <v>0</v>
          </cell>
          <cell r="H1617">
            <v>0</v>
          </cell>
          <cell r="I1617">
            <v>0</v>
          </cell>
          <cell r="J1617">
            <v>0</v>
          </cell>
          <cell r="K1617">
            <v>0</v>
          </cell>
          <cell r="L1617">
            <v>0</v>
          </cell>
          <cell r="M1617">
            <v>0</v>
          </cell>
          <cell r="N1617">
            <v>0</v>
          </cell>
          <cell r="O1617">
            <v>0</v>
          </cell>
          <cell r="P1617">
            <v>0</v>
          </cell>
          <cell r="Q1617">
            <v>0</v>
          </cell>
          <cell r="R1617">
            <v>0</v>
          </cell>
          <cell r="S1617">
            <v>0</v>
          </cell>
          <cell r="T1617">
            <v>0</v>
          </cell>
          <cell r="U1617">
            <v>0</v>
          </cell>
        </row>
        <row r="1618">
          <cell r="E1618" t="str">
            <v>REGDT-CC-CIAC-4971-TANG: ACCUM</v>
          </cell>
          <cell r="F1618">
            <v>0</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v>0</v>
          </cell>
          <cell r="U1618">
            <v>0</v>
          </cell>
        </row>
        <row r="1619">
          <cell r="E1619" t="str">
            <v>REGDT-CC-CIAC-4971-TANG: COST</v>
          </cell>
          <cell r="F1619">
            <v>0</v>
          </cell>
          <cell r="G1619">
            <v>0</v>
          </cell>
          <cell r="H1619">
            <v>0</v>
          </cell>
          <cell r="I1619">
            <v>0</v>
          </cell>
          <cell r="J1619">
            <v>0</v>
          </cell>
          <cell r="K1619">
            <v>0</v>
          </cell>
          <cell r="L1619">
            <v>0</v>
          </cell>
          <cell r="M1619">
            <v>0</v>
          </cell>
          <cell r="N1619">
            <v>0</v>
          </cell>
          <cell r="O1619">
            <v>0</v>
          </cell>
          <cell r="P1619">
            <v>0</v>
          </cell>
          <cell r="Q1619">
            <v>0</v>
          </cell>
          <cell r="R1619">
            <v>0</v>
          </cell>
          <cell r="S1619">
            <v>0</v>
          </cell>
          <cell r="T1619">
            <v>0</v>
          </cell>
          <cell r="U1619">
            <v>0</v>
          </cell>
        </row>
        <row r="1620">
          <cell r="E1620" t="str">
            <v>REGDT-CC-CIAC-4972-TANG: ACCUM</v>
          </cell>
          <cell r="F1620">
            <v>0</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v>0</v>
          </cell>
          <cell r="U1620">
            <v>0</v>
          </cell>
        </row>
        <row r="1621">
          <cell r="E1621" t="str">
            <v>REGDT-CC-CIAC-4972-TANG: COST</v>
          </cell>
          <cell r="F1621">
            <v>0</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v>0</v>
          </cell>
          <cell r="U1621">
            <v>0</v>
          </cell>
        </row>
        <row r="1622">
          <cell r="E1622" t="str">
            <v>REGDT-CC-CIAC-4973-TANG: ACCUM</v>
          </cell>
          <cell r="F1622">
            <v>0</v>
          </cell>
          <cell r="G1622">
            <v>0</v>
          </cell>
          <cell r="H1622">
            <v>0</v>
          </cell>
          <cell r="I1622">
            <v>0</v>
          </cell>
          <cell r="J1622">
            <v>0</v>
          </cell>
          <cell r="K1622">
            <v>0</v>
          </cell>
          <cell r="L1622">
            <v>0</v>
          </cell>
          <cell r="M1622">
            <v>0</v>
          </cell>
          <cell r="N1622">
            <v>0</v>
          </cell>
          <cell r="O1622">
            <v>0</v>
          </cell>
          <cell r="P1622">
            <v>0</v>
          </cell>
          <cell r="Q1622">
            <v>0</v>
          </cell>
          <cell r="R1622">
            <v>0</v>
          </cell>
          <cell r="S1622">
            <v>0</v>
          </cell>
          <cell r="T1622">
            <v>0</v>
          </cell>
          <cell r="U1622">
            <v>0</v>
          </cell>
        </row>
        <row r="1623">
          <cell r="E1623" t="str">
            <v>REGDT-CC-CIAC-4973-TANG: COST</v>
          </cell>
          <cell r="F1623">
            <v>0</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v>0</v>
          </cell>
          <cell r="U1623">
            <v>0</v>
          </cell>
        </row>
        <row r="1624">
          <cell r="E1624" t="str">
            <v>REGDT-CC-CIAC-4974-TANG: ACCUM</v>
          </cell>
          <cell r="F1624">
            <v>0</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v>0</v>
          </cell>
          <cell r="U1624">
            <v>0</v>
          </cell>
        </row>
        <row r="1625">
          <cell r="E1625" t="str">
            <v>REGDT-CC-CIAC-4974-TANG: COST</v>
          </cell>
          <cell r="F1625">
            <v>0</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v>0</v>
          </cell>
          <cell r="U1625">
            <v>0</v>
          </cell>
        </row>
        <row r="1626">
          <cell r="E1626" t="str">
            <v>REGDT-CC-CIAC-4975-TANG: ACCUM</v>
          </cell>
          <cell r="F1626">
            <v>0</v>
          </cell>
          <cell r="G1626">
            <v>0</v>
          </cell>
          <cell r="H1626">
            <v>0</v>
          </cell>
          <cell r="I1626">
            <v>0</v>
          </cell>
          <cell r="J1626">
            <v>0</v>
          </cell>
          <cell r="K1626">
            <v>0</v>
          </cell>
          <cell r="L1626">
            <v>0</v>
          </cell>
          <cell r="M1626">
            <v>0</v>
          </cell>
          <cell r="N1626">
            <v>0</v>
          </cell>
          <cell r="O1626">
            <v>0</v>
          </cell>
          <cell r="P1626">
            <v>0</v>
          </cell>
          <cell r="Q1626">
            <v>0</v>
          </cell>
          <cell r="R1626">
            <v>0</v>
          </cell>
          <cell r="S1626">
            <v>0</v>
          </cell>
          <cell r="T1626">
            <v>0</v>
          </cell>
          <cell r="U1626">
            <v>0</v>
          </cell>
        </row>
        <row r="1627">
          <cell r="E1627" t="str">
            <v>REGDT-CC-CIAC-4975-TANG: COST</v>
          </cell>
          <cell r="F1627">
            <v>0</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v>0</v>
          </cell>
          <cell r="U1627">
            <v>0</v>
          </cell>
        </row>
        <row r="1628">
          <cell r="E1628" t="str">
            <v>REGDT-CC-CIAC-4976-TANG: ACCUM</v>
          </cell>
          <cell r="F1628">
            <v>0</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v>0</v>
          </cell>
          <cell r="U1628">
            <v>0</v>
          </cell>
        </row>
        <row r="1629">
          <cell r="E1629" t="str">
            <v>REGDT-CC-CIAC-4976-TANG: COST</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v>0</v>
          </cell>
          <cell r="U1629">
            <v>0</v>
          </cell>
        </row>
        <row r="1630">
          <cell r="E1630" t="str">
            <v>REGDT-CC-CIAC-4977-TANG: ACCUM</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v>0</v>
          </cell>
          <cell r="U1630">
            <v>0</v>
          </cell>
        </row>
        <row r="1631">
          <cell r="E1631" t="str">
            <v>REGDT-CC-CIAC-4977-TANG: COST</v>
          </cell>
          <cell r="F1631">
            <v>0</v>
          </cell>
          <cell r="G1631">
            <v>0</v>
          </cell>
          <cell r="H1631">
            <v>0</v>
          </cell>
          <cell r="I1631">
            <v>0</v>
          </cell>
          <cell r="J1631">
            <v>0</v>
          </cell>
          <cell r="K1631">
            <v>0</v>
          </cell>
          <cell r="L1631">
            <v>0</v>
          </cell>
          <cell r="M1631">
            <v>0</v>
          </cell>
          <cell r="N1631">
            <v>0</v>
          </cell>
          <cell r="O1631">
            <v>0</v>
          </cell>
          <cell r="P1631">
            <v>0</v>
          </cell>
          <cell r="Q1631">
            <v>0</v>
          </cell>
          <cell r="R1631">
            <v>0</v>
          </cell>
          <cell r="S1631">
            <v>0</v>
          </cell>
          <cell r="T1631">
            <v>0</v>
          </cell>
          <cell r="U1631">
            <v>0</v>
          </cell>
        </row>
        <row r="1632">
          <cell r="E1632" t="str">
            <v>REGDT-CC-CIAC-4978-TANG: ACCUM</v>
          </cell>
          <cell r="F1632">
            <v>0</v>
          </cell>
          <cell r="G1632">
            <v>0</v>
          </cell>
          <cell r="H1632">
            <v>0</v>
          </cell>
          <cell r="I1632">
            <v>0</v>
          </cell>
          <cell r="J1632">
            <v>0</v>
          </cell>
          <cell r="K1632">
            <v>0</v>
          </cell>
          <cell r="L1632">
            <v>0</v>
          </cell>
          <cell r="M1632">
            <v>0</v>
          </cell>
          <cell r="N1632">
            <v>0</v>
          </cell>
          <cell r="O1632">
            <v>0</v>
          </cell>
          <cell r="P1632">
            <v>0</v>
          </cell>
          <cell r="Q1632">
            <v>0</v>
          </cell>
          <cell r="R1632">
            <v>0</v>
          </cell>
          <cell r="S1632">
            <v>0</v>
          </cell>
          <cell r="T1632">
            <v>0</v>
          </cell>
          <cell r="U1632">
            <v>0</v>
          </cell>
        </row>
        <row r="1633">
          <cell r="E1633" t="str">
            <v>REGDT-CC-CIAC-4978-TANG: COST</v>
          </cell>
          <cell r="F1633">
            <v>0</v>
          </cell>
          <cell r="G1633">
            <v>0</v>
          </cell>
          <cell r="H1633">
            <v>0</v>
          </cell>
          <cell r="I1633">
            <v>0</v>
          </cell>
          <cell r="J1633">
            <v>0</v>
          </cell>
          <cell r="K1633">
            <v>0</v>
          </cell>
          <cell r="L1633">
            <v>0</v>
          </cell>
          <cell r="M1633">
            <v>0</v>
          </cell>
          <cell r="N1633">
            <v>0</v>
          </cell>
          <cell r="O1633">
            <v>0</v>
          </cell>
          <cell r="P1633">
            <v>0</v>
          </cell>
          <cell r="Q1633">
            <v>0</v>
          </cell>
          <cell r="R1633">
            <v>0</v>
          </cell>
          <cell r="S1633">
            <v>0</v>
          </cell>
          <cell r="T1633">
            <v>0</v>
          </cell>
          <cell r="U1633">
            <v>0</v>
          </cell>
        </row>
        <row r="1634">
          <cell r="E1634" t="str">
            <v>REGDT-CC-NCIAC-4771-TANG: ACCUM</v>
          </cell>
          <cell r="F1634">
            <v>0</v>
          </cell>
          <cell r="G1634">
            <v>0</v>
          </cell>
          <cell r="H1634">
            <v>0</v>
          </cell>
          <cell r="I1634">
            <v>0</v>
          </cell>
          <cell r="J1634">
            <v>0</v>
          </cell>
          <cell r="K1634">
            <v>0</v>
          </cell>
          <cell r="L1634">
            <v>0</v>
          </cell>
          <cell r="M1634">
            <v>0</v>
          </cell>
          <cell r="N1634">
            <v>0</v>
          </cell>
          <cell r="O1634">
            <v>0</v>
          </cell>
          <cell r="P1634">
            <v>0</v>
          </cell>
          <cell r="Q1634">
            <v>0</v>
          </cell>
          <cell r="R1634">
            <v>0</v>
          </cell>
          <cell r="S1634">
            <v>0</v>
          </cell>
          <cell r="T1634">
            <v>0</v>
          </cell>
          <cell r="U1634">
            <v>0</v>
          </cell>
        </row>
        <row r="1635">
          <cell r="E1635" t="str">
            <v>REGDT-CC-NCIAC-4771-TANG: COST</v>
          </cell>
          <cell r="F1635">
            <v>0</v>
          </cell>
          <cell r="G1635">
            <v>0</v>
          </cell>
          <cell r="H1635">
            <v>0</v>
          </cell>
          <cell r="I1635">
            <v>0</v>
          </cell>
          <cell r="J1635">
            <v>0</v>
          </cell>
          <cell r="K1635">
            <v>0</v>
          </cell>
          <cell r="L1635">
            <v>0</v>
          </cell>
          <cell r="M1635">
            <v>0</v>
          </cell>
          <cell r="N1635">
            <v>0</v>
          </cell>
          <cell r="O1635">
            <v>0</v>
          </cell>
          <cell r="P1635">
            <v>0</v>
          </cell>
          <cell r="Q1635">
            <v>0</v>
          </cell>
          <cell r="R1635">
            <v>0</v>
          </cell>
          <cell r="S1635">
            <v>0</v>
          </cell>
          <cell r="T1635">
            <v>0</v>
          </cell>
          <cell r="U1635">
            <v>0</v>
          </cell>
        </row>
        <row r="1636">
          <cell r="E1636" t="str">
            <v>REGDT-CC-NCIAC-4772-TANG: ACCUM</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v>0</v>
          </cell>
          <cell r="U1636">
            <v>0</v>
          </cell>
        </row>
        <row r="1637">
          <cell r="E1637" t="str">
            <v>REGDT-CC-NCIAC-4772-TANG: COST</v>
          </cell>
          <cell r="F1637">
            <v>0</v>
          </cell>
          <cell r="G1637">
            <v>0</v>
          </cell>
          <cell r="H1637">
            <v>0</v>
          </cell>
          <cell r="I1637">
            <v>0</v>
          </cell>
          <cell r="J1637">
            <v>0</v>
          </cell>
          <cell r="K1637">
            <v>0</v>
          </cell>
          <cell r="L1637">
            <v>0</v>
          </cell>
          <cell r="M1637">
            <v>0</v>
          </cell>
          <cell r="N1637">
            <v>0</v>
          </cell>
          <cell r="O1637">
            <v>0</v>
          </cell>
          <cell r="P1637">
            <v>0</v>
          </cell>
          <cell r="Q1637">
            <v>0</v>
          </cell>
          <cell r="R1637">
            <v>0</v>
          </cell>
          <cell r="S1637">
            <v>0</v>
          </cell>
          <cell r="T1637">
            <v>0</v>
          </cell>
          <cell r="U1637">
            <v>0</v>
          </cell>
        </row>
        <row r="1638">
          <cell r="E1638" t="str">
            <v>REGDT-CC-NCIAC-4773-TANG: ACCUM</v>
          </cell>
          <cell r="F1638">
            <v>0</v>
          </cell>
          <cell r="G1638">
            <v>0</v>
          </cell>
          <cell r="H1638">
            <v>0</v>
          </cell>
          <cell r="I1638">
            <v>0</v>
          </cell>
          <cell r="J1638">
            <v>0</v>
          </cell>
          <cell r="K1638">
            <v>0</v>
          </cell>
          <cell r="L1638">
            <v>0</v>
          </cell>
          <cell r="M1638">
            <v>0</v>
          </cell>
          <cell r="N1638">
            <v>0</v>
          </cell>
          <cell r="O1638">
            <v>0</v>
          </cell>
          <cell r="P1638">
            <v>0</v>
          </cell>
          <cell r="Q1638">
            <v>0</v>
          </cell>
          <cell r="R1638">
            <v>0</v>
          </cell>
          <cell r="S1638">
            <v>0</v>
          </cell>
          <cell r="T1638">
            <v>0</v>
          </cell>
          <cell r="U1638">
            <v>0</v>
          </cell>
        </row>
        <row r="1639">
          <cell r="E1639" t="str">
            <v>REGDT-CC-NCIAC-4773-TANG: COST</v>
          </cell>
          <cell r="F1639">
            <v>0</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v>0</v>
          </cell>
          <cell r="U1639">
            <v>0</v>
          </cell>
        </row>
        <row r="1640">
          <cell r="E1640" t="str">
            <v>REGDT-CC-NCIAC-4774-TANG: ACCUM</v>
          </cell>
          <cell r="F1640">
            <v>0</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v>0</v>
          </cell>
          <cell r="U1640">
            <v>0</v>
          </cell>
        </row>
        <row r="1641">
          <cell r="E1641" t="str">
            <v>REGDT-CC-NCIAC-4774-TANG: COST</v>
          </cell>
          <cell r="F1641">
            <v>0</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v>0</v>
          </cell>
          <cell r="U1641">
            <v>0</v>
          </cell>
        </row>
        <row r="1642">
          <cell r="E1642" t="str">
            <v>REGDT-CC-NCIAC-4775-TANG: ACCUM</v>
          </cell>
          <cell r="F1642">
            <v>0</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v>0</v>
          </cell>
          <cell r="U1642">
            <v>0</v>
          </cell>
        </row>
        <row r="1643">
          <cell r="E1643" t="str">
            <v>REGDT-CC-NCIAC-4775-TANG: COST</v>
          </cell>
          <cell r="F1643">
            <v>0</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v>0</v>
          </cell>
          <cell r="U1643">
            <v>0</v>
          </cell>
        </row>
        <row r="1644">
          <cell r="E1644" t="str">
            <v>REGDT-CC-NCIAC-4776-TANG: ACCUM</v>
          </cell>
          <cell r="F1644">
            <v>0</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v>0</v>
          </cell>
          <cell r="U1644">
            <v>0</v>
          </cell>
        </row>
        <row r="1645">
          <cell r="E1645" t="str">
            <v>REGDT-CC-NCIAC-4776-TANG: COST</v>
          </cell>
          <cell r="F1645">
            <v>0</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v>0</v>
          </cell>
          <cell r="U1645">
            <v>0</v>
          </cell>
        </row>
        <row r="1646">
          <cell r="E1646" t="str">
            <v>REGDT-CC-NCIAC-4777-TANG: ACCUM</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row>
        <row r="1647">
          <cell r="E1647" t="str">
            <v>REGDT-CC-NCIAC-4777-TANG: COST</v>
          </cell>
          <cell r="F1647">
            <v>0</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v>0</v>
          </cell>
          <cell r="U1647">
            <v>0</v>
          </cell>
        </row>
        <row r="1648">
          <cell r="E1648" t="str">
            <v>REGDT-CC-NCIAC-4778-TANG: ACCUM</v>
          </cell>
          <cell r="F1648">
            <v>0</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v>0</v>
          </cell>
          <cell r="U1648">
            <v>0</v>
          </cell>
        </row>
        <row r="1649">
          <cell r="E1649" t="str">
            <v>REGDT-CC-NCIAC-4778-TANG: COST</v>
          </cell>
          <cell r="F1649">
            <v>0</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v>0</v>
          </cell>
          <cell r="U1649">
            <v>0</v>
          </cell>
        </row>
        <row r="1650">
          <cell r="E1650" t="str">
            <v>REGDT-CC-NCIAC-4971-TANG: ACCUM</v>
          </cell>
          <cell r="F1650">
            <v>0</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v>0</v>
          </cell>
          <cell r="U1650">
            <v>0</v>
          </cell>
        </row>
        <row r="1651">
          <cell r="E1651" t="str">
            <v>REGDT-CC-NCIAC-4971-TANG: COST</v>
          </cell>
          <cell r="F1651">
            <v>0</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v>0</v>
          </cell>
          <cell r="U1651">
            <v>0</v>
          </cell>
        </row>
        <row r="1652">
          <cell r="E1652" t="str">
            <v>REGDT-CC-NCIAC-4972-TANG: ACCUM</v>
          </cell>
          <cell r="F1652">
            <v>0</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v>0</v>
          </cell>
          <cell r="U1652">
            <v>0</v>
          </cell>
        </row>
        <row r="1653">
          <cell r="E1653" t="str">
            <v>REGDT-CC-NCIAC-4972-TANG: COST</v>
          </cell>
          <cell r="F1653">
            <v>0</v>
          </cell>
          <cell r="G1653">
            <v>0</v>
          </cell>
          <cell r="H1653">
            <v>0</v>
          </cell>
          <cell r="I1653">
            <v>0</v>
          </cell>
          <cell r="J1653">
            <v>0</v>
          </cell>
          <cell r="K1653">
            <v>0</v>
          </cell>
          <cell r="L1653">
            <v>0</v>
          </cell>
          <cell r="M1653">
            <v>0</v>
          </cell>
          <cell r="N1653">
            <v>0</v>
          </cell>
          <cell r="O1653">
            <v>0</v>
          </cell>
          <cell r="P1653">
            <v>0</v>
          </cell>
          <cell r="Q1653">
            <v>0</v>
          </cell>
          <cell r="R1653">
            <v>0</v>
          </cell>
          <cell r="S1653">
            <v>0</v>
          </cell>
          <cell r="T1653">
            <v>0</v>
          </cell>
          <cell r="U1653">
            <v>0</v>
          </cell>
        </row>
        <row r="1654">
          <cell r="E1654" t="str">
            <v>REGDT-CC-NCIAC-4973-TANG: ACCUM</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v>0</v>
          </cell>
          <cell r="U1654">
            <v>0</v>
          </cell>
        </row>
        <row r="1655">
          <cell r="E1655" t="str">
            <v>REGDT-CC-NCIAC-4973-TANG: COST</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v>0</v>
          </cell>
          <cell r="U1655">
            <v>0</v>
          </cell>
        </row>
        <row r="1656">
          <cell r="E1656" t="str">
            <v>REGDT-CC-NCIAC-4974-TANG: ACCUM</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v>0</v>
          </cell>
          <cell r="U1656">
            <v>0</v>
          </cell>
        </row>
        <row r="1657">
          <cell r="E1657" t="str">
            <v>REGDT-CC-NCIAC-4974-TANG: COST</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v>0</v>
          </cell>
          <cell r="U1657">
            <v>0</v>
          </cell>
        </row>
        <row r="1658">
          <cell r="E1658" t="str">
            <v>REGDT-CC-NCIAC-4975-TANG: ACCUM</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row>
        <row r="1659">
          <cell r="E1659" t="str">
            <v>REGDT-CC-NCIAC-4975-TANG: COST</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v>0</v>
          </cell>
          <cell r="U1659">
            <v>0</v>
          </cell>
        </row>
        <row r="1660">
          <cell r="E1660" t="str">
            <v>REGDT-CC-NCIAC-4976-TANG: ACCUM</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v>0</v>
          </cell>
          <cell r="U1660">
            <v>0</v>
          </cell>
        </row>
        <row r="1661">
          <cell r="E1661" t="str">
            <v>REGDT-CC-NCIAC-4976-TANG: COST</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v>0</v>
          </cell>
          <cell r="U1661">
            <v>0</v>
          </cell>
        </row>
        <row r="1662">
          <cell r="E1662" t="str">
            <v>REGDT-CC-NCIAC-4977-TANG: ACCUM</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row>
        <row r="1663">
          <cell r="E1663" t="str">
            <v>REGDT-CC-NCIAC-4977-TANG: COST</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v>0</v>
          </cell>
          <cell r="U1663">
            <v>0</v>
          </cell>
        </row>
        <row r="1664">
          <cell r="E1664" t="str">
            <v>REGDT-CC-NCIAC-4978-TANG: ACCUM</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v>0</v>
          </cell>
          <cell r="U1664">
            <v>0</v>
          </cell>
        </row>
        <row r="1665">
          <cell r="E1665" t="str">
            <v>REGDT-CC-NCIAC-4978-TANG: COST</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v>0</v>
          </cell>
          <cell r="U1665">
            <v>0</v>
          </cell>
        </row>
        <row r="1666">
          <cell r="E1666" t="str">
            <v>REGDT-SSC-CIAC-4771-TANG: ACCUM</v>
          </cell>
          <cell r="F1666">
            <v>0</v>
          </cell>
          <cell r="G1666">
            <v>0</v>
          </cell>
          <cell r="H1666">
            <v>0</v>
          </cell>
          <cell r="I1666">
            <v>0</v>
          </cell>
          <cell r="J1666">
            <v>0</v>
          </cell>
          <cell r="K1666">
            <v>0</v>
          </cell>
          <cell r="L1666">
            <v>0</v>
          </cell>
          <cell r="M1666">
            <v>0</v>
          </cell>
          <cell r="N1666">
            <v>0</v>
          </cell>
          <cell r="O1666">
            <v>0</v>
          </cell>
          <cell r="P1666">
            <v>0</v>
          </cell>
          <cell r="Q1666">
            <v>0</v>
          </cell>
          <cell r="R1666">
            <v>0</v>
          </cell>
          <cell r="S1666">
            <v>0</v>
          </cell>
          <cell r="T1666">
            <v>0</v>
          </cell>
          <cell r="U1666">
            <v>0</v>
          </cell>
        </row>
        <row r="1667">
          <cell r="E1667" t="str">
            <v>REGDT-SSC-CIAC-4771-TANG: COST</v>
          </cell>
          <cell r="F1667">
            <v>0</v>
          </cell>
          <cell r="G1667">
            <v>0</v>
          </cell>
          <cell r="H1667">
            <v>0</v>
          </cell>
          <cell r="I1667">
            <v>0</v>
          </cell>
          <cell r="J1667">
            <v>0</v>
          </cell>
          <cell r="K1667">
            <v>0</v>
          </cell>
          <cell r="L1667">
            <v>0</v>
          </cell>
          <cell r="M1667">
            <v>0</v>
          </cell>
          <cell r="N1667">
            <v>0</v>
          </cell>
          <cell r="O1667">
            <v>0</v>
          </cell>
          <cell r="P1667">
            <v>0</v>
          </cell>
          <cell r="Q1667">
            <v>0</v>
          </cell>
          <cell r="R1667">
            <v>0</v>
          </cell>
          <cell r="S1667">
            <v>0</v>
          </cell>
          <cell r="T1667">
            <v>0</v>
          </cell>
          <cell r="U1667">
            <v>0</v>
          </cell>
        </row>
        <row r="1668">
          <cell r="E1668" t="str">
            <v>REGDT-SSC-CIAC-4772-TANG: ACCUM</v>
          </cell>
          <cell r="F1668">
            <v>0</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v>0</v>
          </cell>
          <cell r="U1668">
            <v>0</v>
          </cell>
        </row>
        <row r="1669">
          <cell r="E1669" t="str">
            <v>REGDT-SSC-CIAC-4772-TANG: COST</v>
          </cell>
          <cell r="F1669">
            <v>0</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v>0</v>
          </cell>
          <cell r="U1669">
            <v>0</v>
          </cell>
        </row>
        <row r="1670">
          <cell r="E1670" t="str">
            <v>REGDT-SSC-CIAC-4773-TANG: ACCUM</v>
          </cell>
          <cell r="F1670">
            <v>0</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v>0</v>
          </cell>
          <cell r="U1670">
            <v>0</v>
          </cell>
        </row>
        <row r="1671">
          <cell r="E1671" t="str">
            <v>REGDT-SSC-CIAC-4773-TANG: COST</v>
          </cell>
          <cell r="F1671">
            <v>0</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v>0</v>
          </cell>
          <cell r="U1671">
            <v>0</v>
          </cell>
        </row>
        <row r="1672">
          <cell r="E1672" t="str">
            <v>REGDT-SSC-CIAC-4774-TANG: ACCUM</v>
          </cell>
          <cell r="F1672">
            <v>0</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v>0</v>
          </cell>
          <cell r="U1672">
            <v>0</v>
          </cell>
        </row>
        <row r="1673">
          <cell r="E1673" t="str">
            <v>REGDT-SSC-CIAC-4774-TANG: COST</v>
          </cell>
          <cell r="F1673">
            <v>0</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v>0</v>
          </cell>
          <cell r="U1673">
            <v>0</v>
          </cell>
        </row>
        <row r="1674">
          <cell r="E1674" t="str">
            <v>REGDT-SSC-CIAC-4775-TANG: ACCUM</v>
          </cell>
          <cell r="F1674">
            <v>0</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v>0</v>
          </cell>
          <cell r="U1674">
            <v>0</v>
          </cell>
        </row>
        <row r="1675">
          <cell r="E1675" t="str">
            <v>REGDT-SSC-CIAC-4775-TANG: COST</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row>
        <row r="1676">
          <cell r="E1676" t="str">
            <v>REGDT-SSC-CIAC-4776-TANG: ACCUM</v>
          </cell>
          <cell r="F1676">
            <v>0</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row>
        <row r="1677">
          <cell r="E1677" t="str">
            <v>REGDT-SSC-CIAC-4776-TANG: COST</v>
          </cell>
          <cell r="F1677">
            <v>0</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v>0</v>
          </cell>
          <cell r="U1677">
            <v>0</v>
          </cell>
        </row>
        <row r="1678">
          <cell r="E1678" t="str">
            <v>REGDT-SSC-CIAC-4777-TANG: ACCUM</v>
          </cell>
          <cell r="F1678">
            <v>0</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v>0</v>
          </cell>
          <cell r="U1678">
            <v>0</v>
          </cell>
        </row>
        <row r="1679">
          <cell r="E1679" t="str">
            <v>REGDT-SSC-CIAC-4777-TANG: COST</v>
          </cell>
          <cell r="F1679">
            <v>0</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v>0</v>
          </cell>
          <cell r="U1679">
            <v>0</v>
          </cell>
        </row>
        <row r="1680">
          <cell r="E1680" t="str">
            <v>REGDT-SSC-CIAC-4778-TANG: ACCUM</v>
          </cell>
          <cell r="F1680">
            <v>0</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v>0</v>
          </cell>
          <cell r="U1680">
            <v>0</v>
          </cell>
        </row>
        <row r="1681">
          <cell r="E1681" t="str">
            <v>REGDT-SSC-CIAC-4778-TANG: COST</v>
          </cell>
          <cell r="F1681">
            <v>0</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row>
        <row r="1682">
          <cell r="E1682" t="str">
            <v>REGDT-SSC-CIAC-4971-TANG: ACCUM</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row>
        <row r="1683">
          <cell r="E1683" t="str">
            <v>REGDT-SSC-CIAC-4971-TANG: COST</v>
          </cell>
          <cell r="F1683">
            <v>0</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row>
        <row r="1684">
          <cell r="E1684" t="str">
            <v>REGDT-SSC-CIAC-4972-TANG: ACCUM</v>
          </cell>
          <cell r="F1684">
            <v>0</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v>0</v>
          </cell>
          <cell r="U1684">
            <v>0</v>
          </cell>
        </row>
        <row r="1685">
          <cell r="E1685" t="str">
            <v>REGDT-SSC-CIAC-4972-TANG: COST</v>
          </cell>
          <cell r="F1685">
            <v>0</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v>0</v>
          </cell>
          <cell r="U1685">
            <v>0</v>
          </cell>
        </row>
        <row r="1686">
          <cell r="E1686" t="str">
            <v>REGDT-SSC-CIAC-4973-TANG: ACCUM</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v>0</v>
          </cell>
          <cell r="U1686">
            <v>0</v>
          </cell>
        </row>
        <row r="1687">
          <cell r="E1687" t="str">
            <v>REGDT-SSC-CIAC-4973-TANG: COST</v>
          </cell>
          <cell r="F1687">
            <v>0</v>
          </cell>
          <cell r="G1687">
            <v>0</v>
          </cell>
          <cell r="H1687">
            <v>0</v>
          </cell>
          <cell r="I1687">
            <v>0</v>
          </cell>
          <cell r="J1687">
            <v>0</v>
          </cell>
          <cell r="K1687">
            <v>0</v>
          </cell>
          <cell r="L1687">
            <v>0</v>
          </cell>
          <cell r="M1687">
            <v>0</v>
          </cell>
          <cell r="N1687">
            <v>0</v>
          </cell>
          <cell r="O1687">
            <v>0</v>
          </cell>
          <cell r="P1687">
            <v>0</v>
          </cell>
          <cell r="Q1687">
            <v>0</v>
          </cell>
          <cell r="R1687">
            <v>0</v>
          </cell>
          <cell r="S1687">
            <v>0</v>
          </cell>
          <cell r="T1687">
            <v>0</v>
          </cell>
          <cell r="U1687">
            <v>0</v>
          </cell>
        </row>
        <row r="1688">
          <cell r="E1688" t="str">
            <v>REGDT-SSC-CIAC-4974-TANG: ACCUM</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row>
        <row r="1689">
          <cell r="E1689" t="str">
            <v>REGDT-SSC-CIAC-4974-TANG: COST</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row>
        <row r="1690">
          <cell r="E1690" t="str">
            <v>REGDT-SSC-CIAC-4975-TANG: ACCUM</v>
          </cell>
          <cell r="F1690">
            <v>0</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row>
        <row r="1691">
          <cell r="E1691" t="str">
            <v>REGDT-SSC-CIAC-4975-TANG: COST</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v>0</v>
          </cell>
          <cell r="U1691">
            <v>0</v>
          </cell>
        </row>
        <row r="1692">
          <cell r="E1692" t="str">
            <v>REGDT-SSC-CIAC-4976-TANG: ACCUM</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v>0</v>
          </cell>
          <cell r="U1692">
            <v>0</v>
          </cell>
        </row>
        <row r="1693">
          <cell r="E1693" t="str">
            <v>REGDT-SSC-CIAC-4976-TANG: COST</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v>0</v>
          </cell>
          <cell r="U1693">
            <v>0</v>
          </cell>
        </row>
        <row r="1694">
          <cell r="E1694" t="str">
            <v>REGDT-SSC-CIAC-4977-TANG: ACCUM</v>
          </cell>
          <cell r="F1694">
            <v>0</v>
          </cell>
          <cell r="G1694">
            <v>0</v>
          </cell>
          <cell r="H1694">
            <v>0</v>
          </cell>
          <cell r="I1694">
            <v>0</v>
          </cell>
          <cell r="J1694">
            <v>0</v>
          </cell>
          <cell r="K1694">
            <v>0</v>
          </cell>
          <cell r="L1694">
            <v>0</v>
          </cell>
          <cell r="M1694">
            <v>0</v>
          </cell>
          <cell r="N1694">
            <v>0</v>
          </cell>
          <cell r="O1694">
            <v>0</v>
          </cell>
          <cell r="P1694">
            <v>0</v>
          </cell>
          <cell r="Q1694">
            <v>0</v>
          </cell>
          <cell r="R1694">
            <v>0</v>
          </cell>
          <cell r="S1694">
            <v>0</v>
          </cell>
          <cell r="T1694">
            <v>0</v>
          </cell>
          <cell r="U1694">
            <v>0</v>
          </cell>
        </row>
        <row r="1695">
          <cell r="E1695" t="str">
            <v>REGDT-SSC-CIAC-4977-TANG: COST</v>
          </cell>
          <cell r="F1695">
            <v>0</v>
          </cell>
          <cell r="G1695">
            <v>0</v>
          </cell>
          <cell r="H1695">
            <v>0</v>
          </cell>
          <cell r="I1695">
            <v>0</v>
          </cell>
          <cell r="J1695">
            <v>0</v>
          </cell>
          <cell r="K1695">
            <v>0</v>
          </cell>
          <cell r="L1695">
            <v>0</v>
          </cell>
          <cell r="M1695">
            <v>0</v>
          </cell>
          <cell r="N1695">
            <v>0</v>
          </cell>
          <cell r="O1695">
            <v>0</v>
          </cell>
          <cell r="P1695">
            <v>0</v>
          </cell>
          <cell r="Q1695">
            <v>0</v>
          </cell>
          <cell r="R1695">
            <v>0</v>
          </cell>
          <cell r="S1695">
            <v>0</v>
          </cell>
          <cell r="T1695">
            <v>0</v>
          </cell>
          <cell r="U1695">
            <v>0</v>
          </cell>
        </row>
        <row r="1696">
          <cell r="E1696" t="str">
            <v>REGDT-SSC-CIAC-4978-TANG: ACCUM</v>
          </cell>
          <cell r="F1696">
            <v>0</v>
          </cell>
          <cell r="G1696">
            <v>0</v>
          </cell>
          <cell r="H1696">
            <v>0</v>
          </cell>
          <cell r="I1696">
            <v>0</v>
          </cell>
          <cell r="J1696">
            <v>0</v>
          </cell>
          <cell r="K1696">
            <v>0</v>
          </cell>
          <cell r="L1696">
            <v>0</v>
          </cell>
          <cell r="M1696">
            <v>0</v>
          </cell>
          <cell r="N1696">
            <v>0</v>
          </cell>
          <cell r="O1696">
            <v>0</v>
          </cell>
          <cell r="P1696">
            <v>0</v>
          </cell>
          <cell r="Q1696">
            <v>0</v>
          </cell>
          <cell r="R1696">
            <v>0</v>
          </cell>
          <cell r="S1696">
            <v>0</v>
          </cell>
          <cell r="T1696">
            <v>0</v>
          </cell>
          <cell r="U1696">
            <v>0</v>
          </cell>
        </row>
        <row r="1697">
          <cell r="E1697" t="str">
            <v>REGDT-SSC-CIAC-4978-TANG: COST</v>
          </cell>
          <cell r="F1697">
            <v>0</v>
          </cell>
          <cell r="G1697">
            <v>0</v>
          </cell>
          <cell r="H1697">
            <v>0</v>
          </cell>
          <cell r="I1697">
            <v>0</v>
          </cell>
          <cell r="J1697">
            <v>0</v>
          </cell>
          <cell r="K1697">
            <v>0</v>
          </cell>
          <cell r="L1697">
            <v>0</v>
          </cell>
          <cell r="M1697">
            <v>0</v>
          </cell>
          <cell r="N1697">
            <v>0</v>
          </cell>
          <cell r="O1697">
            <v>0</v>
          </cell>
          <cell r="P1697">
            <v>0</v>
          </cell>
          <cell r="Q1697">
            <v>0</v>
          </cell>
          <cell r="R1697">
            <v>0</v>
          </cell>
          <cell r="S1697">
            <v>0</v>
          </cell>
          <cell r="T1697">
            <v>0</v>
          </cell>
          <cell r="U1697">
            <v>0</v>
          </cell>
        </row>
        <row r="1698">
          <cell r="E1698" t="str">
            <v>REGDT-SSC-NCIAC-4771-TANG: ACCUM</v>
          </cell>
          <cell r="F1698">
            <v>0</v>
          </cell>
          <cell r="G1698">
            <v>0</v>
          </cell>
          <cell r="H1698">
            <v>0</v>
          </cell>
          <cell r="I1698">
            <v>0</v>
          </cell>
          <cell r="J1698">
            <v>0</v>
          </cell>
          <cell r="K1698">
            <v>0</v>
          </cell>
          <cell r="L1698">
            <v>0</v>
          </cell>
          <cell r="M1698">
            <v>0</v>
          </cell>
          <cell r="N1698">
            <v>0</v>
          </cell>
          <cell r="O1698">
            <v>0</v>
          </cell>
          <cell r="P1698">
            <v>0</v>
          </cell>
          <cell r="Q1698">
            <v>0</v>
          </cell>
          <cell r="R1698">
            <v>0</v>
          </cell>
          <cell r="S1698">
            <v>0</v>
          </cell>
          <cell r="T1698">
            <v>0</v>
          </cell>
          <cell r="U1698">
            <v>0</v>
          </cell>
        </row>
        <row r="1699">
          <cell r="E1699" t="str">
            <v>REGDT-SSC-NCIAC-4771-TANG: COST</v>
          </cell>
          <cell r="F1699">
            <v>0</v>
          </cell>
          <cell r="G1699">
            <v>0</v>
          </cell>
          <cell r="H1699">
            <v>0</v>
          </cell>
          <cell r="I1699">
            <v>0</v>
          </cell>
          <cell r="J1699">
            <v>0</v>
          </cell>
          <cell r="K1699">
            <v>0</v>
          </cell>
          <cell r="L1699">
            <v>0</v>
          </cell>
          <cell r="M1699">
            <v>0</v>
          </cell>
          <cell r="N1699">
            <v>0</v>
          </cell>
          <cell r="O1699">
            <v>0</v>
          </cell>
          <cell r="P1699">
            <v>0</v>
          </cell>
          <cell r="Q1699">
            <v>0</v>
          </cell>
          <cell r="R1699">
            <v>0</v>
          </cell>
          <cell r="S1699">
            <v>0</v>
          </cell>
          <cell r="T1699">
            <v>0</v>
          </cell>
          <cell r="U1699">
            <v>0</v>
          </cell>
        </row>
        <row r="1700">
          <cell r="E1700" t="str">
            <v>REGDT-SSC-NCIAC-4772-TANG: ACCUM</v>
          </cell>
          <cell r="F1700">
            <v>0</v>
          </cell>
          <cell r="G1700">
            <v>0</v>
          </cell>
          <cell r="H1700">
            <v>0</v>
          </cell>
          <cell r="I1700">
            <v>0</v>
          </cell>
          <cell r="J1700">
            <v>0</v>
          </cell>
          <cell r="K1700">
            <v>0</v>
          </cell>
          <cell r="L1700">
            <v>0</v>
          </cell>
          <cell r="M1700">
            <v>0</v>
          </cell>
          <cell r="N1700">
            <v>0</v>
          </cell>
          <cell r="O1700">
            <v>0</v>
          </cell>
          <cell r="P1700">
            <v>0</v>
          </cell>
          <cell r="Q1700">
            <v>0</v>
          </cell>
          <cell r="R1700">
            <v>0</v>
          </cell>
          <cell r="S1700">
            <v>0</v>
          </cell>
          <cell r="T1700">
            <v>0</v>
          </cell>
          <cell r="U1700">
            <v>0</v>
          </cell>
        </row>
        <row r="1701">
          <cell r="E1701" t="str">
            <v>REGDT-SSC-NCIAC-4772-TANG: COST</v>
          </cell>
          <cell r="F1701">
            <v>0</v>
          </cell>
          <cell r="G1701">
            <v>0</v>
          </cell>
          <cell r="H1701">
            <v>0</v>
          </cell>
          <cell r="I1701">
            <v>0</v>
          </cell>
          <cell r="J1701">
            <v>0</v>
          </cell>
          <cell r="K1701">
            <v>0</v>
          </cell>
          <cell r="L1701">
            <v>0</v>
          </cell>
          <cell r="M1701">
            <v>0</v>
          </cell>
          <cell r="N1701">
            <v>0</v>
          </cell>
          <cell r="O1701">
            <v>0</v>
          </cell>
          <cell r="P1701">
            <v>0</v>
          </cell>
          <cell r="Q1701">
            <v>0</v>
          </cell>
          <cell r="R1701">
            <v>0</v>
          </cell>
          <cell r="S1701">
            <v>0</v>
          </cell>
          <cell r="T1701">
            <v>0</v>
          </cell>
          <cell r="U1701">
            <v>0</v>
          </cell>
        </row>
        <row r="1702">
          <cell r="E1702" t="str">
            <v>REGDT-SSC-NCIAC-4773-TANG: ACCUM</v>
          </cell>
          <cell r="F1702">
            <v>0</v>
          </cell>
          <cell r="G1702">
            <v>0</v>
          </cell>
          <cell r="H1702">
            <v>0</v>
          </cell>
          <cell r="I1702">
            <v>0</v>
          </cell>
          <cell r="J1702">
            <v>0</v>
          </cell>
          <cell r="K1702">
            <v>0</v>
          </cell>
          <cell r="L1702">
            <v>0</v>
          </cell>
          <cell r="M1702">
            <v>0</v>
          </cell>
          <cell r="N1702">
            <v>0</v>
          </cell>
          <cell r="O1702">
            <v>0</v>
          </cell>
          <cell r="P1702">
            <v>0</v>
          </cell>
          <cell r="Q1702">
            <v>0</v>
          </cell>
          <cell r="R1702">
            <v>0</v>
          </cell>
          <cell r="S1702">
            <v>0</v>
          </cell>
          <cell r="T1702">
            <v>0</v>
          </cell>
          <cell r="U1702">
            <v>0</v>
          </cell>
        </row>
        <row r="1703">
          <cell r="E1703" t="str">
            <v>REGDT-SSC-NCIAC-4773-TANG: COST</v>
          </cell>
          <cell r="F1703">
            <v>0</v>
          </cell>
          <cell r="G1703">
            <v>0</v>
          </cell>
          <cell r="H1703">
            <v>0</v>
          </cell>
          <cell r="I1703">
            <v>0</v>
          </cell>
          <cell r="J1703">
            <v>0</v>
          </cell>
          <cell r="K1703">
            <v>0</v>
          </cell>
          <cell r="L1703">
            <v>0</v>
          </cell>
          <cell r="M1703">
            <v>0</v>
          </cell>
          <cell r="N1703">
            <v>0</v>
          </cell>
          <cell r="O1703">
            <v>0</v>
          </cell>
          <cell r="P1703">
            <v>0</v>
          </cell>
          <cell r="Q1703">
            <v>0</v>
          </cell>
          <cell r="R1703">
            <v>0</v>
          </cell>
          <cell r="S1703">
            <v>0</v>
          </cell>
          <cell r="T1703">
            <v>0</v>
          </cell>
          <cell r="U1703">
            <v>0</v>
          </cell>
        </row>
        <row r="1704">
          <cell r="E1704" t="str">
            <v>REGDT-SSC-NCIAC-4774-TANG: ACCUM</v>
          </cell>
          <cell r="F1704">
            <v>0</v>
          </cell>
          <cell r="G1704">
            <v>0</v>
          </cell>
          <cell r="H1704">
            <v>0</v>
          </cell>
          <cell r="I1704">
            <v>0</v>
          </cell>
          <cell r="J1704">
            <v>0</v>
          </cell>
          <cell r="K1704">
            <v>0</v>
          </cell>
          <cell r="L1704">
            <v>0</v>
          </cell>
          <cell r="M1704">
            <v>0</v>
          </cell>
          <cell r="N1704">
            <v>0</v>
          </cell>
          <cell r="O1704">
            <v>0</v>
          </cell>
          <cell r="P1704">
            <v>0</v>
          </cell>
          <cell r="Q1704">
            <v>0</v>
          </cell>
          <cell r="R1704">
            <v>0</v>
          </cell>
          <cell r="S1704">
            <v>0</v>
          </cell>
          <cell r="T1704">
            <v>0</v>
          </cell>
          <cell r="U1704">
            <v>0</v>
          </cell>
        </row>
        <row r="1705">
          <cell r="E1705" t="str">
            <v>REGDT-SSC-NCIAC-4774-TANG: COST</v>
          </cell>
          <cell r="F1705">
            <v>0</v>
          </cell>
          <cell r="G1705">
            <v>0</v>
          </cell>
          <cell r="H1705">
            <v>0</v>
          </cell>
          <cell r="I1705">
            <v>0</v>
          </cell>
          <cell r="J1705">
            <v>0</v>
          </cell>
          <cell r="K1705">
            <v>0</v>
          </cell>
          <cell r="L1705">
            <v>0</v>
          </cell>
          <cell r="M1705">
            <v>0</v>
          </cell>
          <cell r="N1705">
            <v>0</v>
          </cell>
          <cell r="O1705">
            <v>0</v>
          </cell>
          <cell r="P1705">
            <v>0</v>
          </cell>
          <cell r="Q1705">
            <v>0</v>
          </cell>
          <cell r="R1705">
            <v>0</v>
          </cell>
          <cell r="S1705">
            <v>0</v>
          </cell>
          <cell r="T1705">
            <v>0</v>
          </cell>
          <cell r="U1705">
            <v>0</v>
          </cell>
        </row>
        <row r="1706">
          <cell r="E1706" t="str">
            <v>REGDT-SSC-NCIAC-4775-TANG: ACCUM</v>
          </cell>
          <cell r="F1706">
            <v>0</v>
          </cell>
          <cell r="G1706">
            <v>0</v>
          </cell>
          <cell r="H1706">
            <v>0</v>
          </cell>
          <cell r="I1706">
            <v>0</v>
          </cell>
          <cell r="J1706">
            <v>0</v>
          </cell>
          <cell r="K1706">
            <v>0</v>
          </cell>
          <cell r="L1706">
            <v>0</v>
          </cell>
          <cell r="M1706">
            <v>0</v>
          </cell>
          <cell r="N1706">
            <v>0</v>
          </cell>
          <cell r="O1706">
            <v>0</v>
          </cell>
          <cell r="P1706">
            <v>0</v>
          </cell>
          <cell r="Q1706">
            <v>0</v>
          </cell>
          <cell r="R1706">
            <v>0</v>
          </cell>
          <cell r="S1706">
            <v>0</v>
          </cell>
          <cell r="T1706">
            <v>0</v>
          </cell>
          <cell r="U1706">
            <v>0</v>
          </cell>
        </row>
        <row r="1707">
          <cell r="E1707" t="str">
            <v>REGDT-SSC-NCIAC-4775-TANG: COST</v>
          </cell>
          <cell r="F1707">
            <v>0</v>
          </cell>
          <cell r="G1707">
            <v>0</v>
          </cell>
          <cell r="H1707">
            <v>0</v>
          </cell>
          <cell r="I1707">
            <v>0</v>
          </cell>
          <cell r="J1707">
            <v>0</v>
          </cell>
          <cell r="K1707">
            <v>0</v>
          </cell>
          <cell r="L1707">
            <v>0</v>
          </cell>
          <cell r="M1707">
            <v>0</v>
          </cell>
          <cell r="N1707">
            <v>0</v>
          </cell>
          <cell r="O1707">
            <v>0</v>
          </cell>
          <cell r="P1707">
            <v>0</v>
          </cell>
          <cell r="Q1707">
            <v>0</v>
          </cell>
          <cell r="R1707">
            <v>0</v>
          </cell>
          <cell r="S1707">
            <v>0</v>
          </cell>
          <cell r="T1707">
            <v>0</v>
          </cell>
          <cell r="U1707">
            <v>0</v>
          </cell>
        </row>
        <row r="1708">
          <cell r="E1708" t="str">
            <v>REGDT-SSC-NCIAC-4776-TANG: ACCUM</v>
          </cell>
          <cell r="F1708">
            <v>0</v>
          </cell>
          <cell r="G1708">
            <v>0</v>
          </cell>
          <cell r="H1708">
            <v>0</v>
          </cell>
          <cell r="I1708">
            <v>0</v>
          </cell>
          <cell r="J1708">
            <v>0</v>
          </cell>
          <cell r="K1708">
            <v>0</v>
          </cell>
          <cell r="L1708">
            <v>0</v>
          </cell>
          <cell r="M1708">
            <v>0</v>
          </cell>
          <cell r="N1708">
            <v>0</v>
          </cell>
          <cell r="O1708">
            <v>0</v>
          </cell>
          <cell r="P1708">
            <v>0</v>
          </cell>
          <cell r="Q1708">
            <v>0</v>
          </cell>
          <cell r="R1708">
            <v>0</v>
          </cell>
          <cell r="S1708">
            <v>0</v>
          </cell>
          <cell r="T1708">
            <v>0</v>
          </cell>
          <cell r="U1708">
            <v>0</v>
          </cell>
        </row>
        <row r="1709">
          <cell r="E1709" t="str">
            <v>REGDT-SSC-NCIAC-4776-TANG: COST</v>
          </cell>
          <cell r="F1709">
            <v>0</v>
          </cell>
          <cell r="G1709">
            <v>0</v>
          </cell>
          <cell r="H1709">
            <v>0</v>
          </cell>
          <cell r="I1709">
            <v>0</v>
          </cell>
          <cell r="J1709">
            <v>0</v>
          </cell>
          <cell r="K1709">
            <v>0</v>
          </cell>
          <cell r="L1709">
            <v>0</v>
          </cell>
          <cell r="M1709">
            <v>0</v>
          </cell>
          <cell r="N1709">
            <v>0</v>
          </cell>
          <cell r="O1709">
            <v>0</v>
          </cell>
          <cell r="P1709">
            <v>0</v>
          </cell>
          <cell r="Q1709">
            <v>0</v>
          </cell>
          <cell r="R1709">
            <v>0</v>
          </cell>
          <cell r="S1709">
            <v>0</v>
          </cell>
          <cell r="T1709">
            <v>0</v>
          </cell>
          <cell r="U1709">
            <v>0</v>
          </cell>
        </row>
        <row r="1710">
          <cell r="E1710" t="str">
            <v>REGDT-SSC-NCIAC-4777-TANG: ACCUM</v>
          </cell>
          <cell r="F1710">
            <v>0</v>
          </cell>
          <cell r="G1710">
            <v>0</v>
          </cell>
          <cell r="H1710">
            <v>0</v>
          </cell>
          <cell r="I1710">
            <v>0</v>
          </cell>
          <cell r="J1710">
            <v>0</v>
          </cell>
          <cell r="K1710">
            <v>0</v>
          </cell>
          <cell r="L1710">
            <v>0</v>
          </cell>
          <cell r="M1710">
            <v>0</v>
          </cell>
          <cell r="N1710">
            <v>0</v>
          </cell>
          <cell r="O1710">
            <v>0</v>
          </cell>
          <cell r="P1710">
            <v>0</v>
          </cell>
          <cell r="Q1710">
            <v>0</v>
          </cell>
          <cell r="R1710">
            <v>0</v>
          </cell>
          <cell r="S1710">
            <v>0</v>
          </cell>
          <cell r="T1710">
            <v>0</v>
          </cell>
          <cell r="U1710">
            <v>0</v>
          </cell>
        </row>
        <row r="1711">
          <cell r="E1711" t="str">
            <v>REGDT-SSC-NCIAC-4777-TANG: COST</v>
          </cell>
          <cell r="F1711">
            <v>0</v>
          </cell>
          <cell r="G1711">
            <v>0</v>
          </cell>
          <cell r="H1711">
            <v>0</v>
          </cell>
          <cell r="I1711">
            <v>0</v>
          </cell>
          <cell r="J1711">
            <v>0</v>
          </cell>
          <cell r="K1711">
            <v>0</v>
          </cell>
          <cell r="L1711">
            <v>0</v>
          </cell>
          <cell r="M1711">
            <v>0</v>
          </cell>
          <cell r="N1711">
            <v>0</v>
          </cell>
          <cell r="O1711">
            <v>0</v>
          </cell>
          <cell r="P1711">
            <v>0</v>
          </cell>
          <cell r="Q1711">
            <v>0</v>
          </cell>
          <cell r="R1711">
            <v>0</v>
          </cell>
          <cell r="S1711">
            <v>0</v>
          </cell>
          <cell r="T1711">
            <v>0</v>
          </cell>
          <cell r="U1711">
            <v>0</v>
          </cell>
        </row>
        <row r="1712">
          <cell r="E1712" t="str">
            <v>REGDT-SSC-NCIAC-4778-TANG: ACCUM</v>
          </cell>
          <cell r="F1712">
            <v>0</v>
          </cell>
          <cell r="G1712">
            <v>0</v>
          </cell>
          <cell r="H1712">
            <v>0</v>
          </cell>
          <cell r="I1712">
            <v>0</v>
          </cell>
          <cell r="J1712">
            <v>0</v>
          </cell>
          <cell r="K1712">
            <v>0</v>
          </cell>
          <cell r="L1712">
            <v>0</v>
          </cell>
          <cell r="M1712">
            <v>0</v>
          </cell>
          <cell r="N1712">
            <v>0</v>
          </cell>
          <cell r="O1712">
            <v>0</v>
          </cell>
          <cell r="P1712">
            <v>0</v>
          </cell>
          <cell r="Q1712">
            <v>0</v>
          </cell>
          <cell r="R1712">
            <v>0</v>
          </cell>
          <cell r="S1712">
            <v>0</v>
          </cell>
          <cell r="T1712">
            <v>0</v>
          </cell>
          <cell r="U1712">
            <v>0</v>
          </cell>
        </row>
        <row r="1713">
          <cell r="E1713" t="str">
            <v>REGDT-SSC-NCIAC-4778-TANG: COST</v>
          </cell>
          <cell r="F1713">
            <v>0</v>
          </cell>
          <cell r="G1713">
            <v>0</v>
          </cell>
          <cell r="H1713">
            <v>0</v>
          </cell>
          <cell r="I1713">
            <v>0</v>
          </cell>
          <cell r="J1713">
            <v>0</v>
          </cell>
          <cell r="K1713">
            <v>0</v>
          </cell>
          <cell r="L1713">
            <v>0</v>
          </cell>
          <cell r="M1713">
            <v>0</v>
          </cell>
          <cell r="N1713">
            <v>0</v>
          </cell>
          <cell r="O1713">
            <v>0</v>
          </cell>
          <cell r="P1713">
            <v>0</v>
          </cell>
          <cell r="Q1713">
            <v>0</v>
          </cell>
          <cell r="R1713">
            <v>0</v>
          </cell>
          <cell r="S1713">
            <v>0</v>
          </cell>
          <cell r="T1713">
            <v>0</v>
          </cell>
          <cell r="U1713">
            <v>0</v>
          </cell>
        </row>
        <row r="1714">
          <cell r="E1714" t="str">
            <v>REGDT-SSC-NCIAC-4971-TANG: ACCUM</v>
          </cell>
          <cell r="F1714">
            <v>0</v>
          </cell>
          <cell r="G1714">
            <v>0</v>
          </cell>
          <cell r="H1714">
            <v>0</v>
          </cell>
          <cell r="I1714">
            <v>0</v>
          </cell>
          <cell r="J1714">
            <v>0</v>
          </cell>
          <cell r="K1714">
            <v>0</v>
          </cell>
          <cell r="L1714">
            <v>0</v>
          </cell>
          <cell r="M1714">
            <v>0</v>
          </cell>
          <cell r="N1714">
            <v>0</v>
          </cell>
          <cell r="O1714">
            <v>0</v>
          </cell>
          <cell r="P1714">
            <v>0</v>
          </cell>
          <cell r="Q1714">
            <v>0</v>
          </cell>
          <cell r="R1714">
            <v>0</v>
          </cell>
          <cell r="S1714">
            <v>0</v>
          </cell>
          <cell r="T1714">
            <v>0</v>
          </cell>
          <cell r="U1714">
            <v>0</v>
          </cell>
        </row>
        <row r="1715">
          <cell r="E1715" t="str">
            <v>REGDT-SSC-NCIAC-4971-TANG: COST</v>
          </cell>
          <cell r="F1715">
            <v>0</v>
          </cell>
          <cell r="G1715">
            <v>0</v>
          </cell>
          <cell r="H1715">
            <v>0</v>
          </cell>
          <cell r="I1715">
            <v>0</v>
          </cell>
          <cell r="J1715">
            <v>0</v>
          </cell>
          <cell r="K1715">
            <v>0</v>
          </cell>
          <cell r="L1715">
            <v>0</v>
          </cell>
          <cell r="M1715">
            <v>0</v>
          </cell>
          <cell r="N1715">
            <v>0</v>
          </cell>
          <cell r="O1715">
            <v>0</v>
          </cell>
          <cell r="P1715">
            <v>0</v>
          </cell>
          <cell r="Q1715">
            <v>0</v>
          </cell>
          <cell r="R1715">
            <v>0</v>
          </cell>
          <cell r="S1715">
            <v>0</v>
          </cell>
          <cell r="T1715">
            <v>0</v>
          </cell>
          <cell r="U1715">
            <v>0</v>
          </cell>
        </row>
        <row r="1716">
          <cell r="E1716" t="str">
            <v>REGDT-SSC-NCIAC-4972-TANG: ACCUM</v>
          </cell>
          <cell r="F1716">
            <v>0</v>
          </cell>
          <cell r="G1716">
            <v>0</v>
          </cell>
          <cell r="H1716">
            <v>0</v>
          </cell>
          <cell r="I1716">
            <v>0</v>
          </cell>
          <cell r="J1716">
            <v>0</v>
          </cell>
          <cell r="K1716">
            <v>0</v>
          </cell>
          <cell r="L1716">
            <v>0</v>
          </cell>
          <cell r="M1716">
            <v>0</v>
          </cell>
          <cell r="N1716">
            <v>0</v>
          </cell>
          <cell r="O1716">
            <v>0</v>
          </cell>
          <cell r="P1716">
            <v>0</v>
          </cell>
          <cell r="Q1716">
            <v>0</v>
          </cell>
          <cell r="R1716">
            <v>0</v>
          </cell>
          <cell r="S1716">
            <v>0</v>
          </cell>
          <cell r="T1716">
            <v>0</v>
          </cell>
          <cell r="U1716">
            <v>0</v>
          </cell>
        </row>
        <row r="1717">
          <cell r="E1717" t="str">
            <v>REGDT-SSC-NCIAC-4972-TANG: COST</v>
          </cell>
          <cell r="F1717">
            <v>0</v>
          </cell>
          <cell r="G1717">
            <v>0</v>
          </cell>
          <cell r="H1717">
            <v>0</v>
          </cell>
          <cell r="I1717">
            <v>0</v>
          </cell>
          <cell r="J1717">
            <v>0</v>
          </cell>
          <cell r="K1717">
            <v>0</v>
          </cell>
          <cell r="L1717">
            <v>0</v>
          </cell>
          <cell r="M1717">
            <v>0</v>
          </cell>
          <cell r="N1717">
            <v>0</v>
          </cell>
          <cell r="O1717">
            <v>0</v>
          </cell>
          <cell r="P1717">
            <v>0</v>
          </cell>
          <cell r="Q1717">
            <v>0</v>
          </cell>
          <cell r="R1717">
            <v>0</v>
          </cell>
          <cell r="S1717">
            <v>0</v>
          </cell>
          <cell r="T1717">
            <v>0</v>
          </cell>
          <cell r="U1717">
            <v>0</v>
          </cell>
        </row>
        <row r="1718">
          <cell r="E1718" t="str">
            <v>REGDT-SSC-NCIAC-4973-TANG: ACCUM</v>
          </cell>
          <cell r="F1718">
            <v>0</v>
          </cell>
          <cell r="G1718">
            <v>0</v>
          </cell>
          <cell r="H1718">
            <v>0</v>
          </cell>
          <cell r="I1718">
            <v>0</v>
          </cell>
          <cell r="J1718">
            <v>0</v>
          </cell>
          <cell r="K1718">
            <v>0</v>
          </cell>
          <cell r="L1718">
            <v>0</v>
          </cell>
          <cell r="M1718">
            <v>0</v>
          </cell>
          <cell r="N1718">
            <v>0</v>
          </cell>
          <cell r="O1718">
            <v>0</v>
          </cell>
          <cell r="P1718">
            <v>0</v>
          </cell>
          <cell r="Q1718">
            <v>0</v>
          </cell>
          <cell r="R1718">
            <v>0</v>
          </cell>
          <cell r="S1718">
            <v>0</v>
          </cell>
          <cell r="T1718">
            <v>0</v>
          </cell>
          <cell r="U1718">
            <v>0</v>
          </cell>
        </row>
        <row r="1719">
          <cell r="E1719" t="str">
            <v>REGDT-SSC-NCIAC-4973-TANG: COST</v>
          </cell>
          <cell r="F1719">
            <v>0</v>
          </cell>
          <cell r="G1719">
            <v>0</v>
          </cell>
          <cell r="H1719">
            <v>0</v>
          </cell>
          <cell r="I1719">
            <v>0</v>
          </cell>
          <cell r="J1719">
            <v>0</v>
          </cell>
          <cell r="K1719">
            <v>0</v>
          </cell>
          <cell r="L1719">
            <v>0</v>
          </cell>
          <cell r="M1719">
            <v>0</v>
          </cell>
          <cell r="N1719">
            <v>0</v>
          </cell>
          <cell r="O1719">
            <v>0</v>
          </cell>
          <cell r="P1719">
            <v>0</v>
          </cell>
          <cell r="Q1719">
            <v>0</v>
          </cell>
          <cell r="R1719">
            <v>0</v>
          </cell>
          <cell r="S1719">
            <v>0</v>
          </cell>
          <cell r="T1719">
            <v>0</v>
          </cell>
          <cell r="U1719">
            <v>0</v>
          </cell>
        </row>
        <row r="1720">
          <cell r="E1720" t="str">
            <v>REGDT-SSC-NCIAC-4974-TANG: ACCUM</v>
          </cell>
          <cell r="F1720">
            <v>0</v>
          </cell>
          <cell r="G1720">
            <v>0</v>
          </cell>
          <cell r="H1720">
            <v>0</v>
          </cell>
          <cell r="I1720">
            <v>0</v>
          </cell>
          <cell r="J1720">
            <v>0</v>
          </cell>
          <cell r="K1720">
            <v>0</v>
          </cell>
          <cell r="L1720">
            <v>0</v>
          </cell>
          <cell r="M1720">
            <v>0</v>
          </cell>
          <cell r="N1720">
            <v>0</v>
          </cell>
          <cell r="O1720">
            <v>0</v>
          </cell>
          <cell r="P1720">
            <v>0</v>
          </cell>
          <cell r="Q1720">
            <v>0</v>
          </cell>
          <cell r="R1720">
            <v>0</v>
          </cell>
          <cell r="S1720">
            <v>0</v>
          </cell>
          <cell r="T1720">
            <v>0</v>
          </cell>
          <cell r="U1720">
            <v>0</v>
          </cell>
        </row>
        <row r="1721">
          <cell r="E1721" t="str">
            <v>REGDT-SSC-NCIAC-4974-TANG: COST</v>
          </cell>
          <cell r="F1721">
            <v>0</v>
          </cell>
          <cell r="G1721">
            <v>0</v>
          </cell>
          <cell r="H1721">
            <v>0</v>
          </cell>
          <cell r="I1721">
            <v>0</v>
          </cell>
          <cell r="J1721">
            <v>0</v>
          </cell>
          <cell r="K1721">
            <v>0</v>
          </cell>
          <cell r="L1721">
            <v>0</v>
          </cell>
          <cell r="M1721">
            <v>0</v>
          </cell>
          <cell r="N1721">
            <v>0</v>
          </cell>
          <cell r="O1721">
            <v>0</v>
          </cell>
          <cell r="P1721">
            <v>0</v>
          </cell>
          <cell r="Q1721">
            <v>0</v>
          </cell>
          <cell r="R1721">
            <v>0</v>
          </cell>
          <cell r="S1721">
            <v>0</v>
          </cell>
          <cell r="T1721">
            <v>0</v>
          </cell>
          <cell r="U1721">
            <v>0</v>
          </cell>
        </row>
        <row r="1722">
          <cell r="E1722" t="str">
            <v>REGDT-SSC-NCIAC-4975-TANG: ACCUM</v>
          </cell>
          <cell r="F1722">
            <v>0</v>
          </cell>
          <cell r="G1722">
            <v>0</v>
          </cell>
          <cell r="H1722">
            <v>0</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row>
        <row r="1723">
          <cell r="E1723" t="str">
            <v>REGDT-SSC-NCIAC-4975-TANG: COST</v>
          </cell>
          <cell r="F1723">
            <v>0</v>
          </cell>
          <cell r="G1723">
            <v>0</v>
          </cell>
          <cell r="H1723">
            <v>0</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row>
        <row r="1724">
          <cell r="E1724" t="str">
            <v>REGDT-SSC-NCIAC-4976-TANG: ACCUM</v>
          </cell>
          <cell r="F1724">
            <v>0</v>
          </cell>
          <cell r="G1724">
            <v>0</v>
          </cell>
          <cell r="H1724">
            <v>0</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row>
        <row r="1725">
          <cell r="E1725" t="str">
            <v>REGDT-SSC-NCIAC-4976-TANG: COST</v>
          </cell>
          <cell r="F1725">
            <v>0</v>
          </cell>
          <cell r="G1725">
            <v>0</v>
          </cell>
          <cell r="H1725">
            <v>0</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row>
        <row r="1726">
          <cell r="E1726" t="str">
            <v>REGDT-SSC-NCIAC-4977-TANG: ACCUM</v>
          </cell>
          <cell r="F1726">
            <v>0</v>
          </cell>
          <cell r="G1726">
            <v>0</v>
          </cell>
          <cell r="H1726">
            <v>0</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row>
        <row r="1727">
          <cell r="E1727" t="str">
            <v>REGDT-SSC-NCIAC-4977-TANG: COST</v>
          </cell>
          <cell r="F1727">
            <v>0</v>
          </cell>
          <cell r="G1727">
            <v>0</v>
          </cell>
          <cell r="H1727">
            <v>0</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row>
        <row r="1728">
          <cell r="E1728" t="str">
            <v>REGDT-SSC-NCIAC-4978-TANG: ACCUM</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row>
        <row r="1729">
          <cell r="E1729" t="str">
            <v>REGDT-SSC-NCIAC-4978-TANG: COST</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row>
        <row r="1730">
          <cell r="E1730" t="str">
            <v>HistA-POWER-DIR-CIAC-4781A-TANG-CONT-91000-ADD: COST</v>
          </cell>
          <cell r="F1730">
            <v>246.84</v>
          </cell>
          <cell r="G1730">
            <v>0</v>
          </cell>
          <cell r="H1730">
            <v>0</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row>
        <row r="1731">
          <cell r="E1731" t="str">
            <v>HistA-POWER-DIR-CIAC-4781A-TANG-NCONT-91000-ADD: COST</v>
          </cell>
          <cell r="F1731">
            <v>-1059.54</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row>
        <row r="1732">
          <cell r="E1732" t="str">
            <v>HistA-POWER-DIR-CIAC-4981A-TANG-NCONT-91000-ADD: COST</v>
          </cell>
          <cell r="F1732">
            <v>-512.6</v>
          </cell>
          <cell r="G1732">
            <v>0</v>
          </cell>
          <cell r="H1732">
            <v>0</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row>
        <row r="1733">
          <cell r="E1733" t="str">
            <v>HistA-POWER-DIR-NCIAC-4781A-TANG-NCONT-91000-ADD: ACCUM</v>
          </cell>
          <cell r="F1733">
            <v>0</v>
          </cell>
          <cell r="G1733">
            <v>0</v>
          </cell>
          <cell r="H1733">
            <v>0</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row>
        <row r="1734">
          <cell r="E1734" t="str">
            <v>HistA-POWER-DIR-NCIAC-4781A-TANG-NCONT-91000-ADD: COST</v>
          </cell>
          <cell r="F1734">
            <v>1245.4000000000001</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row>
        <row r="1735">
          <cell r="E1735" t="str">
            <v>HistA-POWER-DIR-NCIAC-4782A-TANG-NCONT-91000-ADD: ACCUM</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row>
        <row r="1736">
          <cell r="E1736" t="str">
            <v>HistA-POWER-DIR-NCIAC-4782A-TANG-NCONT-91000-ADD: COST</v>
          </cell>
          <cell r="F1736">
            <v>75608.600000000006</v>
          </cell>
          <cell r="G1736">
            <v>0</v>
          </cell>
          <cell r="H1736">
            <v>0</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row>
        <row r="1737">
          <cell r="E1737" t="str">
            <v>HistA-POWER-DIR-NCIAC-4982A-TANG-NCONT-91000-ADD: ACCUM</v>
          </cell>
          <cell r="F1737">
            <v>0</v>
          </cell>
          <cell r="G1737">
            <v>0</v>
          </cell>
          <cell r="H1737">
            <v>0</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row>
        <row r="1738">
          <cell r="E1738" t="str">
            <v>HistA-POWER-DIR-NCIAC-4982A-TANG-NCONT-91000-ADD: COST</v>
          </cell>
          <cell r="F1738">
            <v>79872.92</v>
          </cell>
          <cell r="G1738">
            <v>0</v>
          </cell>
          <cell r="H1738">
            <v>0</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row>
        <row r="1739">
          <cell r="E1739" t="str">
            <v>HistB-REGDT-CC-NCIAC-4782A-TANG-NCONT-91005-ADD: ACCUM</v>
          </cell>
          <cell r="F1739">
            <v>0</v>
          </cell>
          <cell r="G1739">
            <v>0</v>
          </cell>
          <cell r="H1739">
            <v>0</v>
          </cell>
          <cell r="I1739">
            <v>0</v>
          </cell>
          <cell r="J1739">
            <v>0</v>
          </cell>
          <cell r="K1739">
            <v>0</v>
          </cell>
          <cell r="L1739">
            <v>14595.69</v>
          </cell>
          <cell r="M1739">
            <v>1628.06</v>
          </cell>
          <cell r="N1739">
            <v>0</v>
          </cell>
          <cell r="O1739">
            <v>0</v>
          </cell>
          <cell r="P1739">
            <v>0</v>
          </cell>
          <cell r="Q1739">
            <v>0</v>
          </cell>
          <cell r="R1739">
            <v>0</v>
          </cell>
          <cell r="S1739">
            <v>0</v>
          </cell>
          <cell r="T1739">
            <v>0</v>
          </cell>
          <cell r="U1739">
            <v>0</v>
          </cell>
        </row>
        <row r="1740">
          <cell r="E1740" t="str">
            <v>HistB-REGDT-CC-NCIAC-4782A-TANG-NCONT-91005-ADD: COST</v>
          </cell>
          <cell r="F1740">
            <v>269.99</v>
          </cell>
          <cell r="G1740">
            <v>0.18</v>
          </cell>
          <cell r="H1740">
            <v>0</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row>
        <row r="1741">
          <cell r="E1741" t="str">
            <v>HistB-REGDT-DIR-CIAC-4781A-TANG-CONT-91099-ADD: COST</v>
          </cell>
          <cell r="F1741">
            <v>-246.84</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row>
        <row r="1742">
          <cell r="E1742" t="str">
            <v>HistB-REGDT-DIR-CIAC-4781A-TANG-NCONT-91000-ADD: ACCUM</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row>
        <row r="1743">
          <cell r="E1743" t="str">
            <v>HistB-REGDT-DIR-CIAC-4781A-TANG-NCONT-91007-ADD: COST</v>
          </cell>
          <cell r="F1743">
            <v>1059.54</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row>
        <row r="1744">
          <cell r="E1744" t="str">
            <v>HistB-REGDT-DIR-CIAC-4781A-TANG-NCONT-91099-ADD: ACCUM</v>
          </cell>
          <cell r="F1744">
            <v>0</v>
          </cell>
          <cell r="G1744">
            <v>0</v>
          </cell>
          <cell r="H1744">
            <v>0</v>
          </cell>
          <cell r="I1744">
            <v>0</v>
          </cell>
          <cell r="J1744">
            <v>0</v>
          </cell>
          <cell r="K1744">
            <v>0</v>
          </cell>
          <cell r="L1744">
            <v>18.25</v>
          </cell>
          <cell r="M1744">
            <v>0</v>
          </cell>
          <cell r="N1744">
            <v>0</v>
          </cell>
          <cell r="O1744">
            <v>0</v>
          </cell>
          <cell r="P1744">
            <v>0</v>
          </cell>
          <cell r="Q1744">
            <v>0</v>
          </cell>
          <cell r="R1744">
            <v>0</v>
          </cell>
          <cell r="S1744">
            <v>0</v>
          </cell>
          <cell r="T1744">
            <v>0</v>
          </cell>
          <cell r="U1744">
            <v>0</v>
          </cell>
        </row>
        <row r="1745">
          <cell r="E1745" t="str">
            <v>HistB-REGDT-DIR-CIAC-4981A-TANG-NCONT-91007-ADD: COST</v>
          </cell>
          <cell r="F1745">
            <v>512.6</v>
          </cell>
          <cell r="G1745">
            <v>0</v>
          </cell>
          <cell r="H1745">
            <v>0</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row>
        <row r="1746">
          <cell r="E1746" t="str">
            <v>HistB-REGDT-DIR-NCIAC-4781A-TANG-NCONT-91000-ADD: ACCUM</v>
          </cell>
          <cell r="F1746">
            <v>0</v>
          </cell>
          <cell r="G1746">
            <v>0</v>
          </cell>
          <cell r="H1746">
            <v>0</v>
          </cell>
          <cell r="I1746">
            <v>0</v>
          </cell>
          <cell r="J1746">
            <v>0</v>
          </cell>
          <cell r="K1746">
            <v>0</v>
          </cell>
          <cell r="L1746">
            <v>-902710.12</v>
          </cell>
          <cell r="M1746">
            <v>902710.12</v>
          </cell>
          <cell r="N1746">
            <v>0</v>
          </cell>
          <cell r="O1746">
            <v>0</v>
          </cell>
          <cell r="P1746">
            <v>0</v>
          </cell>
          <cell r="Q1746">
            <v>0</v>
          </cell>
          <cell r="R1746">
            <v>0</v>
          </cell>
          <cell r="S1746">
            <v>0</v>
          </cell>
          <cell r="T1746">
            <v>0</v>
          </cell>
          <cell r="U1746">
            <v>0</v>
          </cell>
        </row>
        <row r="1747">
          <cell r="E1747" t="str">
            <v>HistB-REGDT-DIR-NCIAC-4781A-TANG-NCONT-91007-ADD: ACCUM</v>
          </cell>
          <cell r="F1747">
            <v>0</v>
          </cell>
          <cell r="G1747">
            <v>0</v>
          </cell>
          <cell r="H1747">
            <v>0</v>
          </cell>
          <cell r="I1747">
            <v>0</v>
          </cell>
          <cell r="J1747">
            <v>0</v>
          </cell>
          <cell r="K1747">
            <v>0</v>
          </cell>
          <cell r="L1747">
            <v>190539.24</v>
          </cell>
          <cell r="M1747">
            <v>0</v>
          </cell>
          <cell r="N1747">
            <v>0</v>
          </cell>
          <cell r="O1747">
            <v>0</v>
          </cell>
          <cell r="P1747">
            <v>0</v>
          </cell>
          <cell r="Q1747">
            <v>0</v>
          </cell>
          <cell r="R1747">
            <v>0</v>
          </cell>
          <cell r="S1747">
            <v>0</v>
          </cell>
          <cell r="T1747">
            <v>0</v>
          </cell>
          <cell r="U1747">
            <v>0</v>
          </cell>
        </row>
        <row r="1748">
          <cell r="E1748" t="str">
            <v>HistB-REGDT-DIR-NCIAC-4781A-TANG-NCONT-91007-ADD: COST</v>
          </cell>
          <cell r="F1748">
            <v>-1245.4000000000001</v>
          </cell>
          <cell r="G1748">
            <v>0</v>
          </cell>
          <cell r="H1748">
            <v>0</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row>
        <row r="1749">
          <cell r="E1749" t="str">
            <v>HistB-REGDT-DIR-NCIAC-4781A-TANG-NCONT-91008-ADD: ACCUM</v>
          </cell>
          <cell r="F1749">
            <v>0</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row>
        <row r="1750">
          <cell r="E1750" t="str">
            <v>HistB-REGDT-DIR-NCIAC-4781A-TANG-NCONT-91099-ADD: ACCUM</v>
          </cell>
          <cell r="F1750">
            <v>0</v>
          </cell>
          <cell r="G1750">
            <v>0</v>
          </cell>
          <cell r="H1750">
            <v>0</v>
          </cell>
          <cell r="I1750">
            <v>0</v>
          </cell>
          <cell r="J1750">
            <v>0</v>
          </cell>
          <cell r="K1750">
            <v>0</v>
          </cell>
          <cell r="L1750">
            <v>-42.32</v>
          </cell>
          <cell r="M1750">
            <v>0</v>
          </cell>
          <cell r="N1750">
            <v>0</v>
          </cell>
          <cell r="O1750">
            <v>0</v>
          </cell>
          <cell r="P1750">
            <v>0</v>
          </cell>
          <cell r="Q1750">
            <v>0</v>
          </cell>
          <cell r="R1750">
            <v>0</v>
          </cell>
          <cell r="S1750">
            <v>0</v>
          </cell>
          <cell r="T1750">
            <v>0</v>
          </cell>
          <cell r="U1750">
            <v>0</v>
          </cell>
        </row>
        <row r="1751">
          <cell r="E1751" t="str">
            <v>HistB-REGDT-DIR-NCIAC-4781R-TANG-NCONT-91007-PROCEEDS: ACCUM</v>
          </cell>
          <cell r="F1751">
            <v>0</v>
          </cell>
          <cell r="G1751">
            <v>0</v>
          </cell>
          <cell r="H1751">
            <v>0</v>
          </cell>
          <cell r="I1751">
            <v>0</v>
          </cell>
          <cell r="J1751">
            <v>0</v>
          </cell>
          <cell r="K1751">
            <v>0</v>
          </cell>
          <cell r="L1751">
            <v>65389.58</v>
          </cell>
          <cell r="M1751">
            <v>0</v>
          </cell>
          <cell r="N1751">
            <v>0</v>
          </cell>
          <cell r="O1751">
            <v>0</v>
          </cell>
          <cell r="P1751">
            <v>0</v>
          </cell>
          <cell r="Q1751">
            <v>0</v>
          </cell>
          <cell r="R1751">
            <v>0</v>
          </cell>
          <cell r="S1751">
            <v>0</v>
          </cell>
          <cell r="T1751">
            <v>0</v>
          </cell>
          <cell r="U1751">
            <v>0</v>
          </cell>
        </row>
        <row r="1752">
          <cell r="E1752" t="str">
            <v>HistB-REGDT-DIR-NCIAC-4781R-TANG-NCONT-91007-RET: ACCUM</v>
          </cell>
          <cell r="F1752">
            <v>0</v>
          </cell>
          <cell r="G1752">
            <v>0</v>
          </cell>
          <cell r="H1752">
            <v>0</v>
          </cell>
          <cell r="I1752">
            <v>0</v>
          </cell>
          <cell r="J1752">
            <v>0</v>
          </cell>
          <cell r="K1752">
            <v>0</v>
          </cell>
          <cell r="L1752">
            <v>-255928.82</v>
          </cell>
          <cell r="M1752">
            <v>0</v>
          </cell>
          <cell r="N1752">
            <v>0</v>
          </cell>
          <cell r="O1752">
            <v>0</v>
          </cell>
          <cell r="P1752">
            <v>0</v>
          </cell>
          <cell r="Q1752">
            <v>0</v>
          </cell>
          <cell r="R1752">
            <v>0</v>
          </cell>
          <cell r="S1752">
            <v>0</v>
          </cell>
          <cell r="T1752">
            <v>0</v>
          </cell>
          <cell r="U1752">
            <v>0</v>
          </cell>
        </row>
        <row r="1753">
          <cell r="E1753" t="str">
            <v>HistB-REGDT-DIR-NCIAC-4781R-TANG-NCONT-91099-RET: ACCUM</v>
          </cell>
          <cell r="F1753">
            <v>0</v>
          </cell>
          <cell r="G1753">
            <v>0</v>
          </cell>
          <cell r="H1753">
            <v>0</v>
          </cell>
          <cell r="I1753">
            <v>0</v>
          </cell>
          <cell r="J1753">
            <v>0</v>
          </cell>
          <cell r="K1753">
            <v>0</v>
          </cell>
          <cell r="L1753">
            <v>268911.16000000003</v>
          </cell>
          <cell r="M1753">
            <v>0</v>
          </cell>
          <cell r="N1753">
            <v>0</v>
          </cell>
          <cell r="O1753">
            <v>0</v>
          </cell>
          <cell r="P1753">
            <v>0</v>
          </cell>
          <cell r="Q1753">
            <v>0</v>
          </cell>
          <cell r="R1753">
            <v>0</v>
          </cell>
          <cell r="S1753">
            <v>0</v>
          </cell>
          <cell r="T1753">
            <v>0</v>
          </cell>
          <cell r="U1753">
            <v>0</v>
          </cell>
        </row>
        <row r="1754">
          <cell r="E1754" t="str">
            <v>HistB-REGDT-DIR-NCIAC-4782A-TANG-NCONT-91000-ADD: ACCUM</v>
          </cell>
          <cell r="F1754">
            <v>0</v>
          </cell>
          <cell r="G1754">
            <v>0</v>
          </cell>
          <cell r="H1754">
            <v>0</v>
          </cell>
          <cell r="I1754">
            <v>0</v>
          </cell>
          <cell r="J1754">
            <v>0</v>
          </cell>
          <cell r="K1754">
            <v>0</v>
          </cell>
          <cell r="L1754">
            <v>78711.34</v>
          </cell>
          <cell r="M1754">
            <v>-148451.62</v>
          </cell>
          <cell r="N1754">
            <v>0</v>
          </cell>
          <cell r="O1754">
            <v>0</v>
          </cell>
          <cell r="P1754">
            <v>0</v>
          </cell>
          <cell r="Q1754">
            <v>0</v>
          </cell>
          <cell r="R1754">
            <v>0</v>
          </cell>
          <cell r="S1754">
            <v>0</v>
          </cell>
          <cell r="T1754">
            <v>0</v>
          </cell>
          <cell r="U1754">
            <v>0</v>
          </cell>
        </row>
        <row r="1755">
          <cell r="E1755" t="str">
            <v>HistB-REGDT-DIR-NCIAC-4782A-TANG-NCONT-91007-ADD: COST</v>
          </cell>
          <cell r="F1755">
            <v>-75608.600000000006</v>
          </cell>
          <cell r="G1755">
            <v>0</v>
          </cell>
          <cell r="H1755">
            <v>0</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row>
        <row r="1756">
          <cell r="E1756" t="str">
            <v>HistB-REGDT-DIR-NCIAC-4782A-TANG-NCONT-91008-ADD: ACCUM</v>
          </cell>
          <cell r="F1756">
            <v>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row>
        <row r="1757">
          <cell r="E1757" t="str">
            <v>HistB-REGDT-DIR-NCIAC-4782A-TANG-NCONT-91099-ADD: ACCUM</v>
          </cell>
          <cell r="F1757">
            <v>0</v>
          </cell>
          <cell r="G1757">
            <v>0</v>
          </cell>
          <cell r="H1757">
            <v>0</v>
          </cell>
          <cell r="I1757">
            <v>0</v>
          </cell>
          <cell r="J1757">
            <v>0</v>
          </cell>
          <cell r="K1757">
            <v>0</v>
          </cell>
          <cell r="L1757">
            <v>-4904.38</v>
          </cell>
          <cell r="M1757">
            <v>0</v>
          </cell>
          <cell r="N1757">
            <v>0</v>
          </cell>
          <cell r="O1757">
            <v>0</v>
          </cell>
          <cell r="P1757">
            <v>0</v>
          </cell>
          <cell r="Q1757">
            <v>0</v>
          </cell>
          <cell r="R1757">
            <v>0</v>
          </cell>
          <cell r="S1757">
            <v>0</v>
          </cell>
          <cell r="T1757">
            <v>0</v>
          </cell>
          <cell r="U1757">
            <v>0</v>
          </cell>
        </row>
        <row r="1758">
          <cell r="E1758" t="str">
            <v>HistB-REGDT-DIR-NCIAC-4782R-TANG-NCONT-91099-RET: ACCUM</v>
          </cell>
          <cell r="F1758">
            <v>0</v>
          </cell>
          <cell r="G1758">
            <v>0</v>
          </cell>
          <cell r="H1758">
            <v>0</v>
          </cell>
          <cell r="I1758">
            <v>0</v>
          </cell>
          <cell r="J1758">
            <v>0</v>
          </cell>
          <cell r="K1758">
            <v>0</v>
          </cell>
          <cell r="L1758">
            <v>145.72</v>
          </cell>
          <cell r="M1758">
            <v>0</v>
          </cell>
          <cell r="N1758">
            <v>0</v>
          </cell>
          <cell r="O1758">
            <v>0</v>
          </cell>
          <cell r="P1758">
            <v>0</v>
          </cell>
          <cell r="Q1758">
            <v>0</v>
          </cell>
          <cell r="R1758">
            <v>0</v>
          </cell>
          <cell r="S1758">
            <v>0</v>
          </cell>
          <cell r="T1758">
            <v>0</v>
          </cell>
          <cell r="U1758">
            <v>0</v>
          </cell>
        </row>
        <row r="1759">
          <cell r="E1759" t="str">
            <v>HistB-REGDT-DIR-NCIAC-4981R-TANG-NCONT-91007-PROCEEDS: ACCUM</v>
          </cell>
          <cell r="F1759">
            <v>0</v>
          </cell>
          <cell r="G1759">
            <v>0</v>
          </cell>
          <cell r="H1759">
            <v>0</v>
          </cell>
          <cell r="I1759">
            <v>0</v>
          </cell>
          <cell r="J1759">
            <v>0</v>
          </cell>
          <cell r="K1759">
            <v>0</v>
          </cell>
          <cell r="L1759">
            <v>-41288.14</v>
          </cell>
          <cell r="M1759">
            <v>0</v>
          </cell>
          <cell r="N1759">
            <v>0</v>
          </cell>
          <cell r="O1759">
            <v>0</v>
          </cell>
          <cell r="P1759">
            <v>0</v>
          </cell>
          <cell r="Q1759">
            <v>0</v>
          </cell>
          <cell r="R1759">
            <v>0</v>
          </cell>
          <cell r="S1759">
            <v>0</v>
          </cell>
          <cell r="T1759">
            <v>0</v>
          </cell>
          <cell r="U1759">
            <v>0</v>
          </cell>
        </row>
        <row r="1760">
          <cell r="E1760" t="str">
            <v>HistB-REGDT-DIR-NCIAC-4981R-TANG-NCONT-91007-RET: ACCUM</v>
          </cell>
          <cell r="F1760">
            <v>0</v>
          </cell>
          <cell r="G1760">
            <v>0</v>
          </cell>
          <cell r="H1760">
            <v>0</v>
          </cell>
          <cell r="I1760">
            <v>0</v>
          </cell>
          <cell r="J1760">
            <v>0</v>
          </cell>
          <cell r="K1760">
            <v>0</v>
          </cell>
          <cell r="L1760">
            <v>41288.14</v>
          </cell>
          <cell r="M1760">
            <v>0</v>
          </cell>
          <cell r="N1760">
            <v>0</v>
          </cell>
          <cell r="O1760">
            <v>0</v>
          </cell>
          <cell r="P1760">
            <v>0</v>
          </cell>
          <cell r="Q1760">
            <v>0</v>
          </cell>
          <cell r="R1760">
            <v>0</v>
          </cell>
          <cell r="S1760">
            <v>0</v>
          </cell>
          <cell r="T1760">
            <v>0</v>
          </cell>
          <cell r="U1760">
            <v>0</v>
          </cell>
        </row>
        <row r="1761">
          <cell r="E1761" t="str">
            <v>HistB-REGDT-DIR-NCIAC-4981R-TANG-NCONT-91099-PROCEEDS: ACCUM</v>
          </cell>
          <cell r="F1761">
            <v>0</v>
          </cell>
          <cell r="G1761">
            <v>0</v>
          </cell>
          <cell r="H1761">
            <v>0</v>
          </cell>
          <cell r="I1761">
            <v>0</v>
          </cell>
          <cell r="J1761">
            <v>0</v>
          </cell>
          <cell r="K1761">
            <v>0</v>
          </cell>
          <cell r="L1761">
            <v>417.23</v>
          </cell>
          <cell r="M1761">
            <v>0</v>
          </cell>
          <cell r="N1761">
            <v>0</v>
          </cell>
          <cell r="O1761">
            <v>0</v>
          </cell>
          <cell r="P1761">
            <v>0</v>
          </cell>
          <cell r="Q1761">
            <v>0</v>
          </cell>
          <cell r="R1761">
            <v>0</v>
          </cell>
          <cell r="S1761">
            <v>0</v>
          </cell>
          <cell r="T1761">
            <v>0</v>
          </cell>
          <cell r="U1761">
            <v>0</v>
          </cell>
        </row>
        <row r="1762">
          <cell r="E1762" t="str">
            <v>HistB-REGDT-DIR-NCIAC-4981R-TANG-NCONT-91099-RET: ACCUM</v>
          </cell>
          <cell r="F1762">
            <v>0</v>
          </cell>
          <cell r="G1762">
            <v>0</v>
          </cell>
          <cell r="H1762">
            <v>0</v>
          </cell>
          <cell r="I1762">
            <v>0</v>
          </cell>
          <cell r="J1762">
            <v>0</v>
          </cell>
          <cell r="K1762">
            <v>0</v>
          </cell>
          <cell r="L1762">
            <v>-417.23</v>
          </cell>
          <cell r="M1762">
            <v>0</v>
          </cell>
          <cell r="N1762">
            <v>0</v>
          </cell>
          <cell r="O1762">
            <v>0</v>
          </cell>
          <cell r="P1762">
            <v>0</v>
          </cell>
          <cell r="Q1762">
            <v>0</v>
          </cell>
          <cell r="R1762">
            <v>0</v>
          </cell>
          <cell r="S1762">
            <v>0</v>
          </cell>
          <cell r="T1762">
            <v>0</v>
          </cell>
          <cell r="U1762">
            <v>0</v>
          </cell>
        </row>
        <row r="1763">
          <cell r="E1763" t="str">
            <v>HistB-REGDT-DIR-NCIAC-4982A-TANG-NCONT-91000-ADD: ACCUM</v>
          </cell>
          <cell r="F1763">
            <v>0</v>
          </cell>
          <cell r="G1763">
            <v>0</v>
          </cell>
          <cell r="H1763">
            <v>0</v>
          </cell>
          <cell r="I1763">
            <v>0</v>
          </cell>
          <cell r="J1763">
            <v>0</v>
          </cell>
          <cell r="K1763">
            <v>0</v>
          </cell>
          <cell r="L1763">
            <v>-50499.56</v>
          </cell>
          <cell r="M1763">
            <v>50499.56</v>
          </cell>
          <cell r="N1763">
            <v>0</v>
          </cell>
          <cell r="O1763">
            <v>0</v>
          </cell>
          <cell r="P1763">
            <v>0</v>
          </cell>
          <cell r="Q1763">
            <v>0</v>
          </cell>
          <cell r="R1763">
            <v>0</v>
          </cell>
          <cell r="S1763">
            <v>0</v>
          </cell>
          <cell r="T1763">
            <v>0</v>
          </cell>
          <cell r="U1763">
            <v>0</v>
          </cell>
        </row>
        <row r="1764">
          <cell r="E1764" t="str">
            <v>HistB-REGDT-DIR-NCIAC-4982A-TANG-NCONT-91007-ADD: COST</v>
          </cell>
          <cell r="F1764">
            <v>-79872.92</v>
          </cell>
          <cell r="G1764">
            <v>0</v>
          </cell>
          <cell r="H1764">
            <v>0</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row>
        <row r="1765">
          <cell r="E1765" t="str">
            <v>HistB-REGDT-DIR-NCIAC-4982A-TANG-NCONT-91008-ADD: ACCUM</v>
          </cell>
          <cell r="F1765">
            <v>0</v>
          </cell>
          <cell r="G1765">
            <v>0</v>
          </cell>
          <cell r="H1765">
            <v>0</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row>
        <row r="1766">
          <cell r="E1766" t="str">
            <v>HistB-REGDT-DIR-NCIAC-4982R-TANG-NCONT-41300-PROCEEDS: ACCUM</v>
          </cell>
          <cell r="F1766">
            <v>0</v>
          </cell>
          <cell r="G1766">
            <v>0</v>
          </cell>
          <cell r="H1766">
            <v>0</v>
          </cell>
          <cell r="I1766">
            <v>0</v>
          </cell>
          <cell r="J1766">
            <v>0</v>
          </cell>
          <cell r="K1766">
            <v>0</v>
          </cell>
          <cell r="L1766">
            <v>-55384.480000000003</v>
          </cell>
          <cell r="M1766">
            <v>0</v>
          </cell>
          <cell r="N1766">
            <v>0</v>
          </cell>
          <cell r="O1766">
            <v>0</v>
          </cell>
          <cell r="P1766">
            <v>0</v>
          </cell>
          <cell r="Q1766">
            <v>0</v>
          </cell>
          <cell r="R1766">
            <v>0</v>
          </cell>
          <cell r="S1766">
            <v>0</v>
          </cell>
          <cell r="T1766">
            <v>0</v>
          </cell>
          <cell r="U1766">
            <v>0</v>
          </cell>
        </row>
        <row r="1767">
          <cell r="E1767" t="str">
            <v>HistB-REGDT-DIR-NCIAC-4982R-TANG-NCONT-91099-RET: ACCUM</v>
          </cell>
          <cell r="F1767">
            <v>0</v>
          </cell>
          <cell r="G1767">
            <v>0</v>
          </cell>
          <cell r="H1767">
            <v>0</v>
          </cell>
          <cell r="I1767">
            <v>0</v>
          </cell>
          <cell r="J1767">
            <v>0</v>
          </cell>
          <cell r="K1767">
            <v>0</v>
          </cell>
          <cell r="L1767">
            <v>47911.46</v>
          </cell>
          <cell r="M1767">
            <v>0</v>
          </cell>
          <cell r="N1767">
            <v>0</v>
          </cell>
          <cell r="O1767">
            <v>0</v>
          </cell>
          <cell r="P1767">
            <v>0</v>
          </cell>
          <cell r="Q1767">
            <v>0</v>
          </cell>
          <cell r="R1767">
            <v>0</v>
          </cell>
          <cell r="S1767">
            <v>0</v>
          </cell>
          <cell r="T1767">
            <v>0</v>
          </cell>
          <cell r="U1767">
            <v>0</v>
          </cell>
        </row>
        <row r="1768">
          <cell r="E1768" t="str">
            <v>HistCR-POWER-DIR-NCIAC-4781A-TANG-NCONT-91000-ADD: ACCUM</v>
          </cell>
          <cell r="F1768">
            <v>0</v>
          </cell>
          <cell r="G1768">
            <v>0</v>
          </cell>
          <cell r="H1768">
            <v>0</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row>
        <row r="1769">
          <cell r="E1769" t="str">
            <v>HistCR-POWER-DIR-NCIAC-4782A-TANG-NCONT-91000-ADD: ACCUM</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row>
        <row r="1770">
          <cell r="E1770" t="str">
            <v>HistCR-POWER-DIR-NCIAC-4982A-TANG-NCONT-91000-ADD: ACCUM</v>
          </cell>
          <cell r="F1770">
            <v>0</v>
          </cell>
          <cell r="G1770">
            <v>0</v>
          </cell>
          <cell r="H1770">
            <v>0</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row>
        <row r="1771">
          <cell r="E1771" t="str">
            <v>POWER-DIR-CIAC-4781-TANG: ACCUM</v>
          </cell>
          <cell r="F1771">
            <v>0</v>
          </cell>
          <cell r="G1771">
            <v>0</v>
          </cell>
          <cell r="H1771">
            <v>0</v>
          </cell>
          <cell r="I1771">
            <v>0</v>
          </cell>
          <cell r="J1771">
            <v>0</v>
          </cell>
          <cell r="K1771">
            <v>0</v>
          </cell>
          <cell r="L1771">
            <v>19832.16</v>
          </cell>
          <cell r="M1771">
            <v>5321.07</v>
          </cell>
          <cell r="N1771">
            <v>0</v>
          </cell>
          <cell r="O1771">
            <v>0</v>
          </cell>
          <cell r="P1771">
            <v>0</v>
          </cell>
          <cell r="Q1771">
            <v>0</v>
          </cell>
          <cell r="R1771">
            <v>0</v>
          </cell>
          <cell r="S1771">
            <v>0</v>
          </cell>
          <cell r="T1771">
            <v>0</v>
          </cell>
          <cell r="U1771">
            <v>0</v>
          </cell>
        </row>
        <row r="1772">
          <cell r="E1772" t="str">
            <v>POWER-DIR-CIAC-4781-TANG: COST</v>
          </cell>
          <cell r="F1772">
            <v>-52308.22</v>
          </cell>
          <cell r="G1772">
            <v>-648.85</v>
          </cell>
          <cell r="H1772">
            <v>0</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row>
        <row r="1773">
          <cell r="E1773" t="str">
            <v>POWER-DIR-CIAC-4782-TANG: ACCUM</v>
          </cell>
          <cell r="F1773">
            <v>0</v>
          </cell>
          <cell r="G1773">
            <v>0</v>
          </cell>
          <cell r="H1773">
            <v>0</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row>
        <row r="1774">
          <cell r="E1774" t="str">
            <v>POWER-DIR-CIAC-4782-TANG: COST</v>
          </cell>
          <cell r="F1774">
            <v>0</v>
          </cell>
          <cell r="G1774">
            <v>0</v>
          </cell>
          <cell r="H1774">
            <v>0</v>
          </cell>
          <cell r="I1774">
            <v>0</v>
          </cell>
          <cell r="J1774">
            <v>0</v>
          </cell>
          <cell r="K1774">
            <v>0</v>
          </cell>
          <cell r="L1774">
            <v>0</v>
          </cell>
          <cell r="M1774">
            <v>0</v>
          </cell>
          <cell r="N1774">
            <v>0</v>
          </cell>
          <cell r="O1774">
            <v>0</v>
          </cell>
          <cell r="P1774">
            <v>0</v>
          </cell>
          <cell r="Q1774">
            <v>0</v>
          </cell>
          <cell r="R1774">
            <v>0</v>
          </cell>
          <cell r="S1774">
            <v>0</v>
          </cell>
          <cell r="T1774">
            <v>0</v>
          </cell>
          <cell r="U1774">
            <v>0</v>
          </cell>
        </row>
        <row r="1775">
          <cell r="E1775" t="str">
            <v>POWER-DIR-CIAC-4981-TANG: ACCUM</v>
          </cell>
          <cell r="F1775">
            <v>0</v>
          </cell>
          <cell r="G1775">
            <v>0</v>
          </cell>
          <cell r="H1775">
            <v>0</v>
          </cell>
          <cell r="I1775">
            <v>0</v>
          </cell>
          <cell r="J1775">
            <v>0</v>
          </cell>
          <cell r="K1775">
            <v>0</v>
          </cell>
          <cell r="L1775">
            <v>-971.9</v>
          </cell>
          <cell r="M1775">
            <v>0</v>
          </cell>
          <cell r="N1775">
            <v>0</v>
          </cell>
          <cell r="O1775">
            <v>0</v>
          </cell>
          <cell r="P1775">
            <v>0</v>
          </cell>
          <cell r="Q1775">
            <v>0</v>
          </cell>
          <cell r="R1775">
            <v>0</v>
          </cell>
          <cell r="S1775">
            <v>0</v>
          </cell>
          <cell r="T1775">
            <v>0</v>
          </cell>
          <cell r="U1775">
            <v>0</v>
          </cell>
        </row>
        <row r="1776">
          <cell r="E1776" t="str">
            <v>POWER-DIR-CIAC-4981-TANG: COST</v>
          </cell>
          <cell r="F1776">
            <v>0</v>
          </cell>
          <cell r="G1776">
            <v>0</v>
          </cell>
          <cell r="H1776">
            <v>0</v>
          </cell>
          <cell r="I1776">
            <v>0</v>
          </cell>
          <cell r="J1776">
            <v>0</v>
          </cell>
          <cell r="K1776">
            <v>0</v>
          </cell>
          <cell r="L1776">
            <v>0</v>
          </cell>
          <cell r="M1776">
            <v>0</v>
          </cell>
          <cell r="N1776">
            <v>0</v>
          </cell>
          <cell r="O1776">
            <v>0</v>
          </cell>
          <cell r="P1776">
            <v>0</v>
          </cell>
          <cell r="Q1776">
            <v>0</v>
          </cell>
          <cell r="R1776">
            <v>0</v>
          </cell>
          <cell r="S1776">
            <v>0</v>
          </cell>
          <cell r="T1776">
            <v>0</v>
          </cell>
          <cell r="U1776">
            <v>0</v>
          </cell>
        </row>
        <row r="1777">
          <cell r="E1777" t="str">
            <v>POWER-DIR-CIAC-4982-TANG: ACCUM</v>
          </cell>
          <cell r="F1777">
            <v>0</v>
          </cell>
          <cell r="G1777">
            <v>0</v>
          </cell>
          <cell r="H1777">
            <v>0</v>
          </cell>
          <cell r="I1777">
            <v>0</v>
          </cell>
          <cell r="J1777">
            <v>0</v>
          </cell>
          <cell r="K1777">
            <v>0</v>
          </cell>
          <cell r="L1777">
            <v>26324.27</v>
          </cell>
          <cell r="M1777">
            <v>28664.52</v>
          </cell>
          <cell r="N1777">
            <v>0</v>
          </cell>
          <cell r="O1777">
            <v>0</v>
          </cell>
          <cell r="P1777">
            <v>0</v>
          </cell>
          <cell r="Q1777">
            <v>0</v>
          </cell>
          <cell r="R1777">
            <v>0</v>
          </cell>
          <cell r="S1777">
            <v>0</v>
          </cell>
          <cell r="T1777">
            <v>0</v>
          </cell>
          <cell r="U1777">
            <v>0</v>
          </cell>
        </row>
        <row r="1778">
          <cell r="E1778" t="str">
            <v>POWER-DIR-CIAC-4982-TANG: COST</v>
          </cell>
          <cell r="F1778">
            <v>-1205677.1100000001</v>
          </cell>
          <cell r="G1778">
            <v>956299.15</v>
          </cell>
          <cell r="H1778">
            <v>0</v>
          </cell>
          <cell r="I1778">
            <v>0</v>
          </cell>
          <cell r="J1778">
            <v>0</v>
          </cell>
          <cell r="K1778">
            <v>0</v>
          </cell>
          <cell r="L1778">
            <v>0</v>
          </cell>
          <cell r="M1778">
            <v>0</v>
          </cell>
          <cell r="N1778">
            <v>0</v>
          </cell>
          <cell r="O1778">
            <v>0</v>
          </cell>
          <cell r="P1778">
            <v>0</v>
          </cell>
          <cell r="Q1778">
            <v>0</v>
          </cell>
          <cell r="R1778">
            <v>0</v>
          </cell>
          <cell r="S1778">
            <v>0</v>
          </cell>
          <cell r="T1778">
            <v>0</v>
          </cell>
          <cell r="U1778">
            <v>0</v>
          </cell>
        </row>
        <row r="1779">
          <cell r="E1779" t="str">
            <v>POWER-DIR-NCIAC-4781 AUC-TANG: ACCUM</v>
          </cell>
          <cell r="F1779">
            <v>0</v>
          </cell>
          <cell r="G1779">
            <v>0</v>
          </cell>
          <cell r="H1779">
            <v>0</v>
          </cell>
          <cell r="I1779">
            <v>0</v>
          </cell>
          <cell r="J1779">
            <v>0</v>
          </cell>
          <cell r="K1779">
            <v>0</v>
          </cell>
          <cell r="L1779">
            <v>0</v>
          </cell>
          <cell r="M1779">
            <v>-1391678.1</v>
          </cell>
          <cell r="N1779">
            <v>0</v>
          </cell>
          <cell r="O1779">
            <v>0</v>
          </cell>
          <cell r="P1779">
            <v>0</v>
          </cell>
          <cell r="Q1779">
            <v>0</v>
          </cell>
          <cell r="R1779">
            <v>0</v>
          </cell>
          <cell r="S1779">
            <v>0</v>
          </cell>
          <cell r="T1779">
            <v>0</v>
          </cell>
          <cell r="U1779">
            <v>0</v>
          </cell>
        </row>
        <row r="1780">
          <cell r="E1780" t="str">
            <v>POWER-DIR-NCIAC-4781 AUC-TANG: COST</v>
          </cell>
          <cell r="F1780">
            <v>0</v>
          </cell>
          <cell r="G1780">
            <v>0</v>
          </cell>
          <cell r="H1780">
            <v>0</v>
          </cell>
          <cell r="I1780">
            <v>0</v>
          </cell>
          <cell r="J1780">
            <v>0</v>
          </cell>
          <cell r="K1780">
            <v>0</v>
          </cell>
          <cell r="L1780">
            <v>0</v>
          </cell>
          <cell r="M1780">
            <v>0</v>
          </cell>
          <cell r="N1780">
            <v>0</v>
          </cell>
          <cell r="O1780">
            <v>0</v>
          </cell>
          <cell r="P1780">
            <v>0</v>
          </cell>
          <cell r="Q1780">
            <v>0</v>
          </cell>
          <cell r="R1780">
            <v>0</v>
          </cell>
          <cell r="S1780">
            <v>0</v>
          </cell>
          <cell r="T1780">
            <v>0</v>
          </cell>
          <cell r="U1780">
            <v>0</v>
          </cell>
        </row>
        <row r="1781">
          <cell r="E1781" t="str">
            <v>POWER-DIR-NCIAC-4781-TANG: ACCUM</v>
          </cell>
          <cell r="F1781">
            <v>0</v>
          </cell>
          <cell r="G1781">
            <v>0</v>
          </cell>
          <cell r="H1781">
            <v>0</v>
          </cell>
          <cell r="I1781">
            <v>0</v>
          </cell>
          <cell r="J1781">
            <v>0</v>
          </cell>
          <cell r="K1781">
            <v>0</v>
          </cell>
          <cell r="L1781">
            <v>-1296518.78</v>
          </cell>
          <cell r="M1781">
            <v>-917576.96</v>
          </cell>
          <cell r="N1781">
            <v>0</v>
          </cell>
          <cell r="O1781">
            <v>0</v>
          </cell>
          <cell r="P1781">
            <v>0</v>
          </cell>
          <cell r="Q1781">
            <v>0</v>
          </cell>
          <cell r="R1781">
            <v>0</v>
          </cell>
          <cell r="S1781">
            <v>0</v>
          </cell>
          <cell r="T1781">
            <v>0</v>
          </cell>
          <cell r="U1781">
            <v>0</v>
          </cell>
        </row>
        <row r="1782">
          <cell r="E1782" t="str">
            <v>POWER-DIR-NCIAC-4781-TANG: COST</v>
          </cell>
          <cell r="F1782">
            <v>9013797.5199999996</v>
          </cell>
          <cell r="G1782">
            <v>124273.72</v>
          </cell>
          <cell r="H1782">
            <v>0</v>
          </cell>
          <cell r="I1782">
            <v>0</v>
          </cell>
          <cell r="J1782">
            <v>0</v>
          </cell>
          <cell r="K1782">
            <v>0</v>
          </cell>
          <cell r="L1782">
            <v>0</v>
          </cell>
          <cell r="M1782">
            <v>0</v>
          </cell>
          <cell r="N1782">
            <v>0</v>
          </cell>
          <cell r="O1782">
            <v>0</v>
          </cell>
          <cell r="P1782">
            <v>0</v>
          </cell>
          <cell r="Q1782">
            <v>0</v>
          </cell>
          <cell r="R1782">
            <v>0</v>
          </cell>
          <cell r="S1782">
            <v>0</v>
          </cell>
          <cell r="T1782">
            <v>0</v>
          </cell>
          <cell r="U1782">
            <v>0</v>
          </cell>
        </row>
        <row r="1783">
          <cell r="E1783" t="str">
            <v>POWER-DIR-NCIAC-4782 AUC-TANG: ACCUM</v>
          </cell>
          <cell r="F1783">
            <v>0</v>
          </cell>
          <cell r="G1783">
            <v>0</v>
          </cell>
          <cell r="H1783">
            <v>0</v>
          </cell>
          <cell r="I1783">
            <v>0</v>
          </cell>
          <cell r="J1783">
            <v>0</v>
          </cell>
          <cell r="K1783">
            <v>0</v>
          </cell>
          <cell r="L1783">
            <v>0</v>
          </cell>
          <cell r="M1783">
            <v>228862.9</v>
          </cell>
          <cell r="N1783">
            <v>0</v>
          </cell>
          <cell r="O1783">
            <v>0</v>
          </cell>
          <cell r="P1783">
            <v>0</v>
          </cell>
          <cell r="Q1783">
            <v>0</v>
          </cell>
          <cell r="R1783">
            <v>0</v>
          </cell>
          <cell r="S1783">
            <v>0</v>
          </cell>
          <cell r="T1783">
            <v>0</v>
          </cell>
          <cell r="U1783">
            <v>0</v>
          </cell>
        </row>
        <row r="1784">
          <cell r="E1784" t="str">
            <v>POWER-DIR-NCIAC-4782 AUC-TANG: COST</v>
          </cell>
          <cell r="F1784">
            <v>0</v>
          </cell>
          <cell r="G1784">
            <v>0</v>
          </cell>
          <cell r="H1784">
            <v>0</v>
          </cell>
          <cell r="I1784">
            <v>0</v>
          </cell>
          <cell r="J1784">
            <v>0</v>
          </cell>
          <cell r="K1784">
            <v>0</v>
          </cell>
          <cell r="L1784">
            <v>0</v>
          </cell>
          <cell r="M1784">
            <v>0</v>
          </cell>
          <cell r="N1784">
            <v>0</v>
          </cell>
          <cell r="O1784">
            <v>0</v>
          </cell>
          <cell r="P1784">
            <v>0</v>
          </cell>
          <cell r="Q1784">
            <v>0</v>
          </cell>
          <cell r="R1784">
            <v>0</v>
          </cell>
          <cell r="S1784">
            <v>0</v>
          </cell>
          <cell r="T1784">
            <v>0</v>
          </cell>
          <cell r="U1784">
            <v>0</v>
          </cell>
        </row>
        <row r="1785">
          <cell r="E1785" t="str">
            <v>POWER-DIR-NCIAC-4782-TANG: ACCUM</v>
          </cell>
          <cell r="F1785">
            <v>0</v>
          </cell>
          <cell r="G1785">
            <v>0</v>
          </cell>
          <cell r="H1785">
            <v>0</v>
          </cell>
          <cell r="I1785">
            <v>0</v>
          </cell>
          <cell r="J1785">
            <v>0</v>
          </cell>
          <cell r="K1785">
            <v>0</v>
          </cell>
          <cell r="L1785">
            <v>-1724708.04</v>
          </cell>
          <cell r="M1785">
            <v>0</v>
          </cell>
          <cell r="N1785">
            <v>0</v>
          </cell>
          <cell r="O1785">
            <v>0</v>
          </cell>
          <cell r="P1785">
            <v>0</v>
          </cell>
          <cell r="Q1785">
            <v>0</v>
          </cell>
          <cell r="R1785">
            <v>6559.53</v>
          </cell>
          <cell r="S1785">
            <v>-6559.53</v>
          </cell>
          <cell r="T1785">
            <v>0</v>
          </cell>
          <cell r="U1785">
            <v>0</v>
          </cell>
        </row>
        <row r="1786">
          <cell r="E1786" t="str">
            <v>POWER-DIR-NCIAC-4782-TANG: COST</v>
          </cell>
          <cell r="F1786">
            <v>0</v>
          </cell>
          <cell r="G1786">
            <v>0</v>
          </cell>
          <cell r="H1786">
            <v>0</v>
          </cell>
          <cell r="I1786">
            <v>0</v>
          </cell>
          <cell r="J1786">
            <v>0</v>
          </cell>
          <cell r="K1786">
            <v>0</v>
          </cell>
          <cell r="L1786">
            <v>0</v>
          </cell>
          <cell r="M1786">
            <v>0</v>
          </cell>
          <cell r="N1786">
            <v>0</v>
          </cell>
          <cell r="O1786">
            <v>0</v>
          </cell>
          <cell r="P1786">
            <v>0</v>
          </cell>
          <cell r="Q1786">
            <v>0</v>
          </cell>
          <cell r="R1786">
            <v>0</v>
          </cell>
          <cell r="S1786">
            <v>0</v>
          </cell>
          <cell r="T1786">
            <v>0</v>
          </cell>
          <cell r="U1786">
            <v>0</v>
          </cell>
        </row>
        <row r="1787">
          <cell r="E1787" t="str">
            <v>POWER-DIR-NCIAC-47821-TANG: ACCUM</v>
          </cell>
          <cell r="F1787">
            <v>0</v>
          </cell>
          <cell r="G1787">
            <v>0</v>
          </cell>
          <cell r="H1787">
            <v>0</v>
          </cell>
          <cell r="I1787">
            <v>0</v>
          </cell>
          <cell r="J1787">
            <v>0</v>
          </cell>
          <cell r="K1787">
            <v>0</v>
          </cell>
          <cell r="L1787">
            <v>-72369.66</v>
          </cell>
          <cell r="M1787">
            <v>-78948.72</v>
          </cell>
          <cell r="N1787">
            <v>0</v>
          </cell>
          <cell r="O1787">
            <v>0</v>
          </cell>
          <cell r="P1787">
            <v>0</v>
          </cell>
          <cell r="Q1787">
            <v>0</v>
          </cell>
          <cell r="R1787">
            <v>0</v>
          </cell>
          <cell r="S1787">
            <v>0</v>
          </cell>
          <cell r="T1787">
            <v>0</v>
          </cell>
          <cell r="U1787">
            <v>0</v>
          </cell>
        </row>
        <row r="1788">
          <cell r="E1788" t="str">
            <v>POWER-DIR-NCIAC-47821-TANG: COST</v>
          </cell>
          <cell r="F1788">
            <v>1354180.05</v>
          </cell>
          <cell r="G1788">
            <v>0</v>
          </cell>
          <cell r="H1788">
            <v>0</v>
          </cell>
          <cell r="I1788">
            <v>0</v>
          </cell>
          <cell r="J1788">
            <v>0</v>
          </cell>
          <cell r="K1788">
            <v>0</v>
          </cell>
          <cell r="L1788">
            <v>0</v>
          </cell>
          <cell r="M1788">
            <v>0</v>
          </cell>
          <cell r="N1788">
            <v>0</v>
          </cell>
          <cell r="O1788">
            <v>0</v>
          </cell>
          <cell r="P1788">
            <v>0</v>
          </cell>
          <cell r="Q1788">
            <v>0</v>
          </cell>
          <cell r="R1788">
            <v>0</v>
          </cell>
          <cell r="S1788">
            <v>0</v>
          </cell>
          <cell r="T1788">
            <v>0</v>
          </cell>
          <cell r="U1788">
            <v>0</v>
          </cell>
        </row>
        <row r="1789">
          <cell r="E1789" t="str">
            <v>POWER-DIR-NCIAC-4981-TANG: ACCUM</v>
          </cell>
          <cell r="F1789">
            <v>0</v>
          </cell>
          <cell r="G1789">
            <v>0</v>
          </cell>
          <cell r="H1789">
            <v>0</v>
          </cell>
          <cell r="I1789">
            <v>0</v>
          </cell>
          <cell r="J1789">
            <v>0</v>
          </cell>
          <cell r="K1789">
            <v>0</v>
          </cell>
          <cell r="L1789">
            <v>0.06</v>
          </cell>
          <cell r="M1789">
            <v>0</v>
          </cell>
          <cell r="N1789">
            <v>0</v>
          </cell>
          <cell r="O1789">
            <v>0</v>
          </cell>
          <cell r="P1789">
            <v>0</v>
          </cell>
          <cell r="Q1789">
            <v>0</v>
          </cell>
          <cell r="R1789">
            <v>0</v>
          </cell>
          <cell r="S1789">
            <v>0</v>
          </cell>
          <cell r="T1789">
            <v>0</v>
          </cell>
          <cell r="U1789">
            <v>0</v>
          </cell>
        </row>
        <row r="1790">
          <cell r="E1790" t="str">
            <v>POWER-DIR-NCIAC-4981-TANG: COST</v>
          </cell>
          <cell r="F1790">
            <v>0</v>
          </cell>
          <cell r="G1790">
            <v>0</v>
          </cell>
          <cell r="H1790">
            <v>0</v>
          </cell>
          <cell r="I1790">
            <v>0</v>
          </cell>
          <cell r="J1790">
            <v>0</v>
          </cell>
          <cell r="K1790">
            <v>0</v>
          </cell>
          <cell r="L1790">
            <v>0</v>
          </cell>
          <cell r="M1790">
            <v>0</v>
          </cell>
          <cell r="N1790">
            <v>0</v>
          </cell>
          <cell r="O1790">
            <v>0</v>
          </cell>
          <cell r="P1790">
            <v>0</v>
          </cell>
          <cell r="Q1790">
            <v>0</v>
          </cell>
          <cell r="R1790">
            <v>0</v>
          </cell>
          <cell r="S1790">
            <v>0</v>
          </cell>
          <cell r="T1790">
            <v>0</v>
          </cell>
          <cell r="U1790">
            <v>0</v>
          </cell>
        </row>
        <row r="1791">
          <cell r="E1791" t="str">
            <v>POWER-DIR-NCIAC-4982 AUC-TANG: ACCUM</v>
          </cell>
          <cell r="F1791">
            <v>0</v>
          </cell>
          <cell r="G1791">
            <v>0</v>
          </cell>
          <cell r="H1791">
            <v>0</v>
          </cell>
          <cell r="I1791">
            <v>0</v>
          </cell>
          <cell r="J1791">
            <v>0</v>
          </cell>
          <cell r="K1791">
            <v>0</v>
          </cell>
          <cell r="L1791">
            <v>0</v>
          </cell>
          <cell r="M1791">
            <v>-77853.5</v>
          </cell>
          <cell r="N1791">
            <v>0</v>
          </cell>
          <cell r="O1791">
            <v>0</v>
          </cell>
          <cell r="P1791">
            <v>0</v>
          </cell>
          <cell r="Q1791">
            <v>0</v>
          </cell>
          <cell r="R1791">
            <v>0</v>
          </cell>
          <cell r="S1791">
            <v>0</v>
          </cell>
          <cell r="T1791">
            <v>0</v>
          </cell>
          <cell r="U1791">
            <v>0</v>
          </cell>
        </row>
        <row r="1792">
          <cell r="E1792" t="str">
            <v>POWER-DIR-NCIAC-4982 AUC-TANG: COST</v>
          </cell>
          <cell r="F1792">
            <v>0</v>
          </cell>
          <cell r="G1792">
            <v>0</v>
          </cell>
          <cell r="H1792">
            <v>0</v>
          </cell>
          <cell r="I1792">
            <v>0</v>
          </cell>
          <cell r="J1792">
            <v>0</v>
          </cell>
          <cell r="K1792">
            <v>0</v>
          </cell>
          <cell r="L1792">
            <v>0</v>
          </cell>
          <cell r="M1792">
            <v>0</v>
          </cell>
          <cell r="N1792">
            <v>0</v>
          </cell>
          <cell r="O1792">
            <v>0</v>
          </cell>
          <cell r="P1792">
            <v>0</v>
          </cell>
          <cell r="Q1792">
            <v>0</v>
          </cell>
          <cell r="R1792">
            <v>0</v>
          </cell>
          <cell r="S1792">
            <v>0</v>
          </cell>
          <cell r="T1792">
            <v>0</v>
          </cell>
          <cell r="U1792">
            <v>0</v>
          </cell>
        </row>
        <row r="1793">
          <cell r="E1793" t="str">
            <v>POWER-DIR-NCIAC-4982-TANG: ACCUM</v>
          </cell>
          <cell r="F1793">
            <v>0</v>
          </cell>
          <cell r="G1793">
            <v>0</v>
          </cell>
          <cell r="H1793">
            <v>0</v>
          </cell>
          <cell r="I1793">
            <v>0</v>
          </cell>
          <cell r="J1793">
            <v>0</v>
          </cell>
          <cell r="K1793">
            <v>0</v>
          </cell>
          <cell r="L1793">
            <v>-839084.04</v>
          </cell>
          <cell r="M1793">
            <v>-351521.68</v>
          </cell>
          <cell r="N1793">
            <v>268448.94</v>
          </cell>
          <cell r="O1793">
            <v>0</v>
          </cell>
          <cell r="P1793">
            <v>58142.67</v>
          </cell>
          <cell r="Q1793">
            <v>0</v>
          </cell>
          <cell r="R1793">
            <v>0</v>
          </cell>
          <cell r="S1793">
            <v>0</v>
          </cell>
          <cell r="T1793">
            <v>0</v>
          </cell>
          <cell r="U1793">
            <v>0</v>
          </cell>
        </row>
        <row r="1794">
          <cell r="E1794" t="str">
            <v>POWER-DIR-NCIAC-4982-TANG: COST</v>
          </cell>
          <cell r="F1794">
            <v>7746395.7999999998</v>
          </cell>
          <cell r="G1794">
            <v>2619397.69</v>
          </cell>
          <cell r="H1794">
            <v>-268448.94</v>
          </cell>
          <cell r="I1794">
            <v>0</v>
          </cell>
          <cell r="J1794">
            <v>0</v>
          </cell>
          <cell r="K1794">
            <v>0</v>
          </cell>
          <cell r="L1794">
            <v>0</v>
          </cell>
          <cell r="M1794">
            <v>0</v>
          </cell>
          <cell r="N1794">
            <v>0</v>
          </cell>
          <cell r="O1794">
            <v>0</v>
          </cell>
          <cell r="P1794">
            <v>0</v>
          </cell>
          <cell r="Q1794">
            <v>0</v>
          </cell>
          <cell r="R1794">
            <v>0</v>
          </cell>
          <cell r="S1794">
            <v>0</v>
          </cell>
          <cell r="T1794">
            <v>0</v>
          </cell>
          <cell r="U1794">
            <v>0</v>
          </cell>
        </row>
        <row r="1795">
          <cell r="E1795" t="str">
            <v>REGDT-CC-CIAC-4781-TANG: ACCUM</v>
          </cell>
          <cell r="F1795">
            <v>0</v>
          </cell>
          <cell r="G1795">
            <v>0</v>
          </cell>
          <cell r="H1795">
            <v>0</v>
          </cell>
          <cell r="I1795">
            <v>0</v>
          </cell>
          <cell r="J1795">
            <v>0</v>
          </cell>
          <cell r="K1795">
            <v>0</v>
          </cell>
          <cell r="L1795">
            <v>0</v>
          </cell>
          <cell r="M1795">
            <v>0</v>
          </cell>
          <cell r="N1795">
            <v>0</v>
          </cell>
          <cell r="O1795">
            <v>0</v>
          </cell>
          <cell r="P1795">
            <v>0</v>
          </cell>
          <cell r="Q1795">
            <v>0</v>
          </cell>
          <cell r="R1795">
            <v>0</v>
          </cell>
          <cell r="S1795">
            <v>0</v>
          </cell>
          <cell r="T1795">
            <v>0</v>
          </cell>
          <cell r="U1795">
            <v>0</v>
          </cell>
        </row>
        <row r="1796">
          <cell r="E1796" t="str">
            <v>REGDT-CC-CIAC-4781-TANG: COST</v>
          </cell>
          <cell r="F1796">
            <v>0</v>
          </cell>
          <cell r="G1796">
            <v>0</v>
          </cell>
          <cell r="H1796">
            <v>0</v>
          </cell>
          <cell r="I1796">
            <v>0</v>
          </cell>
          <cell r="J1796">
            <v>0</v>
          </cell>
          <cell r="K1796">
            <v>0</v>
          </cell>
          <cell r="L1796">
            <v>0</v>
          </cell>
          <cell r="M1796">
            <v>0</v>
          </cell>
          <cell r="N1796">
            <v>0</v>
          </cell>
          <cell r="O1796">
            <v>0</v>
          </cell>
          <cell r="P1796">
            <v>0</v>
          </cell>
          <cell r="Q1796">
            <v>0</v>
          </cell>
          <cell r="R1796">
            <v>0</v>
          </cell>
          <cell r="S1796">
            <v>0</v>
          </cell>
          <cell r="T1796">
            <v>0</v>
          </cell>
          <cell r="U1796">
            <v>0</v>
          </cell>
        </row>
        <row r="1797">
          <cell r="E1797" t="str">
            <v>REGDT-CC-CIAC-4782-TANG: ACCUM</v>
          </cell>
          <cell r="F1797">
            <v>0</v>
          </cell>
          <cell r="G1797">
            <v>0</v>
          </cell>
          <cell r="H1797">
            <v>0</v>
          </cell>
          <cell r="I1797">
            <v>0</v>
          </cell>
          <cell r="J1797">
            <v>0</v>
          </cell>
          <cell r="K1797">
            <v>0</v>
          </cell>
          <cell r="L1797">
            <v>0</v>
          </cell>
          <cell r="M1797">
            <v>0</v>
          </cell>
          <cell r="N1797">
            <v>0</v>
          </cell>
          <cell r="O1797">
            <v>0</v>
          </cell>
          <cell r="P1797">
            <v>0</v>
          </cell>
          <cell r="Q1797">
            <v>0</v>
          </cell>
          <cell r="R1797">
            <v>0</v>
          </cell>
          <cell r="S1797">
            <v>0</v>
          </cell>
          <cell r="T1797">
            <v>0</v>
          </cell>
          <cell r="U1797">
            <v>0</v>
          </cell>
        </row>
        <row r="1798">
          <cell r="E1798" t="str">
            <v>REGDT-CC-CIAC-4782-TANG: COST</v>
          </cell>
          <cell r="F1798">
            <v>0</v>
          </cell>
          <cell r="G1798">
            <v>0</v>
          </cell>
          <cell r="H1798">
            <v>0</v>
          </cell>
          <cell r="I1798">
            <v>0</v>
          </cell>
          <cell r="J1798">
            <v>0</v>
          </cell>
          <cell r="K1798">
            <v>0</v>
          </cell>
          <cell r="L1798">
            <v>0</v>
          </cell>
          <cell r="M1798">
            <v>0</v>
          </cell>
          <cell r="N1798">
            <v>0</v>
          </cell>
          <cell r="O1798">
            <v>0</v>
          </cell>
          <cell r="P1798">
            <v>0</v>
          </cell>
          <cell r="Q1798">
            <v>0</v>
          </cell>
          <cell r="R1798">
            <v>0</v>
          </cell>
          <cell r="S1798">
            <v>0</v>
          </cell>
          <cell r="T1798">
            <v>0</v>
          </cell>
          <cell r="U1798">
            <v>0</v>
          </cell>
        </row>
        <row r="1799">
          <cell r="E1799" t="str">
            <v>REGDT-CC-CIAC-4981-TANG: ACCUM</v>
          </cell>
          <cell r="F1799">
            <v>0</v>
          </cell>
          <cell r="G1799">
            <v>0</v>
          </cell>
          <cell r="H1799">
            <v>0</v>
          </cell>
          <cell r="I1799">
            <v>0</v>
          </cell>
          <cell r="J1799">
            <v>0</v>
          </cell>
          <cell r="K1799">
            <v>0</v>
          </cell>
          <cell r="L1799">
            <v>0</v>
          </cell>
          <cell r="M1799">
            <v>0</v>
          </cell>
          <cell r="N1799">
            <v>0</v>
          </cell>
          <cell r="O1799">
            <v>0</v>
          </cell>
          <cell r="P1799">
            <v>0</v>
          </cell>
          <cell r="Q1799">
            <v>0</v>
          </cell>
          <cell r="R1799">
            <v>0</v>
          </cell>
          <cell r="S1799">
            <v>0</v>
          </cell>
          <cell r="T1799">
            <v>0</v>
          </cell>
          <cell r="U1799">
            <v>0</v>
          </cell>
        </row>
        <row r="1800">
          <cell r="E1800" t="str">
            <v>REGDT-CC-CIAC-4981-TANG: COST</v>
          </cell>
          <cell r="F1800">
            <v>0</v>
          </cell>
          <cell r="G1800">
            <v>0</v>
          </cell>
          <cell r="H1800">
            <v>0</v>
          </cell>
          <cell r="I1800">
            <v>0</v>
          </cell>
          <cell r="J1800">
            <v>0</v>
          </cell>
          <cell r="K1800">
            <v>0</v>
          </cell>
          <cell r="L1800">
            <v>0</v>
          </cell>
          <cell r="M1800">
            <v>0</v>
          </cell>
          <cell r="N1800">
            <v>0</v>
          </cell>
          <cell r="O1800">
            <v>0</v>
          </cell>
          <cell r="P1800">
            <v>0</v>
          </cell>
          <cell r="Q1800">
            <v>0</v>
          </cell>
          <cell r="R1800">
            <v>0</v>
          </cell>
          <cell r="S1800">
            <v>0</v>
          </cell>
          <cell r="T1800">
            <v>0</v>
          </cell>
          <cell r="U1800">
            <v>0</v>
          </cell>
        </row>
        <row r="1801">
          <cell r="E1801" t="str">
            <v>REGDT-CC-CIAC-4982-TANG: ACCUM</v>
          </cell>
          <cell r="F1801">
            <v>0</v>
          </cell>
          <cell r="G1801">
            <v>0</v>
          </cell>
          <cell r="H1801">
            <v>0</v>
          </cell>
          <cell r="I1801">
            <v>0</v>
          </cell>
          <cell r="J1801">
            <v>0</v>
          </cell>
          <cell r="K1801">
            <v>0</v>
          </cell>
          <cell r="L1801">
            <v>0</v>
          </cell>
          <cell r="M1801">
            <v>0</v>
          </cell>
          <cell r="N1801">
            <v>0</v>
          </cell>
          <cell r="O1801">
            <v>0</v>
          </cell>
          <cell r="P1801">
            <v>0</v>
          </cell>
          <cell r="Q1801">
            <v>0</v>
          </cell>
          <cell r="R1801">
            <v>0</v>
          </cell>
          <cell r="S1801">
            <v>0</v>
          </cell>
          <cell r="T1801">
            <v>0</v>
          </cell>
          <cell r="U1801">
            <v>0</v>
          </cell>
        </row>
        <row r="1802">
          <cell r="E1802" t="str">
            <v>REGDT-CC-CIAC-4982-TANG: COST</v>
          </cell>
          <cell r="F1802">
            <v>0</v>
          </cell>
          <cell r="G1802">
            <v>0</v>
          </cell>
          <cell r="H1802">
            <v>0</v>
          </cell>
          <cell r="I1802">
            <v>0</v>
          </cell>
          <cell r="J1802">
            <v>0</v>
          </cell>
          <cell r="K1802">
            <v>0</v>
          </cell>
          <cell r="L1802">
            <v>0</v>
          </cell>
          <cell r="M1802">
            <v>0</v>
          </cell>
          <cell r="N1802">
            <v>0</v>
          </cell>
          <cell r="O1802">
            <v>0</v>
          </cell>
          <cell r="P1802">
            <v>0</v>
          </cell>
          <cell r="Q1802">
            <v>0</v>
          </cell>
          <cell r="R1802">
            <v>0</v>
          </cell>
          <cell r="S1802">
            <v>0</v>
          </cell>
          <cell r="T1802">
            <v>0</v>
          </cell>
          <cell r="U1802">
            <v>0</v>
          </cell>
        </row>
        <row r="1803">
          <cell r="E1803" t="str">
            <v>REGDT-CC-NCIAC-4781-TANG: ACCUM</v>
          </cell>
          <cell r="F1803">
            <v>0</v>
          </cell>
          <cell r="G1803">
            <v>0</v>
          </cell>
          <cell r="H1803">
            <v>0</v>
          </cell>
          <cell r="I1803">
            <v>0</v>
          </cell>
          <cell r="J1803">
            <v>0</v>
          </cell>
          <cell r="K1803">
            <v>0</v>
          </cell>
          <cell r="L1803">
            <v>0</v>
          </cell>
          <cell r="M1803">
            <v>0</v>
          </cell>
          <cell r="N1803">
            <v>0</v>
          </cell>
          <cell r="O1803">
            <v>0</v>
          </cell>
          <cell r="P1803">
            <v>0</v>
          </cell>
          <cell r="Q1803">
            <v>0</v>
          </cell>
          <cell r="R1803">
            <v>0</v>
          </cell>
          <cell r="S1803">
            <v>0</v>
          </cell>
          <cell r="T1803">
            <v>0</v>
          </cell>
          <cell r="U1803">
            <v>0</v>
          </cell>
        </row>
        <row r="1804">
          <cell r="E1804" t="str">
            <v>REGDT-CC-NCIAC-4781-TANG: COST</v>
          </cell>
          <cell r="F1804">
            <v>0</v>
          </cell>
          <cell r="G1804">
            <v>0</v>
          </cell>
          <cell r="H1804">
            <v>0</v>
          </cell>
          <cell r="I1804">
            <v>0</v>
          </cell>
          <cell r="J1804">
            <v>0</v>
          </cell>
          <cell r="K1804">
            <v>0</v>
          </cell>
          <cell r="L1804">
            <v>0</v>
          </cell>
          <cell r="M1804">
            <v>0</v>
          </cell>
          <cell r="N1804">
            <v>0</v>
          </cell>
          <cell r="O1804">
            <v>0</v>
          </cell>
          <cell r="P1804">
            <v>0</v>
          </cell>
          <cell r="Q1804">
            <v>0</v>
          </cell>
          <cell r="R1804">
            <v>0</v>
          </cell>
          <cell r="S1804">
            <v>0</v>
          </cell>
          <cell r="T1804">
            <v>0</v>
          </cell>
          <cell r="U1804">
            <v>0</v>
          </cell>
        </row>
        <row r="1805">
          <cell r="E1805" t="str">
            <v>REGDT-CC-NCIAC-4782-TANG: ACCUM</v>
          </cell>
          <cell r="F1805">
            <v>0</v>
          </cell>
          <cell r="G1805">
            <v>0</v>
          </cell>
          <cell r="H1805">
            <v>0</v>
          </cell>
          <cell r="I1805">
            <v>0</v>
          </cell>
          <cell r="J1805">
            <v>0</v>
          </cell>
          <cell r="K1805">
            <v>0</v>
          </cell>
          <cell r="L1805">
            <v>-29206.47</v>
          </cell>
          <cell r="M1805">
            <v>-32492.06</v>
          </cell>
          <cell r="N1805">
            <v>0</v>
          </cell>
          <cell r="O1805">
            <v>0</v>
          </cell>
          <cell r="P1805">
            <v>0</v>
          </cell>
          <cell r="Q1805">
            <v>0</v>
          </cell>
          <cell r="R1805">
            <v>0</v>
          </cell>
          <cell r="S1805">
            <v>0</v>
          </cell>
          <cell r="T1805">
            <v>0</v>
          </cell>
          <cell r="U1805">
            <v>0</v>
          </cell>
        </row>
        <row r="1806">
          <cell r="E1806" t="str">
            <v>REGDT-CC-NCIAC-4782-TANG: COST</v>
          </cell>
          <cell r="F1806">
            <v>522477.09</v>
          </cell>
          <cell r="G1806">
            <v>58776.82</v>
          </cell>
          <cell r="H1806">
            <v>0</v>
          </cell>
          <cell r="I1806">
            <v>0</v>
          </cell>
          <cell r="J1806">
            <v>0</v>
          </cell>
          <cell r="K1806">
            <v>0</v>
          </cell>
          <cell r="L1806">
            <v>0</v>
          </cell>
          <cell r="M1806">
            <v>0</v>
          </cell>
          <cell r="N1806">
            <v>0</v>
          </cell>
          <cell r="O1806">
            <v>0</v>
          </cell>
          <cell r="P1806">
            <v>0</v>
          </cell>
          <cell r="Q1806">
            <v>0</v>
          </cell>
          <cell r="R1806">
            <v>0</v>
          </cell>
          <cell r="S1806">
            <v>0</v>
          </cell>
          <cell r="T1806">
            <v>0</v>
          </cell>
          <cell r="U1806">
            <v>0</v>
          </cell>
        </row>
        <row r="1807">
          <cell r="E1807" t="str">
            <v>REGDT-CC-NCIAC-4981-TANG: ACCUM</v>
          </cell>
          <cell r="F1807">
            <v>0</v>
          </cell>
          <cell r="G1807">
            <v>0</v>
          </cell>
          <cell r="H1807">
            <v>0</v>
          </cell>
          <cell r="I1807">
            <v>0</v>
          </cell>
          <cell r="J1807">
            <v>0</v>
          </cell>
          <cell r="K1807">
            <v>0</v>
          </cell>
          <cell r="L1807">
            <v>0</v>
          </cell>
          <cell r="M1807">
            <v>0</v>
          </cell>
          <cell r="N1807">
            <v>0</v>
          </cell>
          <cell r="O1807">
            <v>0</v>
          </cell>
          <cell r="P1807">
            <v>0</v>
          </cell>
          <cell r="Q1807">
            <v>0</v>
          </cell>
          <cell r="R1807">
            <v>0</v>
          </cell>
          <cell r="S1807">
            <v>0</v>
          </cell>
          <cell r="T1807">
            <v>0</v>
          </cell>
          <cell r="U1807">
            <v>0</v>
          </cell>
        </row>
        <row r="1808">
          <cell r="E1808" t="str">
            <v>REGDT-CC-NCIAC-4981-TANG: COST</v>
          </cell>
          <cell r="F1808">
            <v>0</v>
          </cell>
          <cell r="G1808">
            <v>0</v>
          </cell>
          <cell r="H1808">
            <v>0</v>
          </cell>
          <cell r="I1808">
            <v>0</v>
          </cell>
          <cell r="J1808">
            <v>0</v>
          </cell>
          <cell r="K1808">
            <v>0</v>
          </cell>
          <cell r="L1808">
            <v>0</v>
          </cell>
          <cell r="M1808">
            <v>0</v>
          </cell>
          <cell r="N1808">
            <v>0</v>
          </cell>
          <cell r="O1808">
            <v>0</v>
          </cell>
          <cell r="P1808">
            <v>0</v>
          </cell>
          <cell r="Q1808">
            <v>0</v>
          </cell>
          <cell r="R1808">
            <v>0</v>
          </cell>
          <cell r="S1808">
            <v>0</v>
          </cell>
          <cell r="T1808">
            <v>0</v>
          </cell>
          <cell r="U1808">
            <v>0</v>
          </cell>
        </row>
        <row r="1809">
          <cell r="E1809" t="str">
            <v>REGDT-CC-NCIAC-4982-TANG: ACCUM</v>
          </cell>
          <cell r="F1809">
            <v>0</v>
          </cell>
          <cell r="G1809">
            <v>0</v>
          </cell>
          <cell r="H1809">
            <v>0</v>
          </cell>
          <cell r="I1809">
            <v>0</v>
          </cell>
          <cell r="J1809">
            <v>0</v>
          </cell>
          <cell r="K1809">
            <v>0</v>
          </cell>
          <cell r="L1809">
            <v>0</v>
          </cell>
          <cell r="M1809">
            <v>0</v>
          </cell>
          <cell r="N1809">
            <v>0</v>
          </cell>
          <cell r="O1809">
            <v>0</v>
          </cell>
          <cell r="P1809">
            <v>0</v>
          </cell>
          <cell r="Q1809">
            <v>0</v>
          </cell>
          <cell r="R1809">
            <v>0</v>
          </cell>
          <cell r="S1809">
            <v>0</v>
          </cell>
          <cell r="T1809">
            <v>0</v>
          </cell>
          <cell r="U1809">
            <v>0</v>
          </cell>
        </row>
        <row r="1810">
          <cell r="E1810" t="str">
            <v>REGDT-CC-NCIAC-4982-TANG: COST</v>
          </cell>
          <cell r="F1810">
            <v>0</v>
          </cell>
          <cell r="G1810">
            <v>0</v>
          </cell>
          <cell r="H1810">
            <v>0</v>
          </cell>
          <cell r="I1810">
            <v>0</v>
          </cell>
          <cell r="J1810">
            <v>0</v>
          </cell>
          <cell r="K1810">
            <v>0</v>
          </cell>
          <cell r="L1810">
            <v>0</v>
          </cell>
          <cell r="M1810">
            <v>0</v>
          </cell>
          <cell r="N1810">
            <v>0</v>
          </cell>
          <cell r="O1810">
            <v>0</v>
          </cell>
          <cell r="P1810">
            <v>0</v>
          </cell>
          <cell r="Q1810">
            <v>0</v>
          </cell>
          <cell r="R1810">
            <v>0</v>
          </cell>
          <cell r="S1810">
            <v>0</v>
          </cell>
          <cell r="T1810">
            <v>0</v>
          </cell>
          <cell r="U1810">
            <v>0</v>
          </cell>
        </row>
        <row r="1811">
          <cell r="E1811" t="str">
            <v>REGDT-SSC-CIAC-4781-TANG: ACCUM</v>
          </cell>
          <cell r="F1811">
            <v>0</v>
          </cell>
          <cell r="G1811">
            <v>0</v>
          </cell>
          <cell r="H1811">
            <v>0</v>
          </cell>
          <cell r="I1811">
            <v>0</v>
          </cell>
          <cell r="J1811">
            <v>0</v>
          </cell>
          <cell r="K1811">
            <v>0</v>
          </cell>
          <cell r="L1811">
            <v>0</v>
          </cell>
          <cell r="M1811">
            <v>0</v>
          </cell>
          <cell r="N1811">
            <v>0</v>
          </cell>
          <cell r="O1811">
            <v>0</v>
          </cell>
          <cell r="P1811">
            <v>0</v>
          </cell>
          <cell r="Q1811">
            <v>0</v>
          </cell>
          <cell r="R1811">
            <v>0</v>
          </cell>
          <cell r="S1811">
            <v>0</v>
          </cell>
          <cell r="T1811">
            <v>0</v>
          </cell>
          <cell r="U1811">
            <v>0</v>
          </cell>
        </row>
        <row r="1812">
          <cell r="E1812" t="str">
            <v>REGDT-SSC-CIAC-4781-TANG: COST</v>
          </cell>
          <cell r="F1812">
            <v>0</v>
          </cell>
          <cell r="G1812">
            <v>0</v>
          </cell>
          <cell r="H1812">
            <v>0</v>
          </cell>
          <cell r="I1812">
            <v>0</v>
          </cell>
          <cell r="J1812">
            <v>0</v>
          </cell>
          <cell r="K1812">
            <v>0</v>
          </cell>
          <cell r="L1812">
            <v>0</v>
          </cell>
          <cell r="M1812">
            <v>0</v>
          </cell>
          <cell r="N1812">
            <v>0</v>
          </cell>
          <cell r="O1812">
            <v>0</v>
          </cell>
          <cell r="P1812">
            <v>0</v>
          </cell>
          <cell r="Q1812">
            <v>0</v>
          </cell>
          <cell r="R1812">
            <v>0</v>
          </cell>
          <cell r="S1812">
            <v>0</v>
          </cell>
          <cell r="T1812">
            <v>0</v>
          </cell>
          <cell r="U1812">
            <v>0</v>
          </cell>
        </row>
        <row r="1813">
          <cell r="E1813" t="str">
            <v>REGDT-SSC-CIAC-4782-TANG: ACCUM</v>
          </cell>
          <cell r="F1813">
            <v>0</v>
          </cell>
          <cell r="G1813">
            <v>0</v>
          </cell>
          <cell r="H1813">
            <v>0</v>
          </cell>
          <cell r="I1813">
            <v>0</v>
          </cell>
          <cell r="J1813">
            <v>0</v>
          </cell>
          <cell r="K1813">
            <v>0</v>
          </cell>
          <cell r="L1813">
            <v>0</v>
          </cell>
          <cell r="M1813">
            <v>0</v>
          </cell>
          <cell r="N1813">
            <v>0</v>
          </cell>
          <cell r="O1813">
            <v>0</v>
          </cell>
          <cell r="P1813">
            <v>0</v>
          </cell>
          <cell r="Q1813">
            <v>0</v>
          </cell>
          <cell r="R1813">
            <v>0</v>
          </cell>
          <cell r="S1813">
            <v>0</v>
          </cell>
          <cell r="T1813">
            <v>0</v>
          </cell>
          <cell r="U1813">
            <v>0</v>
          </cell>
        </row>
        <row r="1814">
          <cell r="E1814" t="str">
            <v>REGDT-SSC-CIAC-4782-TANG: COST</v>
          </cell>
          <cell r="F1814">
            <v>0</v>
          </cell>
          <cell r="G1814">
            <v>0</v>
          </cell>
          <cell r="H1814">
            <v>0</v>
          </cell>
          <cell r="I1814">
            <v>0</v>
          </cell>
          <cell r="J1814">
            <v>0</v>
          </cell>
          <cell r="K1814">
            <v>0</v>
          </cell>
          <cell r="L1814">
            <v>0</v>
          </cell>
          <cell r="M1814">
            <v>0</v>
          </cell>
          <cell r="N1814">
            <v>0</v>
          </cell>
          <cell r="O1814">
            <v>0</v>
          </cell>
          <cell r="P1814">
            <v>0</v>
          </cell>
          <cell r="Q1814">
            <v>0</v>
          </cell>
          <cell r="R1814">
            <v>0</v>
          </cell>
          <cell r="S1814">
            <v>0</v>
          </cell>
          <cell r="T1814">
            <v>0</v>
          </cell>
          <cell r="U1814">
            <v>0</v>
          </cell>
        </row>
        <row r="1815">
          <cell r="E1815" t="str">
            <v>REGDT-SSC-CIAC-4981-TANG: ACCUM</v>
          </cell>
          <cell r="F1815">
            <v>0</v>
          </cell>
          <cell r="G1815">
            <v>0</v>
          </cell>
          <cell r="H1815">
            <v>0</v>
          </cell>
          <cell r="I1815">
            <v>0</v>
          </cell>
          <cell r="J1815">
            <v>0</v>
          </cell>
          <cell r="K1815">
            <v>0</v>
          </cell>
          <cell r="L1815">
            <v>0</v>
          </cell>
          <cell r="M1815">
            <v>0</v>
          </cell>
          <cell r="N1815">
            <v>0</v>
          </cell>
          <cell r="O1815">
            <v>0</v>
          </cell>
          <cell r="P1815">
            <v>0</v>
          </cell>
          <cell r="Q1815">
            <v>0</v>
          </cell>
          <cell r="R1815">
            <v>0</v>
          </cell>
          <cell r="S1815">
            <v>0</v>
          </cell>
          <cell r="T1815">
            <v>0</v>
          </cell>
          <cell r="U1815">
            <v>0</v>
          </cell>
        </row>
        <row r="1816">
          <cell r="E1816" t="str">
            <v>REGDT-SSC-CIAC-4981-TANG: COST</v>
          </cell>
          <cell r="F1816">
            <v>0</v>
          </cell>
          <cell r="G1816">
            <v>0</v>
          </cell>
          <cell r="H1816">
            <v>0</v>
          </cell>
          <cell r="I1816">
            <v>0</v>
          </cell>
          <cell r="J1816">
            <v>0</v>
          </cell>
          <cell r="K1816">
            <v>0</v>
          </cell>
          <cell r="L1816">
            <v>0</v>
          </cell>
          <cell r="M1816">
            <v>0</v>
          </cell>
          <cell r="N1816">
            <v>0</v>
          </cell>
          <cell r="O1816">
            <v>0</v>
          </cell>
          <cell r="P1816">
            <v>0</v>
          </cell>
          <cell r="Q1816">
            <v>0</v>
          </cell>
          <cell r="R1816">
            <v>0</v>
          </cell>
          <cell r="S1816">
            <v>0</v>
          </cell>
          <cell r="T1816">
            <v>0</v>
          </cell>
          <cell r="U1816">
            <v>0</v>
          </cell>
        </row>
        <row r="1817">
          <cell r="E1817" t="str">
            <v>REGDT-SSC-CIAC-4982-TANG: ACCUM</v>
          </cell>
          <cell r="F1817">
            <v>0</v>
          </cell>
          <cell r="G1817">
            <v>0</v>
          </cell>
          <cell r="H1817">
            <v>0</v>
          </cell>
          <cell r="I1817">
            <v>0</v>
          </cell>
          <cell r="J1817">
            <v>0</v>
          </cell>
          <cell r="K1817">
            <v>0</v>
          </cell>
          <cell r="L1817">
            <v>0</v>
          </cell>
          <cell r="M1817">
            <v>0</v>
          </cell>
          <cell r="N1817">
            <v>0</v>
          </cell>
          <cell r="O1817">
            <v>0</v>
          </cell>
          <cell r="P1817">
            <v>0</v>
          </cell>
          <cell r="Q1817">
            <v>0</v>
          </cell>
          <cell r="R1817">
            <v>0</v>
          </cell>
          <cell r="S1817">
            <v>0</v>
          </cell>
          <cell r="T1817">
            <v>0</v>
          </cell>
          <cell r="U1817">
            <v>0</v>
          </cell>
        </row>
        <row r="1818">
          <cell r="E1818" t="str">
            <v>REGDT-SSC-CIAC-4982-TANG: COST</v>
          </cell>
          <cell r="F1818">
            <v>0</v>
          </cell>
          <cell r="G1818">
            <v>0</v>
          </cell>
          <cell r="H1818">
            <v>0</v>
          </cell>
          <cell r="I1818">
            <v>0</v>
          </cell>
          <cell r="J1818">
            <v>0</v>
          </cell>
          <cell r="K1818">
            <v>0</v>
          </cell>
          <cell r="L1818">
            <v>0</v>
          </cell>
          <cell r="M1818">
            <v>0</v>
          </cell>
          <cell r="N1818">
            <v>0</v>
          </cell>
          <cell r="O1818">
            <v>0</v>
          </cell>
          <cell r="P1818">
            <v>0</v>
          </cell>
          <cell r="Q1818">
            <v>0</v>
          </cell>
          <cell r="R1818">
            <v>0</v>
          </cell>
          <cell r="S1818">
            <v>0</v>
          </cell>
          <cell r="T1818">
            <v>0</v>
          </cell>
          <cell r="U1818">
            <v>0</v>
          </cell>
        </row>
        <row r="1819">
          <cell r="E1819" t="str">
            <v>REGDT-SSC-NCIAC-4781-TANG: ACCUM</v>
          </cell>
          <cell r="F1819">
            <v>0</v>
          </cell>
          <cell r="G1819">
            <v>0</v>
          </cell>
          <cell r="H1819">
            <v>0</v>
          </cell>
          <cell r="I1819">
            <v>0</v>
          </cell>
          <cell r="J1819">
            <v>0</v>
          </cell>
          <cell r="K1819">
            <v>0</v>
          </cell>
          <cell r="L1819">
            <v>0</v>
          </cell>
          <cell r="M1819">
            <v>0</v>
          </cell>
          <cell r="N1819">
            <v>0</v>
          </cell>
          <cell r="O1819">
            <v>0</v>
          </cell>
          <cell r="P1819">
            <v>0</v>
          </cell>
          <cell r="Q1819">
            <v>0</v>
          </cell>
          <cell r="R1819">
            <v>0</v>
          </cell>
          <cell r="S1819">
            <v>0</v>
          </cell>
          <cell r="T1819">
            <v>0</v>
          </cell>
          <cell r="U1819">
            <v>0</v>
          </cell>
        </row>
        <row r="1820">
          <cell r="E1820" t="str">
            <v>REGDT-SSC-NCIAC-4781-TANG: COST</v>
          </cell>
          <cell r="F1820">
            <v>0</v>
          </cell>
          <cell r="G1820">
            <v>0</v>
          </cell>
          <cell r="H1820">
            <v>0</v>
          </cell>
          <cell r="I1820">
            <v>0</v>
          </cell>
          <cell r="J1820">
            <v>0</v>
          </cell>
          <cell r="K1820">
            <v>0</v>
          </cell>
          <cell r="L1820">
            <v>0</v>
          </cell>
          <cell r="M1820">
            <v>0</v>
          </cell>
          <cell r="N1820">
            <v>0</v>
          </cell>
          <cell r="O1820">
            <v>0</v>
          </cell>
          <cell r="P1820">
            <v>0</v>
          </cell>
          <cell r="Q1820">
            <v>0</v>
          </cell>
          <cell r="R1820">
            <v>0</v>
          </cell>
          <cell r="S1820">
            <v>0</v>
          </cell>
          <cell r="T1820">
            <v>0</v>
          </cell>
          <cell r="U1820">
            <v>0</v>
          </cell>
        </row>
        <row r="1821">
          <cell r="E1821" t="str">
            <v>REGDT-SSC-NCIAC-4782-TANG: ACCUM</v>
          </cell>
          <cell r="F1821">
            <v>0</v>
          </cell>
          <cell r="G1821">
            <v>0</v>
          </cell>
          <cell r="H1821">
            <v>0</v>
          </cell>
          <cell r="I1821">
            <v>0</v>
          </cell>
          <cell r="J1821">
            <v>0</v>
          </cell>
          <cell r="K1821">
            <v>0</v>
          </cell>
          <cell r="L1821">
            <v>0</v>
          </cell>
          <cell r="M1821">
            <v>0</v>
          </cell>
          <cell r="N1821">
            <v>0</v>
          </cell>
          <cell r="O1821">
            <v>0</v>
          </cell>
          <cell r="P1821">
            <v>0</v>
          </cell>
          <cell r="Q1821">
            <v>0</v>
          </cell>
          <cell r="R1821">
            <v>0</v>
          </cell>
          <cell r="S1821">
            <v>0</v>
          </cell>
          <cell r="T1821">
            <v>0</v>
          </cell>
          <cell r="U1821">
            <v>0</v>
          </cell>
        </row>
        <row r="1822">
          <cell r="E1822" t="str">
            <v>REGDT-SSC-NCIAC-4782-TANG: COST</v>
          </cell>
          <cell r="F1822">
            <v>0</v>
          </cell>
          <cell r="G1822">
            <v>0</v>
          </cell>
          <cell r="H1822">
            <v>0</v>
          </cell>
          <cell r="I1822">
            <v>0</v>
          </cell>
          <cell r="J1822">
            <v>0</v>
          </cell>
          <cell r="K1822">
            <v>0</v>
          </cell>
          <cell r="L1822">
            <v>0</v>
          </cell>
          <cell r="M1822">
            <v>0</v>
          </cell>
          <cell r="N1822">
            <v>0</v>
          </cell>
          <cell r="O1822">
            <v>0</v>
          </cell>
          <cell r="P1822">
            <v>0</v>
          </cell>
          <cell r="Q1822">
            <v>0</v>
          </cell>
          <cell r="R1822">
            <v>0</v>
          </cell>
          <cell r="S1822">
            <v>0</v>
          </cell>
          <cell r="T1822">
            <v>0</v>
          </cell>
          <cell r="U1822">
            <v>0</v>
          </cell>
        </row>
        <row r="1823">
          <cell r="E1823" t="str">
            <v>REGDT-SSC-NCIAC-4981-TANG: ACCUM</v>
          </cell>
          <cell r="F1823">
            <v>0</v>
          </cell>
          <cell r="G1823">
            <v>0</v>
          </cell>
          <cell r="H1823">
            <v>0</v>
          </cell>
          <cell r="I1823">
            <v>0</v>
          </cell>
          <cell r="J1823">
            <v>0</v>
          </cell>
          <cell r="K1823">
            <v>0</v>
          </cell>
          <cell r="L1823">
            <v>0</v>
          </cell>
          <cell r="M1823">
            <v>0</v>
          </cell>
          <cell r="N1823">
            <v>0</v>
          </cell>
          <cell r="O1823">
            <v>0</v>
          </cell>
          <cell r="P1823">
            <v>0</v>
          </cell>
          <cell r="Q1823">
            <v>0</v>
          </cell>
          <cell r="R1823">
            <v>0</v>
          </cell>
          <cell r="S1823">
            <v>0</v>
          </cell>
          <cell r="T1823">
            <v>0</v>
          </cell>
          <cell r="U1823">
            <v>0</v>
          </cell>
        </row>
        <row r="1824">
          <cell r="E1824" t="str">
            <v>REGDT-SSC-NCIAC-4981-TANG: COST</v>
          </cell>
          <cell r="F1824">
            <v>0</v>
          </cell>
          <cell r="G1824">
            <v>0</v>
          </cell>
          <cell r="H1824">
            <v>0</v>
          </cell>
          <cell r="I1824">
            <v>0</v>
          </cell>
          <cell r="J1824">
            <v>0</v>
          </cell>
          <cell r="K1824">
            <v>0</v>
          </cell>
          <cell r="L1824">
            <v>0</v>
          </cell>
          <cell r="M1824">
            <v>0</v>
          </cell>
          <cell r="N1824">
            <v>0</v>
          </cell>
          <cell r="O1824">
            <v>0</v>
          </cell>
          <cell r="P1824">
            <v>0</v>
          </cell>
          <cell r="Q1824">
            <v>0</v>
          </cell>
          <cell r="R1824">
            <v>0</v>
          </cell>
          <cell r="S1824">
            <v>0</v>
          </cell>
          <cell r="T1824">
            <v>0</v>
          </cell>
          <cell r="U1824">
            <v>0</v>
          </cell>
        </row>
        <row r="1825">
          <cell r="E1825" t="str">
            <v>REGDT-SSC-NCIAC-4982-TANG: ACCUM</v>
          </cell>
          <cell r="F1825">
            <v>0</v>
          </cell>
          <cell r="G1825">
            <v>0</v>
          </cell>
          <cell r="H1825">
            <v>0</v>
          </cell>
          <cell r="I1825">
            <v>0</v>
          </cell>
          <cell r="J1825">
            <v>0</v>
          </cell>
          <cell r="K1825">
            <v>0</v>
          </cell>
          <cell r="L1825">
            <v>0</v>
          </cell>
          <cell r="M1825">
            <v>0</v>
          </cell>
          <cell r="N1825">
            <v>0</v>
          </cell>
          <cell r="O1825">
            <v>0</v>
          </cell>
          <cell r="P1825">
            <v>0</v>
          </cell>
          <cell r="Q1825">
            <v>0</v>
          </cell>
          <cell r="R1825">
            <v>0</v>
          </cell>
          <cell r="S1825">
            <v>0</v>
          </cell>
          <cell r="T1825">
            <v>0</v>
          </cell>
          <cell r="U1825">
            <v>0</v>
          </cell>
        </row>
        <row r="1826">
          <cell r="E1826" t="str">
            <v>REGDT-SSC-NCIAC-4982-TANG: COST</v>
          </cell>
          <cell r="F1826">
            <v>0</v>
          </cell>
          <cell r="G1826">
            <v>0</v>
          </cell>
          <cell r="H1826">
            <v>0</v>
          </cell>
          <cell r="I1826">
            <v>0</v>
          </cell>
          <cell r="J1826">
            <v>0</v>
          </cell>
          <cell r="K1826">
            <v>0</v>
          </cell>
          <cell r="L1826">
            <v>0</v>
          </cell>
          <cell r="M1826">
            <v>0</v>
          </cell>
          <cell r="N1826">
            <v>0</v>
          </cell>
          <cell r="O1826">
            <v>0</v>
          </cell>
          <cell r="P1826">
            <v>0</v>
          </cell>
          <cell r="Q1826">
            <v>0</v>
          </cell>
          <cell r="R1826">
            <v>0</v>
          </cell>
          <cell r="S1826">
            <v>0</v>
          </cell>
          <cell r="T1826">
            <v>0</v>
          </cell>
          <cell r="U1826">
            <v>0</v>
          </cell>
        </row>
        <row r="1827">
          <cell r="E1827" t="str">
            <v>HistA-POWER-DIR-CIAC-4790A-TANG-CONT-91000-ADD: COST</v>
          </cell>
          <cell r="F1827">
            <v>39.78</v>
          </cell>
          <cell r="G1827">
            <v>0</v>
          </cell>
          <cell r="H1827">
            <v>0</v>
          </cell>
          <cell r="I1827">
            <v>0</v>
          </cell>
          <cell r="J1827">
            <v>0</v>
          </cell>
          <cell r="K1827">
            <v>0</v>
          </cell>
          <cell r="L1827">
            <v>0</v>
          </cell>
          <cell r="M1827">
            <v>0</v>
          </cell>
          <cell r="N1827">
            <v>0</v>
          </cell>
          <cell r="O1827">
            <v>0</v>
          </cell>
          <cell r="P1827">
            <v>0</v>
          </cell>
          <cell r="Q1827">
            <v>0</v>
          </cell>
          <cell r="R1827">
            <v>0</v>
          </cell>
          <cell r="S1827">
            <v>0</v>
          </cell>
          <cell r="T1827">
            <v>0</v>
          </cell>
          <cell r="U1827">
            <v>0</v>
          </cell>
        </row>
        <row r="1828">
          <cell r="E1828" t="str">
            <v>HistA-POWER-DIR-CIAC-4790A-TANG-NCONT-91000-ADD: COST</v>
          </cell>
          <cell r="F1828">
            <v>-170.76</v>
          </cell>
          <cell r="G1828">
            <v>0</v>
          </cell>
          <cell r="H1828">
            <v>0</v>
          </cell>
          <cell r="I1828">
            <v>0</v>
          </cell>
          <cell r="J1828">
            <v>0</v>
          </cell>
          <cell r="K1828">
            <v>0</v>
          </cell>
          <cell r="L1828">
            <v>0</v>
          </cell>
          <cell r="M1828">
            <v>0</v>
          </cell>
          <cell r="N1828">
            <v>0</v>
          </cell>
          <cell r="O1828">
            <v>0</v>
          </cell>
          <cell r="P1828">
            <v>0</v>
          </cell>
          <cell r="Q1828">
            <v>0</v>
          </cell>
          <cell r="R1828">
            <v>0</v>
          </cell>
          <cell r="S1828">
            <v>0</v>
          </cell>
          <cell r="T1828">
            <v>0</v>
          </cell>
          <cell r="U1828">
            <v>0</v>
          </cell>
        </row>
        <row r="1829">
          <cell r="E1829" t="str">
            <v>HistA-POWER-DIR-CIAC-4792A-TANG-CONT-91000-ADD: COST</v>
          </cell>
          <cell r="F1829">
            <v>0</v>
          </cell>
          <cell r="G1829">
            <v>0</v>
          </cell>
          <cell r="H1829">
            <v>0</v>
          </cell>
          <cell r="I1829">
            <v>0</v>
          </cell>
          <cell r="J1829">
            <v>0</v>
          </cell>
          <cell r="K1829">
            <v>0</v>
          </cell>
          <cell r="L1829">
            <v>0</v>
          </cell>
          <cell r="M1829">
            <v>0</v>
          </cell>
          <cell r="N1829">
            <v>0</v>
          </cell>
          <cell r="O1829">
            <v>0</v>
          </cell>
          <cell r="P1829">
            <v>0</v>
          </cell>
          <cell r="Q1829">
            <v>0</v>
          </cell>
          <cell r="R1829">
            <v>0</v>
          </cell>
          <cell r="S1829">
            <v>0</v>
          </cell>
          <cell r="T1829">
            <v>0</v>
          </cell>
          <cell r="U1829">
            <v>0</v>
          </cell>
        </row>
        <row r="1830">
          <cell r="E1830" t="str">
            <v>HistA-POWER-DIR-CIAC-4792A-TANG-NCONT-91000-ADD: COST</v>
          </cell>
          <cell r="F1830">
            <v>-0.01</v>
          </cell>
          <cell r="G1830">
            <v>0</v>
          </cell>
          <cell r="H1830">
            <v>0</v>
          </cell>
          <cell r="I1830">
            <v>0</v>
          </cell>
          <cell r="J1830">
            <v>0</v>
          </cell>
          <cell r="K1830">
            <v>0</v>
          </cell>
          <cell r="L1830">
            <v>0</v>
          </cell>
          <cell r="M1830">
            <v>0</v>
          </cell>
          <cell r="N1830">
            <v>0</v>
          </cell>
          <cell r="O1830">
            <v>0</v>
          </cell>
          <cell r="P1830">
            <v>0</v>
          </cell>
          <cell r="Q1830">
            <v>0</v>
          </cell>
          <cell r="R1830">
            <v>0</v>
          </cell>
          <cell r="S1830">
            <v>0</v>
          </cell>
          <cell r="T1830">
            <v>0</v>
          </cell>
          <cell r="U1830">
            <v>0</v>
          </cell>
        </row>
        <row r="1831">
          <cell r="E1831" t="str">
            <v>HistA-POWER-DIR-NCIAC-4790A-TANG-NCONT-91000-ADD: ACCUM</v>
          </cell>
          <cell r="F1831">
            <v>0</v>
          </cell>
          <cell r="G1831">
            <v>0</v>
          </cell>
          <cell r="H1831">
            <v>0</v>
          </cell>
          <cell r="I1831">
            <v>0</v>
          </cell>
          <cell r="J1831">
            <v>0</v>
          </cell>
          <cell r="K1831">
            <v>0</v>
          </cell>
          <cell r="L1831">
            <v>0</v>
          </cell>
          <cell r="M1831">
            <v>0</v>
          </cell>
          <cell r="N1831">
            <v>0</v>
          </cell>
          <cell r="O1831">
            <v>0</v>
          </cell>
          <cell r="P1831">
            <v>0</v>
          </cell>
          <cell r="Q1831">
            <v>0</v>
          </cell>
          <cell r="R1831">
            <v>0</v>
          </cell>
          <cell r="S1831">
            <v>0</v>
          </cell>
          <cell r="T1831">
            <v>0</v>
          </cell>
          <cell r="U1831">
            <v>0</v>
          </cell>
        </row>
        <row r="1832">
          <cell r="E1832" t="str">
            <v>HistA-POWER-DIR-NCIAC-4790A-TANG-NCONT-91000-ADD: COST</v>
          </cell>
          <cell r="F1832">
            <v>2739473.59</v>
          </cell>
          <cell r="G1832">
            <v>0</v>
          </cell>
          <cell r="H1832">
            <v>0</v>
          </cell>
          <cell r="I1832">
            <v>0</v>
          </cell>
          <cell r="J1832">
            <v>0</v>
          </cell>
          <cell r="K1832">
            <v>0</v>
          </cell>
          <cell r="L1832">
            <v>0</v>
          </cell>
          <cell r="M1832">
            <v>0</v>
          </cell>
          <cell r="N1832">
            <v>0</v>
          </cell>
          <cell r="O1832">
            <v>0</v>
          </cell>
          <cell r="P1832">
            <v>0</v>
          </cell>
          <cell r="Q1832">
            <v>0</v>
          </cell>
          <cell r="R1832">
            <v>0</v>
          </cell>
          <cell r="S1832">
            <v>0</v>
          </cell>
          <cell r="T1832">
            <v>0</v>
          </cell>
          <cell r="U1832">
            <v>0</v>
          </cell>
        </row>
        <row r="1833">
          <cell r="E1833" t="str">
            <v>HistA-POWER-DIR-NCIAC-4792A-TANG-NCONT-91000-ADD: COST</v>
          </cell>
          <cell r="F1833">
            <v>0.01</v>
          </cell>
          <cell r="G1833">
            <v>0</v>
          </cell>
          <cell r="H1833">
            <v>0</v>
          </cell>
          <cell r="I1833">
            <v>0</v>
          </cell>
          <cell r="J1833">
            <v>0</v>
          </cell>
          <cell r="K1833">
            <v>0</v>
          </cell>
          <cell r="L1833">
            <v>0</v>
          </cell>
          <cell r="M1833">
            <v>0</v>
          </cell>
          <cell r="N1833">
            <v>0</v>
          </cell>
          <cell r="O1833">
            <v>0</v>
          </cell>
          <cell r="P1833">
            <v>0</v>
          </cell>
          <cell r="Q1833">
            <v>0</v>
          </cell>
          <cell r="R1833">
            <v>0</v>
          </cell>
          <cell r="S1833">
            <v>0</v>
          </cell>
          <cell r="T1833">
            <v>0</v>
          </cell>
          <cell r="U1833">
            <v>0</v>
          </cell>
        </row>
        <row r="1834">
          <cell r="E1834" t="str">
            <v>HistA-POWER-DIR-NCIAC-4793A-TANG-NCONT-91000-ADD: ACCUM</v>
          </cell>
          <cell r="F1834">
            <v>0</v>
          </cell>
          <cell r="G1834">
            <v>0</v>
          </cell>
          <cell r="H1834">
            <v>0</v>
          </cell>
          <cell r="I1834">
            <v>0</v>
          </cell>
          <cell r="J1834">
            <v>0</v>
          </cell>
          <cell r="K1834">
            <v>0</v>
          </cell>
          <cell r="L1834">
            <v>0</v>
          </cell>
          <cell r="M1834">
            <v>0</v>
          </cell>
          <cell r="N1834">
            <v>0</v>
          </cell>
          <cell r="O1834">
            <v>0</v>
          </cell>
          <cell r="P1834">
            <v>0</v>
          </cell>
          <cell r="Q1834">
            <v>0</v>
          </cell>
          <cell r="R1834">
            <v>0</v>
          </cell>
          <cell r="S1834">
            <v>0</v>
          </cell>
          <cell r="T1834">
            <v>0</v>
          </cell>
          <cell r="U1834">
            <v>0</v>
          </cell>
        </row>
        <row r="1835">
          <cell r="E1835" t="str">
            <v>HistB-REGDT-CC-NCIAC-4790A-TANG-NCONT-91005-ADD: ACCUM</v>
          </cell>
          <cell r="F1835">
            <v>0</v>
          </cell>
          <cell r="G1835">
            <v>0</v>
          </cell>
          <cell r="H1835">
            <v>0</v>
          </cell>
          <cell r="I1835">
            <v>0</v>
          </cell>
          <cell r="J1835">
            <v>0</v>
          </cell>
          <cell r="K1835">
            <v>0</v>
          </cell>
          <cell r="L1835">
            <v>-190867.61000000002</v>
          </cell>
          <cell r="M1835">
            <v>0</v>
          </cell>
          <cell r="N1835">
            <v>0</v>
          </cell>
          <cell r="O1835">
            <v>0</v>
          </cell>
          <cell r="P1835">
            <v>0</v>
          </cell>
          <cell r="Q1835">
            <v>0</v>
          </cell>
          <cell r="R1835">
            <v>0</v>
          </cell>
          <cell r="S1835">
            <v>0</v>
          </cell>
          <cell r="T1835">
            <v>0</v>
          </cell>
          <cell r="U1835">
            <v>0</v>
          </cell>
        </row>
        <row r="1836">
          <cell r="E1836" t="str">
            <v>HistB-REGDT-CC-NCIAC-4790A-TANG-NCONT-91005-ADD: COST</v>
          </cell>
          <cell r="F1836">
            <v>1635831.6099999999</v>
          </cell>
          <cell r="G1836">
            <v>0</v>
          </cell>
          <cell r="H1836">
            <v>0</v>
          </cell>
          <cell r="I1836">
            <v>0</v>
          </cell>
          <cell r="J1836">
            <v>0</v>
          </cell>
          <cell r="K1836">
            <v>0</v>
          </cell>
          <cell r="L1836">
            <v>0</v>
          </cell>
          <cell r="M1836">
            <v>0</v>
          </cell>
          <cell r="N1836">
            <v>0</v>
          </cell>
          <cell r="O1836">
            <v>0</v>
          </cell>
          <cell r="P1836">
            <v>0</v>
          </cell>
          <cell r="Q1836">
            <v>0</v>
          </cell>
          <cell r="R1836">
            <v>0</v>
          </cell>
          <cell r="S1836">
            <v>0</v>
          </cell>
          <cell r="T1836">
            <v>0</v>
          </cell>
          <cell r="U1836">
            <v>0</v>
          </cell>
        </row>
        <row r="1837">
          <cell r="E1837" t="str">
            <v>HistB-REGDT-CC-NCIAC-4790R-TANG-NCONT-91005-RET: ACCUM</v>
          </cell>
          <cell r="F1837">
            <v>0</v>
          </cell>
          <cell r="G1837">
            <v>0</v>
          </cell>
          <cell r="H1837">
            <v>0</v>
          </cell>
          <cell r="I1837">
            <v>0</v>
          </cell>
          <cell r="J1837">
            <v>0</v>
          </cell>
          <cell r="K1837">
            <v>0</v>
          </cell>
          <cell r="L1837">
            <v>190867.61000000002</v>
          </cell>
          <cell r="M1837">
            <v>0</v>
          </cell>
          <cell r="N1837">
            <v>0</v>
          </cell>
          <cell r="O1837">
            <v>0</v>
          </cell>
          <cell r="P1837">
            <v>0</v>
          </cell>
          <cell r="Q1837">
            <v>0</v>
          </cell>
          <cell r="R1837">
            <v>0</v>
          </cell>
          <cell r="S1837">
            <v>0</v>
          </cell>
          <cell r="T1837">
            <v>0</v>
          </cell>
          <cell r="U1837">
            <v>0</v>
          </cell>
        </row>
        <row r="1838">
          <cell r="E1838" t="str">
            <v>HistB-REGDT-CC-NCIAC-4790R-TANG-NCONT-91005-RET: COST</v>
          </cell>
          <cell r="F1838">
            <v>-1635832.24</v>
          </cell>
          <cell r="G1838">
            <v>0</v>
          </cell>
          <cell r="H1838">
            <v>0</v>
          </cell>
          <cell r="I1838">
            <v>0</v>
          </cell>
          <cell r="J1838">
            <v>0</v>
          </cell>
          <cell r="K1838">
            <v>0</v>
          </cell>
          <cell r="L1838">
            <v>0</v>
          </cell>
          <cell r="M1838">
            <v>0</v>
          </cell>
          <cell r="N1838">
            <v>0</v>
          </cell>
          <cell r="O1838">
            <v>0</v>
          </cell>
          <cell r="P1838">
            <v>0</v>
          </cell>
          <cell r="Q1838">
            <v>0</v>
          </cell>
          <cell r="R1838">
            <v>0</v>
          </cell>
          <cell r="S1838">
            <v>0</v>
          </cell>
          <cell r="T1838">
            <v>0</v>
          </cell>
          <cell r="U1838">
            <v>0</v>
          </cell>
        </row>
        <row r="1839">
          <cell r="E1839" t="str">
            <v>HistB-REGDT-DIR-CIAC-4790A-TANG-CONT-91099-ADD: COST</v>
          </cell>
          <cell r="F1839">
            <v>-39.78</v>
          </cell>
          <cell r="G1839">
            <v>0</v>
          </cell>
          <cell r="H1839">
            <v>0</v>
          </cell>
          <cell r="I1839">
            <v>0</v>
          </cell>
          <cell r="J1839">
            <v>0</v>
          </cell>
          <cell r="K1839">
            <v>0</v>
          </cell>
          <cell r="L1839">
            <v>0</v>
          </cell>
          <cell r="M1839">
            <v>0</v>
          </cell>
          <cell r="N1839">
            <v>0</v>
          </cell>
          <cell r="O1839">
            <v>0</v>
          </cell>
          <cell r="P1839">
            <v>0</v>
          </cell>
          <cell r="Q1839">
            <v>0</v>
          </cell>
          <cell r="R1839">
            <v>0</v>
          </cell>
          <cell r="S1839">
            <v>0</v>
          </cell>
          <cell r="T1839">
            <v>0</v>
          </cell>
          <cell r="U1839">
            <v>0</v>
          </cell>
        </row>
        <row r="1840">
          <cell r="E1840" t="str">
            <v>HistB-REGDT-DIR-CIAC-4790A-TANG-NCONT-91000-ADD: ACCUM</v>
          </cell>
          <cell r="F1840">
            <v>0</v>
          </cell>
          <cell r="G1840">
            <v>0</v>
          </cell>
          <cell r="H1840">
            <v>0</v>
          </cell>
          <cell r="I1840">
            <v>0</v>
          </cell>
          <cell r="J1840">
            <v>0</v>
          </cell>
          <cell r="K1840">
            <v>0</v>
          </cell>
          <cell r="L1840">
            <v>0</v>
          </cell>
          <cell r="M1840">
            <v>0</v>
          </cell>
          <cell r="N1840">
            <v>0</v>
          </cell>
          <cell r="O1840">
            <v>0</v>
          </cell>
          <cell r="P1840">
            <v>0</v>
          </cell>
          <cell r="Q1840">
            <v>0</v>
          </cell>
          <cell r="R1840">
            <v>0</v>
          </cell>
          <cell r="S1840">
            <v>0</v>
          </cell>
          <cell r="T1840">
            <v>0</v>
          </cell>
          <cell r="U1840">
            <v>0</v>
          </cell>
        </row>
        <row r="1841">
          <cell r="E1841" t="str">
            <v>HistB-REGDT-DIR-CIAC-4790A-TANG-NCONT-91007-ADD: COST</v>
          </cell>
          <cell r="F1841">
            <v>170.76</v>
          </cell>
          <cell r="G1841">
            <v>0</v>
          </cell>
          <cell r="H1841">
            <v>0</v>
          </cell>
          <cell r="I1841">
            <v>0</v>
          </cell>
          <cell r="J1841">
            <v>0</v>
          </cell>
          <cell r="K1841">
            <v>0</v>
          </cell>
          <cell r="L1841">
            <v>0</v>
          </cell>
          <cell r="M1841">
            <v>0</v>
          </cell>
          <cell r="N1841">
            <v>0</v>
          </cell>
          <cell r="O1841">
            <v>0</v>
          </cell>
          <cell r="P1841">
            <v>0</v>
          </cell>
          <cell r="Q1841">
            <v>0</v>
          </cell>
          <cell r="R1841">
            <v>0</v>
          </cell>
          <cell r="S1841">
            <v>0</v>
          </cell>
          <cell r="T1841">
            <v>0</v>
          </cell>
          <cell r="U1841">
            <v>0</v>
          </cell>
        </row>
        <row r="1842">
          <cell r="E1842" t="str">
            <v>HistB-REGDT-DIR-CIAC-4790A-TANG-NCONT-91099-ADD: ACCUM</v>
          </cell>
          <cell r="F1842">
            <v>0</v>
          </cell>
          <cell r="G1842">
            <v>0</v>
          </cell>
          <cell r="H1842">
            <v>0</v>
          </cell>
          <cell r="I1842">
            <v>0</v>
          </cell>
          <cell r="J1842">
            <v>0</v>
          </cell>
          <cell r="K1842">
            <v>0</v>
          </cell>
          <cell r="L1842">
            <v>6.96</v>
          </cell>
          <cell r="M1842">
            <v>0</v>
          </cell>
          <cell r="N1842">
            <v>0</v>
          </cell>
          <cell r="O1842">
            <v>0</v>
          </cell>
          <cell r="P1842">
            <v>0</v>
          </cell>
          <cell r="Q1842">
            <v>0</v>
          </cell>
          <cell r="R1842">
            <v>0</v>
          </cell>
          <cell r="S1842">
            <v>0</v>
          </cell>
          <cell r="T1842">
            <v>0</v>
          </cell>
          <cell r="U1842">
            <v>0</v>
          </cell>
        </row>
        <row r="1843">
          <cell r="E1843" t="str">
            <v>HistB-REGDT-DIR-CIAC-4792A-TANG-NCONT-91007-ADD: COST</v>
          </cell>
          <cell r="F1843">
            <v>0.01</v>
          </cell>
          <cell r="G1843">
            <v>0</v>
          </cell>
          <cell r="H1843">
            <v>0</v>
          </cell>
          <cell r="I1843">
            <v>0</v>
          </cell>
          <cell r="J1843">
            <v>0</v>
          </cell>
          <cell r="K1843">
            <v>0</v>
          </cell>
          <cell r="L1843">
            <v>0</v>
          </cell>
          <cell r="M1843">
            <v>0</v>
          </cell>
          <cell r="N1843">
            <v>0</v>
          </cell>
          <cell r="O1843">
            <v>0</v>
          </cell>
          <cell r="P1843">
            <v>0</v>
          </cell>
          <cell r="Q1843">
            <v>0</v>
          </cell>
          <cell r="R1843">
            <v>0</v>
          </cell>
          <cell r="S1843">
            <v>0</v>
          </cell>
          <cell r="T1843">
            <v>0</v>
          </cell>
          <cell r="U1843">
            <v>0</v>
          </cell>
        </row>
        <row r="1844">
          <cell r="E1844" t="str">
            <v>HistB-REGDT-DIR-NCIAC-4790A-TANG-NCONT-91000-ADD: ACCUM</v>
          </cell>
          <cell r="F1844">
            <v>0</v>
          </cell>
          <cell r="G1844">
            <v>0</v>
          </cell>
          <cell r="H1844">
            <v>0</v>
          </cell>
          <cell r="I1844">
            <v>0</v>
          </cell>
          <cell r="J1844">
            <v>0</v>
          </cell>
          <cell r="K1844">
            <v>0</v>
          </cell>
          <cell r="L1844">
            <v>-376000.42</v>
          </cell>
          <cell r="M1844">
            <v>376000.42</v>
          </cell>
          <cell r="N1844">
            <v>0</v>
          </cell>
          <cell r="O1844">
            <v>0</v>
          </cell>
          <cell r="P1844">
            <v>0</v>
          </cell>
          <cell r="Q1844">
            <v>0</v>
          </cell>
          <cell r="R1844">
            <v>0</v>
          </cell>
          <cell r="S1844">
            <v>0</v>
          </cell>
          <cell r="T1844">
            <v>0</v>
          </cell>
          <cell r="U1844">
            <v>0</v>
          </cell>
        </row>
        <row r="1845">
          <cell r="E1845" t="str">
            <v>HistB-REGDT-DIR-NCIAC-4790A-TANG-NCONT-91007-ADD: ACCUM</v>
          </cell>
          <cell r="F1845">
            <v>0</v>
          </cell>
          <cell r="G1845">
            <v>0</v>
          </cell>
          <cell r="H1845">
            <v>0</v>
          </cell>
          <cell r="I1845">
            <v>0</v>
          </cell>
          <cell r="J1845">
            <v>0</v>
          </cell>
          <cell r="K1845">
            <v>0</v>
          </cell>
          <cell r="L1845">
            <v>-769633.31</v>
          </cell>
          <cell r="M1845">
            <v>0</v>
          </cell>
          <cell r="N1845">
            <v>0</v>
          </cell>
          <cell r="O1845">
            <v>0</v>
          </cell>
          <cell r="P1845">
            <v>0</v>
          </cell>
          <cell r="Q1845">
            <v>0</v>
          </cell>
          <cell r="R1845">
            <v>0</v>
          </cell>
          <cell r="S1845">
            <v>0</v>
          </cell>
          <cell r="T1845">
            <v>0</v>
          </cell>
          <cell r="U1845">
            <v>0</v>
          </cell>
        </row>
        <row r="1846">
          <cell r="E1846" t="str">
            <v>HistB-REGDT-DIR-NCIAC-4790A-TANG-NCONT-91007-ADD: COST</v>
          </cell>
          <cell r="F1846">
            <v>-2739473.59</v>
          </cell>
          <cell r="G1846">
            <v>0</v>
          </cell>
          <cell r="H1846">
            <v>0</v>
          </cell>
          <cell r="I1846">
            <v>0</v>
          </cell>
          <cell r="J1846">
            <v>0</v>
          </cell>
          <cell r="K1846">
            <v>0</v>
          </cell>
          <cell r="L1846">
            <v>0</v>
          </cell>
          <cell r="M1846">
            <v>0</v>
          </cell>
          <cell r="N1846">
            <v>0</v>
          </cell>
          <cell r="O1846">
            <v>0</v>
          </cell>
          <cell r="P1846">
            <v>0</v>
          </cell>
          <cell r="Q1846">
            <v>0</v>
          </cell>
          <cell r="R1846">
            <v>0</v>
          </cell>
          <cell r="S1846">
            <v>0</v>
          </cell>
          <cell r="T1846">
            <v>0</v>
          </cell>
          <cell r="U1846">
            <v>0</v>
          </cell>
        </row>
        <row r="1847">
          <cell r="E1847" t="str">
            <v>HistB-REGDT-DIR-NCIAC-4790A-TANG-NCONT-91008-ADD: ACCUM</v>
          </cell>
          <cell r="F1847">
            <v>0</v>
          </cell>
          <cell r="G1847">
            <v>0</v>
          </cell>
          <cell r="H1847">
            <v>0</v>
          </cell>
          <cell r="I1847">
            <v>0</v>
          </cell>
          <cell r="J1847">
            <v>0</v>
          </cell>
          <cell r="K1847">
            <v>0</v>
          </cell>
          <cell r="L1847">
            <v>0</v>
          </cell>
          <cell r="M1847">
            <v>0</v>
          </cell>
          <cell r="N1847">
            <v>0</v>
          </cell>
          <cell r="O1847">
            <v>0</v>
          </cell>
          <cell r="P1847">
            <v>0</v>
          </cell>
          <cell r="Q1847">
            <v>0</v>
          </cell>
          <cell r="R1847">
            <v>0</v>
          </cell>
          <cell r="S1847">
            <v>0</v>
          </cell>
          <cell r="T1847">
            <v>0</v>
          </cell>
          <cell r="U1847">
            <v>0</v>
          </cell>
        </row>
        <row r="1848">
          <cell r="E1848" t="str">
            <v>HistB-REGDT-DIR-NCIAC-4790A-TANG-NCONT-91099-ADD: ACCUM</v>
          </cell>
          <cell r="F1848">
            <v>0</v>
          </cell>
          <cell r="G1848">
            <v>0</v>
          </cell>
          <cell r="H1848">
            <v>0</v>
          </cell>
          <cell r="I1848">
            <v>0</v>
          </cell>
          <cell r="J1848">
            <v>0</v>
          </cell>
          <cell r="K1848">
            <v>0</v>
          </cell>
          <cell r="L1848">
            <v>-596973.36</v>
          </cell>
          <cell r="M1848">
            <v>0</v>
          </cell>
          <cell r="N1848">
            <v>0</v>
          </cell>
          <cell r="O1848">
            <v>0</v>
          </cell>
          <cell r="P1848">
            <v>0</v>
          </cell>
          <cell r="Q1848">
            <v>0</v>
          </cell>
          <cell r="R1848">
            <v>0</v>
          </cell>
          <cell r="S1848">
            <v>0</v>
          </cell>
          <cell r="T1848">
            <v>0</v>
          </cell>
          <cell r="U1848">
            <v>0</v>
          </cell>
        </row>
        <row r="1849">
          <cell r="E1849" t="str">
            <v>HistB-REGDT-DIR-NCIAC-4790R-TANG-NCONT-91007-PROCEEDS: ACCUM</v>
          </cell>
          <cell r="F1849">
            <v>0</v>
          </cell>
          <cell r="G1849">
            <v>0</v>
          </cell>
          <cell r="H1849">
            <v>0</v>
          </cell>
          <cell r="I1849">
            <v>0</v>
          </cell>
          <cell r="J1849">
            <v>0</v>
          </cell>
          <cell r="K1849">
            <v>0</v>
          </cell>
          <cell r="L1849">
            <v>-517262.41000000003</v>
          </cell>
          <cell r="M1849">
            <v>0</v>
          </cell>
          <cell r="N1849">
            <v>0</v>
          </cell>
          <cell r="O1849">
            <v>0</v>
          </cell>
          <cell r="P1849">
            <v>0</v>
          </cell>
          <cell r="Q1849">
            <v>0</v>
          </cell>
          <cell r="R1849">
            <v>0</v>
          </cell>
          <cell r="S1849">
            <v>0</v>
          </cell>
          <cell r="T1849">
            <v>0</v>
          </cell>
          <cell r="U1849">
            <v>0</v>
          </cell>
        </row>
        <row r="1850">
          <cell r="E1850" t="str">
            <v>HistB-REGDT-DIR-NCIAC-4790R-TANG-NCONT-91007-RET: ACCUM</v>
          </cell>
          <cell r="F1850">
            <v>0</v>
          </cell>
          <cell r="G1850">
            <v>0</v>
          </cell>
          <cell r="H1850">
            <v>0</v>
          </cell>
          <cell r="I1850">
            <v>0</v>
          </cell>
          <cell r="J1850">
            <v>0</v>
          </cell>
          <cell r="K1850">
            <v>0</v>
          </cell>
          <cell r="L1850">
            <v>1286895.72</v>
          </cell>
          <cell r="M1850">
            <v>0</v>
          </cell>
          <cell r="N1850">
            <v>0</v>
          </cell>
          <cell r="O1850">
            <v>0</v>
          </cell>
          <cell r="P1850">
            <v>0</v>
          </cell>
          <cell r="Q1850">
            <v>0</v>
          </cell>
          <cell r="R1850">
            <v>0</v>
          </cell>
          <cell r="S1850">
            <v>0</v>
          </cell>
          <cell r="T1850">
            <v>0</v>
          </cell>
          <cell r="U1850">
            <v>0</v>
          </cell>
        </row>
        <row r="1851">
          <cell r="E1851" t="str">
            <v>HistB-REGDT-DIR-NCIAC-4790R-TANG-NCONT-91099-PROCEEDS: ACCUM</v>
          </cell>
          <cell r="F1851">
            <v>0</v>
          </cell>
          <cell r="G1851">
            <v>0</v>
          </cell>
          <cell r="H1851">
            <v>0</v>
          </cell>
          <cell r="I1851">
            <v>0</v>
          </cell>
          <cell r="J1851">
            <v>0</v>
          </cell>
          <cell r="K1851">
            <v>0</v>
          </cell>
          <cell r="L1851">
            <v>-449.26</v>
          </cell>
          <cell r="M1851">
            <v>0</v>
          </cell>
          <cell r="N1851">
            <v>0</v>
          </cell>
          <cell r="O1851">
            <v>0</v>
          </cell>
          <cell r="P1851">
            <v>0</v>
          </cell>
          <cell r="Q1851">
            <v>0</v>
          </cell>
          <cell r="R1851">
            <v>0</v>
          </cell>
          <cell r="S1851">
            <v>0</v>
          </cell>
          <cell r="T1851">
            <v>0</v>
          </cell>
          <cell r="U1851">
            <v>0</v>
          </cell>
        </row>
        <row r="1852">
          <cell r="E1852" t="str">
            <v>HistB-REGDT-DIR-NCIAC-4790R-TANG-NCONT-91099-RET: ACCUM</v>
          </cell>
          <cell r="F1852">
            <v>0</v>
          </cell>
          <cell r="G1852">
            <v>0</v>
          </cell>
          <cell r="H1852">
            <v>0</v>
          </cell>
          <cell r="I1852">
            <v>0</v>
          </cell>
          <cell r="J1852">
            <v>0</v>
          </cell>
          <cell r="K1852">
            <v>0</v>
          </cell>
          <cell r="L1852">
            <v>1504647.51</v>
          </cell>
          <cell r="M1852">
            <v>0</v>
          </cell>
          <cell r="N1852">
            <v>0</v>
          </cell>
          <cell r="O1852">
            <v>0</v>
          </cell>
          <cell r="P1852">
            <v>0</v>
          </cell>
          <cell r="Q1852">
            <v>0</v>
          </cell>
          <cell r="R1852">
            <v>0</v>
          </cell>
          <cell r="S1852">
            <v>0</v>
          </cell>
          <cell r="T1852">
            <v>0</v>
          </cell>
          <cell r="U1852">
            <v>0</v>
          </cell>
        </row>
        <row r="1853">
          <cell r="E1853" t="str">
            <v>HistB-REGDT-DIR-NCIAC-4790R-TANG-NCONT-91099-RET: COST</v>
          </cell>
          <cell r="F1853">
            <v>-1172391.44</v>
          </cell>
          <cell r="G1853">
            <v>0</v>
          </cell>
          <cell r="H1853">
            <v>0</v>
          </cell>
          <cell r="I1853">
            <v>0</v>
          </cell>
          <cell r="J1853">
            <v>0</v>
          </cell>
          <cell r="K1853">
            <v>0</v>
          </cell>
          <cell r="L1853">
            <v>0</v>
          </cell>
          <cell r="M1853">
            <v>0</v>
          </cell>
          <cell r="N1853">
            <v>0</v>
          </cell>
          <cell r="O1853">
            <v>0</v>
          </cell>
          <cell r="P1853">
            <v>0</v>
          </cell>
          <cell r="Q1853">
            <v>0</v>
          </cell>
          <cell r="R1853">
            <v>0</v>
          </cell>
          <cell r="S1853">
            <v>0</v>
          </cell>
          <cell r="T1853">
            <v>0</v>
          </cell>
          <cell r="U1853">
            <v>0</v>
          </cell>
        </row>
        <row r="1854">
          <cell r="E1854" t="str">
            <v>HistB-REGDT-DIR-NCIAC-4792A-TANG-NCONT-91007-ADD: COST</v>
          </cell>
          <cell r="F1854">
            <v>-0.01</v>
          </cell>
          <cell r="G1854">
            <v>0</v>
          </cell>
          <cell r="H1854">
            <v>0</v>
          </cell>
          <cell r="I1854">
            <v>0</v>
          </cell>
          <cell r="J1854">
            <v>0</v>
          </cell>
          <cell r="K1854">
            <v>0</v>
          </cell>
          <cell r="L1854">
            <v>0</v>
          </cell>
          <cell r="M1854">
            <v>0</v>
          </cell>
          <cell r="N1854">
            <v>0</v>
          </cell>
          <cell r="O1854">
            <v>0</v>
          </cell>
          <cell r="P1854">
            <v>0</v>
          </cell>
          <cell r="Q1854">
            <v>0</v>
          </cell>
          <cell r="R1854">
            <v>0</v>
          </cell>
          <cell r="S1854">
            <v>0</v>
          </cell>
          <cell r="T1854">
            <v>0</v>
          </cell>
          <cell r="U1854">
            <v>0</v>
          </cell>
        </row>
        <row r="1855">
          <cell r="E1855" t="str">
            <v>HistB-REGDT-DIR-NCIAC-4793A-TANG-NCONT-91000-ADD: ACCUM</v>
          </cell>
          <cell r="F1855">
            <v>0</v>
          </cell>
          <cell r="G1855">
            <v>0</v>
          </cell>
          <cell r="H1855">
            <v>0</v>
          </cell>
          <cell r="I1855">
            <v>0</v>
          </cell>
          <cell r="J1855">
            <v>0</v>
          </cell>
          <cell r="K1855">
            <v>0</v>
          </cell>
          <cell r="L1855">
            <v>-464622.42</v>
          </cell>
          <cell r="M1855">
            <v>464622.42</v>
          </cell>
          <cell r="N1855">
            <v>0</v>
          </cell>
          <cell r="O1855">
            <v>0</v>
          </cell>
          <cell r="P1855">
            <v>0</v>
          </cell>
          <cell r="Q1855">
            <v>0</v>
          </cell>
          <cell r="R1855">
            <v>0</v>
          </cell>
          <cell r="S1855">
            <v>0</v>
          </cell>
          <cell r="T1855">
            <v>0</v>
          </cell>
          <cell r="U1855">
            <v>0</v>
          </cell>
        </row>
        <row r="1856">
          <cell r="E1856" t="str">
            <v>HistB-REGDT-DIR-NCIAC-4793A-TANG-NCONT-91007-ADD: ACCUM</v>
          </cell>
          <cell r="F1856">
            <v>0</v>
          </cell>
          <cell r="G1856">
            <v>0</v>
          </cell>
          <cell r="H1856">
            <v>0</v>
          </cell>
          <cell r="I1856">
            <v>0</v>
          </cell>
          <cell r="J1856">
            <v>0</v>
          </cell>
          <cell r="K1856">
            <v>0</v>
          </cell>
          <cell r="L1856">
            <v>78738.240000000005</v>
          </cell>
          <cell r="M1856">
            <v>0</v>
          </cell>
          <cell r="N1856">
            <v>0</v>
          </cell>
          <cell r="O1856">
            <v>0</v>
          </cell>
          <cell r="P1856">
            <v>0</v>
          </cell>
          <cell r="Q1856">
            <v>0</v>
          </cell>
          <cell r="R1856">
            <v>0</v>
          </cell>
          <cell r="S1856">
            <v>0</v>
          </cell>
          <cell r="T1856">
            <v>0</v>
          </cell>
          <cell r="U1856">
            <v>0</v>
          </cell>
        </row>
        <row r="1857">
          <cell r="E1857" t="str">
            <v>HistB-REGDT-DIR-NCIAC-4793A-TANG-NCONT-91008-ADD: ACCUM</v>
          </cell>
          <cell r="F1857">
            <v>0</v>
          </cell>
          <cell r="G1857">
            <v>0</v>
          </cell>
          <cell r="H1857">
            <v>0</v>
          </cell>
          <cell r="I1857">
            <v>0</v>
          </cell>
          <cell r="J1857">
            <v>0</v>
          </cell>
          <cell r="K1857">
            <v>0</v>
          </cell>
          <cell r="L1857">
            <v>0</v>
          </cell>
          <cell r="M1857">
            <v>0</v>
          </cell>
          <cell r="N1857">
            <v>0</v>
          </cell>
          <cell r="O1857">
            <v>0</v>
          </cell>
          <cell r="P1857">
            <v>0</v>
          </cell>
          <cell r="Q1857">
            <v>0</v>
          </cell>
          <cell r="R1857">
            <v>0</v>
          </cell>
          <cell r="S1857">
            <v>0</v>
          </cell>
          <cell r="T1857">
            <v>0</v>
          </cell>
          <cell r="U1857">
            <v>0</v>
          </cell>
        </row>
        <row r="1858">
          <cell r="E1858" t="str">
            <v>HistB-REGDT-DIR-NCIAC-4793A-TANG-NCONT-91099-ADD: ACCUM</v>
          </cell>
          <cell r="F1858">
            <v>0</v>
          </cell>
          <cell r="G1858">
            <v>0</v>
          </cell>
          <cell r="H1858">
            <v>0</v>
          </cell>
          <cell r="I1858">
            <v>0</v>
          </cell>
          <cell r="J1858">
            <v>0</v>
          </cell>
          <cell r="K1858">
            <v>0</v>
          </cell>
          <cell r="L1858">
            <v>546344.54</v>
          </cell>
          <cell r="M1858">
            <v>0</v>
          </cell>
          <cell r="N1858">
            <v>0</v>
          </cell>
          <cell r="O1858">
            <v>0</v>
          </cell>
          <cell r="P1858">
            <v>0</v>
          </cell>
          <cell r="Q1858">
            <v>0</v>
          </cell>
          <cell r="R1858">
            <v>0</v>
          </cell>
          <cell r="S1858">
            <v>0</v>
          </cell>
          <cell r="T1858">
            <v>0</v>
          </cell>
          <cell r="U1858">
            <v>0</v>
          </cell>
        </row>
        <row r="1859">
          <cell r="E1859" t="str">
            <v>HistB-REGDT-DIR-NCIAC-4793R-TANG-NCONT-91007-PROCEEDS: ACCUM</v>
          </cell>
          <cell r="F1859">
            <v>0</v>
          </cell>
          <cell r="G1859">
            <v>0</v>
          </cell>
          <cell r="H1859">
            <v>0</v>
          </cell>
          <cell r="I1859">
            <v>0</v>
          </cell>
          <cell r="J1859">
            <v>0</v>
          </cell>
          <cell r="K1859">
            <v>0</v>
          </cell>
          <cell r="L1859">
            <v>-117946.74</v>
          </cell>
          <cell r="M1859">
            <v>0</v>
          </cell>
          <cell r="N1859">
            <v>0</v>
          </cell>
          <cell r="O1859">
            <v>0</v>
          </cell>
          <cell r="P1859">
            <v>0</v>
          </cell>
          <cell r="Q1859">
            <v>0</v>
          </cell>
          <cell r="R1859">
            <v>0</v>
          </cell>
          <cell r="S1859">
            <v>0</v>
          </cell>
          <cell r="T1859">
            <v>0</v>
          </cell>
          <cell r="U1859">
            <v>0</v>
          </cell>
        </row>
        <row r="1860">
          <cell r="E1860" t="str">
            <v>HistB-REGDT-DIR-NCIAC-4795A-TANG-NCONT-43650-PROCEEDS: ACCUM</v>
          </cell>
          <cell r="F1860">
            <v>0</v>
          </cell>
          <cell r="G1860">
            <v>0</v>
          </cell>
          <cell r="H1860">
            <v>0</v>
          </cell>
          <cell r="I1860">
            <v>0</v>
          </cell>
          <cell r="J1860">
            <v>0</v>
          </cell>
          <cell r="K1860">
            <v>0</v>
          </cell>
          <cell r="L1860">
            <v>0</v>
          </cell>
          <cell r="M1860">
            <v>0</v>
          </cell>
          <cell r="N1860">
            <v>0</v>
          </cell>
          <cell r="O1860">
            <v>0</v>
          </cell>
          <cell r="P1860">
            <v>0</v>
          </cell>
          <cell r="Q1860">
            <v>0</v>
          </cell>
          <cell r="R1860">
            <v>0</v>
          </cell>
          <cell r="S1860">
            <v>0</v>
          </cell>
          <cell r="T1860">
            <v>0</v>
          </cell>
          <cell r="U1860">
            <v>0</v>
          </cell>
        </row>
        <row r="1861">
          <cell r="E1861" t="str">
            <v>HistB-REGDT-DIR-NCIAC-4795A-TANG-NCONT-91000-PROCEEDS: ACCUM</v>
          </cell>
          <cell r="F1861">
            <v>0</v>
          </cell>
          <cell r="G1861">
            <v>0</v>
          </cell>
          <cell r="H1861">
            <v>0</v>
          </cell>
          <cell r="I1861">
            <v>0</v>
          </cell>
          <cell r="J1861">
            <v>0</v>
          </cell>
          <cell r="K1861">
            <v>0</v>
          </cell>
          <cell r="L1861">
            <v>0</v>
          </cell>
          <cell r="M1861">
            <v>0</v>
          </cell>
          <cell r="N1861">
            <v>0</v>
          </cell>
          <cell r="O1861">
            <v>0</v>
          </cell>
          <cell r="P1861">
            <v>0</v>
          </cell>
          <cell r="Q1861">
            <v>0</v>
          </cell>
          <cell r="R1861">
            <v>0</v>
          </cell>
          <cell r="S1861">
            <v>0</v>
          </cell>
          <cell r="T1861">
            <v>0</v>
          </cell>
          <cell r="U1861">
            <v>0</v>
          </cell>
        </row>
        <row r="1862">
          <cell r="E1862" t="str">
            <v>HistB-REGDT-DIR-NCIAC-4795A-TANG-NCONT-91007-ADD: ACCUM</v>
          </cell>
          <cell r="F1862">
            <v>0</v>
          </cell>
          <cell r="G1862">
            <v>0</v>
          </cell>
          <cell r="H1862">
            <v>0</v>
          </cell>
          <cell r="I1862">
            <v>0</v>
          </cell>
          <cell r="J1862">
            <v>0</v>
          </cell>
          <cell r="K1862">
            <v>0</v>
          </cell>
          <cell r="L1862">
            <v>405855.21</v>
          </cell>
          <cell r="M1862">
            <v>0</v>
          </cell>
          <cell r="N1862">
            <v>0</v>
          </cell>
          <cell r="O1862">
            <v>0</v>
          </cell>
          <cell r="P1862">
            <v>0</v>
          </cell>
          <cell r="Q1862">
            <v>0</v>
          </cell>
          <cell r="R1862">
            <v>0</v>
          </cell>
          <cell r="S1862">
            <v>0</v>
          </cell>
          <cell r="T1862">
            <v>0</v>
          </cell>
          <cell r="U1862">
            <v>0</v>
          </cell>
        </row>
        <row r="1863">
          <cell r="E1863" t="str">
            <v>HistB-REGDT-DIR-NCIAC-4795A-TANG-NCONT-91099-ADD: ACCUM</v>
          </cell>
          <cell r="F1863">
            <v>0</v>
          </cell>
          <cell r="G1863">
            <v>0</v>
          </cell>
          <cell r="H1863">
            <v>0</v>
          </cell>
          <cell r="I1863">
            <v>0</v>
          </cell>
          <cell r="J1863">
            <v>0</v>
          </cell>
          <cell r="K1863">
            <v>0</v>
          </cell>
          <cell r="L1863">
            <v>-551814.59</v>
          </cell>
          <cell r="M1863">
            <v>0</v>
          </cell>
          <cell r="N1863">
            <v>0</v>
          </cell>
          <cell r="O1863">
            <v>0</v>
          </cell>
          <cell r="P1863">
            <v>0</v>
          </cell>
          <cell r="Q1863">
            <v>0</v>
          </cell>
          <cell r="R1863">
            <v>0</v>
          </cell>
          <cell r="S1863">
            <v>0</v>
          </cell>
          <cell r="T1863">
            <v>0</v>
          </cell>
          <cell r="U1863">
            <v>0</v>
          </cell>
        </row>
        <row r="1864">
          <cell r="E1864" t="str">
            <v>HistB-REGDT-DIR-NCIAC-4797A-TANG-NCONT-91008-ADD: COST</v>
          </cell>
          <cell r="F1864">
            <v>-748042.47</v>
          </cell>
          <cell r="G1864">
            <v>0</v>
          </cell>
          <cell r="H1864">
            <v>0</v>
          </cell>
          <cell r="I1864">
            <v>0</v>
          </cell>
          <cell r="J1864">
            <v>0</v>
          </cell>
          <cell r="K1864">
            <v>0</v>
          </cell>
          <cell r="L1864">
            <v>0</v>
          </cell>
          <cell r="M1864">
            <v>0</v>
          </cell>
          <cell r="N1864">
            <v>0</v>
          </cell>
          <cell r="O1864">
            <v>0</v>
          </cell>
          <cell r="P1864">
            <v>0</v>
          </cell>
          <cell r="Q1864">
            <v>0</v>
          </cell>
          <cell r="R1864">
            <v>0</v>
          </cell>
          <cell r="S1864">
            <v>0</v>
          </cell>
          <cell r="T1864">
            <v>0</v>
          </cell>
          <cell r="U1864">
            <v>0</v>
          </cell>
        </row>
        <row r="1865">
          <cell r="E1865" t="str">
            <v>HistCR-POWER-DIR-NCIAC-4790A-TANG-NCONT-91000-ADD: ACCUM</v>
          </cell>
          <cell r="F1865">
            <v>0</v>
          </cell>
          <cell r="G1865">
            <v>0</v>
          </cell>
          <cell r="H1865">
            <v>0</v>
          </cell>
          <cell r="I1865">
            <v>0</v>
          </cell>
          <cell r="J1865">
            <v>0</v>
          </cell>
          <cell r="K1865">
            <v>0</v>
          </cell>
          <cell r="L1865">
            <v>0</v>
          </cell>
          <cell r="M1865">
            <v>0</v>
          </cell>
          <cell r="N1865">
            <v>0</v>
          </cell>
          <cell r="O1865">
            <v>0</v>
          </cell>
          <cell r="P1865">
            <v>0</v>
          </cell>
          <cell r="Q1865">
            <v>0</v>
          </cell>
          <cell r="R1865">
            <v>0</v>
          </cell>
          <cell r="S1865">
            <v>0</v>
          </cell>
          <cell r="T1865">
            <v>0</v>
          </cell>
          <cell r="U1865">
            <v>0</v>
          </cell>
        </row>
        <row r="1866">
          <cell r="E1866" t="str">
            <v>HistCR-POWER-DIR-NCIAC-4793A-TANG-NCONT-91000-ADD: ACCUM</v>
          </cell>
          <cell r="F1866">
            <v>0</v>
          </cell>
          <cell r="G1866">
            <v>0</v>
          </cell>
          <cell r="H1866">
            <v>0</v>
          </cell>
          <cell r="I1866">
            <v>0</v>
          </cell>
          <cell r="J1866">
            <v>0</v>
          </cell>
          <cell r="K1866">
            <v>0</v>
          </cell>
          <cell r="L1866">
            <v>0</v>
          </cell>
          <cell r="M1866">
            <v>0</v>
          </cell>
          <cell r="N1866">
            <v>0</v>
          </cell>
          <cell r="O1866">
            <v>0</v>
          </cell>
          <cell r="P1866">
            <v>0</v>
          </cell>
          <cell r="Q1866">
            <v>0</v>
          </cell>
          <cell r="R1866">
            <v>0</v>
          </cell>
          <cell r="S1866">
            <v>0</v>
          </cell>
          <cell r="T1866">
            <v>0</v>
          </cell>
          <cell r="U1866">
            <v>0</v>
          </cell>
        </row>
        <row r="1867">
          <cell r="E1867" t="str">
            <v>POWER-DIR-CIAC-4790-TANG: ACCUM</v>
          </cell>
          <cell r="F1867">
            <v>0</v>
          </cell>
          <cell r="G1867">
            <v>0</v>
          </cell>
          <cell r="H1867">
            <v>0</v>
          </cell>
          <cell r="I1867">
            <v>0</v>
          </cell>
          <cell r="J1867">
            <v>0</v>
          </cell>
          <cell r="K1867">
            <v>0</v>
          </cell>
          <cell r="L1867">
            <v>394578.2</v>
          </cell>
          <cell r="M1867">
            <v>39617.72</v>
          </cell>
          <cell r="N1867">
            <v>0</v>
          </cell>
          <cell r="O1867">
            <v>0</v>
          </cell>
          <cell r="P1867">
            <v>0</v>
          </cell>
          <cell r="Q1867">
            <v>0</v>
          </cell>
          <cell r="R1867">
            <v>0</v>
          </cell>
          <cell r="S1867">
            <v>0</v>
          </cell>
          <cell r="T1867">
            <v>0</v>
          </cell>
          <cell r="U1867">
            <v>0</v>
          </cell>
        </row>
        <row r="1868">
          <cell r="E1868" t="str">
            <v>POWER-DIR-CIAC-4790-TANG: COST</v>
          </cell>
          <cell r="F1868">
            <v>-840895.85</v>
          </cell>
          <cell r="G1868">
            <v>0</v>
          </cell>
          <cell r="H1868">
            <v>0</v>
          </cell>
          <cell r="I1868">
            <v>0</v>
          </cell>
          <cell r="J1868">
            <v>0</v>
          </cell>
          <cell r="K1868">
            <v>0</v>
          </cell>
          <cell r="L1868">
            <v>0</v>
          </cell>
          <cell r="M1868">
            <v>0</v>
          </cell>
          <cell r="N1868">
            <v>0</v>
          </cell>
          <cell r="O1868">
            <v>0</v>
          </cell>
          <cell r="P1868">
            <v>0</v>
          </cell>
          <cell r="Q1868">
            <v>0</v>
          </cell>
          <cell r="R1868">
            <v>0</v>
          </cell>
          <cell r="S1868">
            <v>0</v>
          </cell>
          <cell r="T1868">
            <v>0</v>
          </cell>
          <cell r="U1868">
            <v>0</v>
          </cell>
        </row>
        <row r="1869">
          <cell r="E1869" t="str">
            <v>POWER-DIR-CIAC-4792-TANG: ACCUM</v>
          </cell>
          <cell r="F1869">
            <v>0</v>
          </cell>
          <cell r="G1869">
            <v>0</v>
          </cell>
          <cell r="H1869">
            <v>0</v>
          </cell>
          <cell r="I1869">
            <v>0</v>
          </cell>
          <cell r="J1869">
            <v>0</v>
          </cell>
          <cell r="K1869">
            <v>0</v>
          </cell>
          <cell r="L1869">
            <v>1087.21</v>
          </cell>
          <cell r="M1869">
            <v>-795.96</v>
          </cell>
          <cell r="N1869">
            <v>0</v>
          </cell>
          <cell r="O1869">
            <v>0</v>
          </cell>
          <cell r="P1869">
            <v>0</v>
          </cell>
          <cell r="Q1869">
            <v>0</v>
          </cell>
          <cell r="R1869">
            <v>0</v>
          </cell>
          <cell r="S1869">
            <v>-0.05</v>
          </cell>
          <cell r="T1869">
            <v>0</v>
          </cell>
          <cell r="U1869">
            <v>0</v>
          </cell>
        </row>
        <row r="1870">
          <cell r="E1870" t="str">
            <v>POWER-DIR-CIAC-4792-TANG: COST</v>
          </cell>
          <cell r="F1870">
            <v>-26533.9</v>
          </cell>
          <cell r="G1870">
            <v>26533.9</v>
          </cell>
          <cell r="H1870">
            <v>0</v>
          </cell>
          <cell r="I1870">
            <v>0</v>
          </cell>
          <cell r="J1870">
            <v>0</v>
          </cell>
          <cell r="K1870">
            <v>0</v>
          </cell>
          <cell r="L1870">
            <v>0</v>
          </cell>
          <cell r="M1870">
            <v>0</v>
          </cell>
          <cell r="N1870">
            <v>0</v>
          </cell>
          <cell r="O1870">
            <v>0</v>
          </cell>
          <cell r="P1870">
            <v>0</v>
          </cell>
          <cell r="Q1870">
            <v>0</v>
          </cell>
          <cell r="R1870">
            <v>0</v>
          </cell>
          <cell r="S1870">
            <v>0</v>
          </cell>
          <cell r="T1870">
            <v>0</v>
          </cell>
          <cell r="U1870">
            <v>0</v>
          </cell>
        </row>
        <row r="1871">
          <cell r="E1871" t="str">
            <v>POWER-DIR-CIAC-4793-TANG: ACCUM</v>
          </cell>
          <cell r="F1871">
            <v>0</v>
          </cell>
          <cell r="G1871">
            <v>0</v>
          </cell>
          <cell r="H1871">
            <v>0</v>
          </cell>
          <cell r="I1871">
            <v>0</v>
          </cell>
          <cell r="J1871">
            <v>0</v>
          </cell>
          <cell r="K1871">
            <v>0</v>
          </cell>
          <cell r="L1871">
            <v>0</v>
          </cell>
          <cell r="M1871">
            <v>0</v>
          </cell>
          <cell r="N1871">
            <v>0</v>
          </cell>
          <cell r="O1871">
            <v>0</v>
          </cell>
          <cell r="P1871">
            <v>0</v>
          </cell>
          <cell r="Q1871">
            <v>0</v>
          </cell>
          <cell r="R1871">
            <v>0</v>
          </cell>
          <cell r="S1871">
            <v>0</v>
          </cell>
          <cell r="T1871">
            <v>0</v>
          </cell>
          <cell r="U1871">
            <v>0</v>
          </cell>
        </row>
        <row r="1872">
          <cell r="E1872" t="str">
            <v>POWER-DIR-CIAC-4793-TANG: COST</v>
          </cell>
          <cell r="F1872">
            <v>0</v>
          </cell>
          <cell r="G1872">
            <v>0</v>
          </cell>
          <cell r="H1872">
            <v>0</v>
          </cell>
          <cell r="I1872">
            <v>0</v>
          </cell>
          <cell r="J1872">
            <v>0</v>
          </cell>
          <cell r="K1872">
            <v>0</v>
          </cell>
          <cell r="L1872">
            <v>0</v>
          </cell>
          <cell r="M1872">
            <v>0</v>
          </cell>
          <cell r="N1872">
            <v>0</v>
          </cell>
          <cell r="O1872">
            <v>0</v>
          </cell>
          <cell r="P1872">
            <v>0</v>
          </cell>
          <cell r="Q1872">
            <v>0</v>
          </cell>
          <cell r="R1872">
            <v>0</v>
          </cell>
          <cell r="S1872">
            <v>0</v>
          </cell>
          <cell r="T1872">
            <v>0</v>
          </cell>
          <cell r="U1872">
            <v>0</v>
          </cell>
        </row>
        <row r="1873">
          <cell r="E1873" t="str">
            <v>POWER-DIR-NCIAC-4790 AUC-TANG: ACCUM</v>
          </cell>
          <cell r="F1873">
            <v>0</v>
          </cell>
          <cell r="G1873">
            <v>0</v>
          </cell>
          <cell r="H1873">
            <v>0</v>
          </cell>
          <cell r="I1873">
            <v>0</v>
          </cell>
          <cell r="J1873">
            <v>0</v>
          </cell>
          <cell r="K1873">
            <v>0</v>
          </cell>
          <cell r="L1873">
            <v>0</v>
          </cell>
          <cell r="M1873">
            <v>-579667.30000000005</v>
          </cell>
          <cell r="N1873">
            <v>0</v>
          </cell>
          <cell r="O1873">
            <v>0</v>
          </cell>
          <cell r="P1873">
            <v>0</v>
          </cell>
          <cell r="Q1873">
            <v>0</v>
          </cell>
          <cell r="R1873">
            <v>0</v>
          </cell>
          <cell r="S1873">
            <v>0</v>
          </cell>
          <cell r="T1873">
            <v>0</v>
          </cell>
          <cell r="U1873">
            <v>0</v>
          </cell>
        </row>
        <row r="1874">
          <cell r="E1874" t="str">
            <v>POWER-DIR-NCIAC-4790 AUC-TANG: COST</v>
          </cell>
          <cell r="F1874">
            <v>0</v>
          </cell>
          <cell r="G1874">
            <v>0</v>
          </cell>
          <cell r="H1874">
            <v>0</v>
          </cell>
          <cell r="I1874">
            <v>0</v>
          </cell>
          <cell r="J1874">
            <v>0</v>
          </cell>
          <cell r="K1874">
            <v>0</v>
          </cell>
          <cell r="L1874">
            <v>0</v>
          </cell>
          <cell r="M1874">
            <v>0</v>
          </cell>
          <cell r="N1874">
            <v>0</v>
          </cell>
          <cell r="O1874">
            <v>0</v>
          </cell>
          <cell r="P1874">
            <v>0</v>
          </cell>
          <cell r="Q1874">
            <v>0</v>
          </cell>
          <cell r="R1874">
            <v>0</v>
          </cell>
          <cell r="S1874">
            <v>0</v>
          </cell>
          <cell r="T1874">
            <v>0</v>
          </cell>
          <cell r="U1874">
            <v>0</v>
          </cell>
        </row>
        <row r="1875">
          <cell r="E1875" t="str">
            <v>POWER-DIR-NCIAC-4790-TANG: ACCUM</v>
          </cell>
          <cell r="F1875">
            <v>0</v>
          </cell>
          <cell r="G1875">
            <v>0</v>
          </cell>
          <cell r="H1875">
            <v>0</v>
          </cell>
          <cell r="I1875">
            <v>0</v>
          </cell>
          <cell r="J1875">
            <v>0</v>
          </cell>
          <cell r="K1875">
            <v>0</v>
          </cell>
          <cell r="L1875">
            <v>-20831535.170000002</v>
          </cell>
          <cell r="M1875">
            <v>-2987686.21</v>
          </cell>
          <cell r="N1875">
            <v>703668.19000000006</v>
          </cell>
          <cell r="O1875">
            <v>0</v>
          </cell>
          <cell r="P1875">
            <v>0</v>
          </cell>
          <cell r="Q1875">
            <v>0</v>
          </cell>
          <cell r="R1875">
            <v>-517690.86</v>
          </cell>
          <cell r="S1875">
            <v>517690.86</v>
          </cell>
          <cell r="T1875">
            <v>0</v>
          </cell>
          <cell r="U1875">
            <v>0</v>
          </cell>
        </row>
        <row r="1876">
          <cell r="E1876" t="str">
            <v>POWER-DIR-NCIAC-4790-TANG: COST</v>
          </cell>
          <cell r="F1876">
            <v>61755934.229999997</v>
          </cell>
          <cell r="G1876">
            <v>4057455.74</v>
          </cell>
          <cell r="H1876">
            <v>-703668.19000000006</v>
          </cell>
          <cell r="I1876">
            <v>0</v>
          </cell>
          <cell r="J1876">
            <v>0</v>
          </cell>
          <cell r="K1876">
            <v>0</v>
          </cell>
          <cell r="L1876">
            <v>0</v>
          </cell>
          <cell r="M1876">
            <v>0</v>
          </cell>
          <cell r="N1876">
            <v>0</v>
          </cell>
          <cell r="O1876">
            <v>0</v>
          </cell>
          <cell r="P1876">
            <v>0</v>
          </cell>
          <cell r="Q1876">
            <v>0</v>
          </cell>
          <cell r="R1876">
            <v>0</v>
          </cell>
          <cell r="S1876">
            <v>0</v>
          </cell>
          <cell r="T1876">
            <v>0</v>
          </cell>
          <cell r="U1876">
            <v>0</v>
          </cell>
        </row>
        <row r="1877">
          <cell r="E1877" t="str">
            <v>POWER-DIR-NCIAC-4792-TANG: ACCUM</v>
          </cell>
          <cell r="F1877">
            <v>0</v>
          </cell>
          <cell r="G1877">
            <v>0</v>
          </cell>
          <cell r="H1877">
            <v>0</v>
          </cell>
          <cell r="I1877">
            <v>0</v>
          </cell>
          <cell r="J1877">
            <v>0</v>
          </cell>
          <cell r="K1877">
            <v>0</v>
          </cell>
          <cell r="L1877">
            <v>-1116.1600000000001</v>
          </cell>
          <cell r="M1877">
            <v>809.64</v>
          </cell>
          <cell r="N1877">
            <v>0</v>
          </cell>
          <cell r="O1877">
            <v>0</v>
          </cell>
          <cell r="P1877">
            <v>0</v>
          </cell>
          <cell r="Q1877">
            <v>0</v>
          </cell>
          <cell r="R1877">
            <v>0</v>
          </cell>
          <cell r="S1877">
            <v>0</v>
          </cell>
          <cell r="T1877">
            <v>0</v>
          </cell>
          <cell r="U1877">
            <v>0</v>
          </cell>
        </row>
        <row r="1878">
          <cell r="E1878" t="str">
            <v>POWER-DIR-NCIAC-4792-TANG: COST</v>
          </cell>
          <cell r="F1878">
            <v>26989.9</v>
          </cell>
          <cell r="G1878">
            <v>-26989.9</v>
          </cell>
          <cell r="H1878">
            <v>0</v>
          </cell>
          <cell r="I1878">
            <v>0</v>
          </cell>
          <cell r="J1878">
            <v>0</v>
          </cell>
          <cell r="K1878">
            <v>0</v>
          </cell>
          <cell r="L1878">
            <v>0</v>
          </cell>
          <cell r="M1878">
            <v>0</v>
          </cell>
          <cell r="N1878">
            <v>0</v>
          </cell>
          <cell r="O1878">
            <v>0</v>
          </cell>
          <cell r="P1878">
            <v>0</v>
          </cell>
          <cell r="Q1878">
            <v>0</v>
          </cell>
          <cell r="R1878">
            <v>0</v>
          </cell>
          <cell r="S1878">
            <v>0</v>
          </cell>
          <cell r="T1878">
            <v>0</v>
          </cell>
          <cell r="U1878">
            <v>0</v>
          </cell>
        </row>
        <row r="1879">
          <cell r="E1879" t="str">
            <v>POWER-DIR-NCIAC-4793 AUC-TANG: ACCUM</v>
          </cell>
          <cell r="F1879">
            <v>0</v>
          </cell>
          <cell r="G1879">
            <v>0</v>
          </cell>
          <cell r="H1879">
            <v>0</v>
          </cell>
          <cell r="I1879">
            <v>0</v>
          </cell>
          <cell r="J1879">
            <v>0</v>
          </cell>
          <cell r="K1879">
            <v>0</v>
          </cell>
          <cell r="L1879">
            <v>0</v>
          </cell>
          <cell r="M1879">
            <v>-716292.91</v>
          </cell>
          <cell r="N1879">
            <v>0</v>
          </cell>
          <cell r="O1879">
            <v>0</v>
          </cell>
          <cell r="P1879">
            <v>0</v>
          </cell>
          <cell r="Q1879">
            <v>0</v>
          </cell>
          <cell r="R1879">
            <v>0</v>
          </cell>
          <cell r="S1879">
            <v>0</v>
          </cell>
          <cell r="T1879">
            <v>0</v>
          </cell>
          <cell r="U1879">
            <v>0</v>
          </cell>
        </row>
        <row r="1880">
          <cell r="E1880" t="str">
            <v>POWER-DIR-NCIAC-4793 AUC-TANG: COST</v>
          </cell>
          <cell r="F1880">
            <v>0</v>
          </cell>
          <cell r="G1880">
            <v>0</v>
          </cell>
          <cell r="H1880">
            <v>0</v>
          </cell>
          <cell r="I1880">
            <v>0</v>
          </cell>
          <cell r="J1880">
            <v>0</v>
          </cell>
          <cell r="K1880">
            <v>0</v>
          </cell>
          <cell r="L1880">
            <v>0</v>
          </cell>
          <cell r="M1880">
            <v>0</v>
          </cell>
          <cell r="N1880">
            <v>0</v>
          </cell>
          <cell r="O1880">
            <v>0</v>
          </cell>
          <cell r="P1880">
            <v>0</v>
          </cell>
          <cell r="Q1880">
            <v>0</v>
          </cell>
          <cell r="R1880">
            <v>0</v>
          </cell>
          <cell r="S1880">
            <v>0</v>
          </cell>
          <cell r="T1880">
            <v>0</v>
          </cell>
          <cell r="U1880">
            <v>0</v>
          </cell>
        </row>
        <row r="1881">
          <cell r="E1881" t="str">
            <v>POWER-DIR-NCIAC-4793-TANG: ACCUM</v>
          </cell>
          <cell r="F1881">
            <v>0</v>
          </cell>
          <cell r="G1881">
            <v>0</v>
          </cell>
          <cell r="H1881">
            <v>0</v>
          </cell>
          <cell r="I1881">
            <v>0</v>
          </cell>
          <cell r="J1881">
            <v>0</v>
          </cell>
          <cell r="K1881">
            <v>0</v>
          </cell>
          <cell r="L1881">
            <v>-5387734.29</v>
          </cell>
          <cell r="M1881">
            <v>-770348.27</v>
          </cell>
          <cell r="N1881">
            <v>601034.1</v>
          </cell>
          <cell r="O1881">
            <v>-146256.21</v>
          </cell>
          <cell r="P1881">
            <v>0</v>
          </cell>
          <cell r="Q1881">
            <v>0</v>
          </cell>
          <cell r="R1881">
            <v>146256.21</v>
          </cell>
          <cell r="S1881">
            <v>0</v>
          </cell>
          <cell r="T1881">
            <v>0</v>
          </cell>
          <cell r="U1881">
            <v>0</v>
          </cell>
        </row>
        <row r="1882">
          <cell r="E1882" t="str">
            <v>POWER-DIR-NCIAC-4793-TANG: COST</v>
          </cell>
          <cell r="F1882">
            <v>10502698.880000001</v>
          </cell>
          <cell r="G1882">
            <v>1037169.47</v>
          </cell>
          <cell r="H1882">
            <v>-601034.1</v>
          </cell>
          <cell r="I1882">
            <v>0</v>
          </cell>
          <cell r="J1882">
            <v>0</v>
          </cell>
          <cell r="K1882">
            <v>0</v>
          </cell>
          <cell r="L1882">
            <v>0</v>
          </cell>
          <cell r="M1882">
            <v>0</v>
          </cell>
          <cell r="N1882">
            <v>0</v>
          </cell>
          <cell r="O1882">
            <v>0</v>
          </cell>
          <cell r="P1882">
            <v>0</v>
          </cell>
          <cell r="Q1882">
            <v>0</v>
          </cell>
          <cell r="R1882">
            <v>0</v>
          </cell>
          <cell r="S1882">
            <v>0</v>
          </cell>
          <cell r="T1882">
            <v>0</v>
          </cell>
          <cell r="U1882">
            <v>0</v>
          </cell>
        </row>
        <row r="1883">
          <cell r="E1883" t="str">
            <v>REGDT-CC-CIAC-4790-TANG: ACCUM</v>
          </cell>
          <cell r="F1883">
            <v>0</v>
          </cell>
          <cell r="G1883">
            <v>0</v>
          </cell>
          <cell r="H1883">
            <v>0</v>
          </cell>
          <cell r="I1883">
            <v>0</v>
          </cell>
          <cell r="J1883">
            <v>0</v>
          </cell>
          <cell r="K1883">
            <v>0</v>
          </cell>
          <cell r="L1883">
            <v>0</v>
          </cell>
          <cell r="M1883">
            <v>0</v>
          </cell>
          <cell r="N1883">
            <v>0</v>
          </cell>
          <cell r="O1883">
            <v>0</v>
          </cell>
          <cell r="P1883">
            <v>0</v>
          </cell>
          <cell r="Q1883">
            <v>0</v>
          </cell>
          <cell r="R1883">
            <v>0</v>
          </cell>
          <cell r="S1883">
            <v>0</v>
          </cell>
          <cell r="T1883">
            <v>0</v>
          </cell>
          <cell r="U1883">
            <v>0</v>
          </cell>
        </row>
        <row r="1884">
          <cell r="E1884" t="str">
            <v>REGDT-CC-CIAC-4790-TANG: COST</v>
          </cell>
          <cell r="F1884">
            <v>0</v>
          </cell>
          <cell r="G1884">
            <v>0</v>
          </cell>
          <cell r="H1884">
            <v>0</v>
          </cell>
          <cell r="I1884">
            <v>0</v>
          </cell>
          <cell r="J1884">
            <v>0</v>
          </cell>
          <cell r="K1884">
            <v>0</v>
          </cell>
          <cell r="L1884">
            <v>0</v>
          </cell>
          <cell r="M1884">
            <v>0</v>
          </cell>
          <cell r="N1884">
            <v>0</v>
          </cell>
          <cell r="O1884">
            <v>0</v>
          </cell>
          <cell r="P1884">
            <v>0</v>
          </cell>
          <cell r="Q1884">
            <v>0</v>
          </cell>
          <cell r="R1884">
            <v>0</v>
          </cell>
          <cell r="S1884">
            <v>0</v>
          </cell>
          <cell r="T1884">
            <v>0</v>
          </cell>
          <cell r="U1884">
            <v>0</v>
          </cell>
        </row>
        <row r="1885">
          <cell r="E1885" t="str">
            <v>REGDT-CC-CIAC-4793-TANG: ACCUM</v>
          </cell>
          <cell r="F1885">
            <v>0</v>
          </cell>
          <cell r="G1885">
            <v>0</v>
          </cell>
          <cell r="H1885">
            <v>0</v>
          </cell>
          <cell r="I1885">
            <v>0</v>
          </cell>
          <cell r="J1885">
            <v>0</v>
          </cell>
          <cell r="K1885">
            <v>0</v>
          </cell>
          <cell r="L1885">
            <v>0</v>
          </cell>
          <cell r="M1885">
            <v>0</v>
          </cell>
          <cell r="N1885">
            <v>0</v>
          </cell>
          <cell r="O1885">
            <v>0</v>
          </cell>
          <cell r="P1885">
            <v>0</v>
          </cell>
          <cell r="Q1885">
            <v>0</v>
          </cell>
          <cell r="R1885">
            <v>0</v>
          </cell>
          <cell r="S1885">
            <v>0</v>
          </cell>
          <cell r="T1885">
            <v>0</v>
          </cell>
          <cell r="U1885">
            <v>0</v>
          </cell>
        </row>
        <row r="1886">
          <cell r="E1886" t="str">
            <v>REGDT-CC-CIAC-4793-TANG: COST</v>
          </cell>
          <cell r="F1886">
            <v>0</v>
          </cell>
          <cell r="G1886">
            <v>0</v>
          </cell>
          <cell r="H1886">
            <v>0</v>
          </cell>
          <cell r="I1886">
            <v>0</v>
          </cell>
          <cell r="J1886">
            <v>0</v>
          </cell>
          <cell r="K1886">
            <v>0</v>
          </cell>
          <cell r="L1886">
            <v>0</v>
          </cell>
          <cell r="M1886">
            <v>0</v>
          </cell>
          <cell r="N1886">
            <v>0</v>
          </cell>
          <cell r="O1886">
            <v>0</v>
          </cell>
          <cell r="P1886">
            <v>0</v>
          </cell>
          <cell r="Q1886">
            <v>0</v>
          </cell>
          <cell r="R1886">
            <v>0</v>
          </cell>
          <cell r="S1886">
            <v>0</v>
          </cell>
          <cell r="T1886">
            <v>0</v>
          </cell>
          <cell r="U1886">
            <v>0</v>
          </cell>
        </row>
        <row r="1887">
          <cell r="E1887" t="str">
            <v>REGDT-CC-NCIAC-4790-TANG: ACCUM</v>
          </cell>
          <cell r="F1887">
            <v>0</v>
          </cell>
          <cell r="G1887">
            <v>0</v>
          </cell>
          <cell r="H1887">
            <v>0</v>
          </cell>
          <cell r="I1887">
            <v>0</v>
          </cell>
          <cell r="J1887">
            <v>0</v>
          </cell>
          <cell r="K1887">
            <v>0</v>
          </cell>
          <cell r="L1887">
            <v>0</v>
          </cell>
          <cell r="M1887">
            <v>0</v>
          </cell>
          <cell r="N1887">
            <v>0</v>
          </cell>
          <cell r="O1887">
            <v>0</v>
          </cell>
          <cell r="P1887">
            <v>0</v>
          </cell>
          <cell r="Q1887">
            <v>0</v>
          </cell>
          <cell r="R1887">
            <v>0</v>
          </cell>
          <cell r="S1887">
            <v>0</v>
          </cell>
          <cell r="T1887">
            <v>0</v>
          </cell>
          <cell r="U1887">
            <v>0</v>
          </cell>
        </row>
        <row r="1888">
          <cell r="E1888" t="str">
            <v>REGDT-CC-NCIAC-4790-TANG: COST</v>
          </cell>
          <cell r="F1888">
            <v>0</v>
          </cell>
          <cell r="G1888">
            <v>0</v>
          </cell>
          <cell r="H1888">
            <v>0</v>
          </cell>
          <cell r="I1888">
            <v>0</v>
          </cell>
          <cell r="J1888">
            <v>0</v>
          </cell>
          <cell r="K1888">
            <v>0</v>
          </cell>
          <cell r="L1888">
            <v>0</v>
          </cell>
          <cell r="M1888">
            <v>0</v>
          </cell>
          <cell r="N1888">
            <v>0</v>
          </cell>
          <cell r="O1888">
            <v>0</v>
          </cell>
          <cell r="P1888">
            <v>0</v>
          </cell>
          <cell r="Q1888">
            <v>0</v>
          </cell>
          <cell r="R1888">
            <v>0</v>
          </cell>
          <cell r="S1888">
            <v>0</v>
          </cell>
          <cell r="T1888">
            <v>0</v>
          </cell>
          <cell r="U1888">
            <v>0</v>
          </cell>
        </row>
        <row r="1889">
          <cell r="E1889" t="str">
            <v>REGDT-CC-NCIAC-4793-TANG: ACCUM</v>
          </cell>
          <cell r="F1889">
            <v>0</v>
          </cell>
          <cell r="G1889">
            <v>0</v>
          </cell>
          <cell r="H1889">
            <v>0</v>
          </cell>
          <cell r="I1889">
            <v>0</v>
          </cell>
          <cell r="J1889">
            <v>0</v>
          </cell>
          <cell r="K1889">
            <v>0</v>
          </cell>
          <cell r="L1889">
            <v>0</v>
          </cell>
          <cell r="M1889">
            <v>0</v>
          </cell>
          <cell r="N1889">
            <v>0</v>
          </cell>
          <cell r="O1889">
            <v>0</v>
          </cell>
          <cell r="P1889">
            <v>0</v>
          </cell>
          <cell r="Q1889">
            <v>0</v>
          </cell>
          <cell r="R1889">
            <v>0</v>
          </cell>
          <cell r="S1889">
            <v>0</v>
          </cell>
          <cell r="T1889">
            <v>0</v>
          </cell>
          <cell r="U1889">
            <v>0</v>
          </cell>
        </row>
        <row r="1890">
          <cell r="E1890" t="str">
            <v>REGDT-CC-NCIAC-4793-TANG: COST</v>
          </cell>
          <cell r="F1890">
            <v>0</v>
          </cell>
          <cell r="G1890">
            <v>0</v>
          </cell>
          <cell r="H1890">
            <v>0</v>
          </cell>
          <cell r="I1890">
            <v>0</v>
          </cell>
          <cell r="J1890">
            <v>0</v>
          </cell>
          <cell r="K1890">
            <v>0</v>
          </cell>
          <cell r="L1890">
            <v>0</v>
          </cell>
          <cell r="M1890">
            <v>0</v>
          </cell>
          <cell r="N1890">
            <v>0</v>
          </cell>
          <cell r="O1890">
            <v>0</v>
          </cell>
          <cell r="P1890">
            <v>0</v>
          </cell>
          <cell r="Q1890">
            <v>0</v>
          </cell>
          <cell r="R1890">
            <v>0</v>
          </cell>
          <cell r="S1890">
            <v>0</v>
          </cell>
          <cell r="T1890">
            <v>0</v>
          </cell>
          <cell r="U1890">
            <v>0</v>
          </cell>
        </row>
        <row r="1891">
          <cell r="E1891" t="str">
            <v>REGDT-SSC-CIAC-4790-TANG: ACCUM</v>
          </cell>
          <cell r="F1891">
            <v>0</v>
          </cell>
          <cell r="G1891">
            <v>0</v>
          </cell>
          <cell r="H1891">
            <v>0</v>
          </cell>
          <cell r="I1891">
            <v>0</v>
          </cell>
          <cell r="J1891">
            <v>0</v>
          </cell>
          <cell r="K1891">
            <v>0</v>
          </cell>
          <cell r="L1891">
            <v>0</v>
          </cell>
          <cell r="M1891">
            <v>0</v>
          </cell>
          <cell r="N1891">
            <v>0</v>
          </cell>
          <cell r="O1891">
            <v>0</v>
          </cell>
          <cell r="P1891">
            <v>0</v>
          </cell>
          <cell r="Q1891">
            <v>0</v>
          </cell>
          <cell r="R1891">
            <v>0</v>
          </cell>
          <cell r="S1891">
            <v>0</v>
          </cell>
          <cell r="T1891">
            <v>0</v>
          </cell>
          <cell r="U1891">
            <v>0</v>
          </cell>
        </row>
        <row r="1892">
          <cell r="E1892" t="str">
            <v>REGDT-SSC-CIAC-4790-TANG: COST</v>
          </cell>
          <cell r="F1892">
            <v>0</v>
          </cell>
          <cell r="G1892">
            <v>0</v>
          </cell>
          <cell r="H1892">
            <v>0</v>
          </cell>
          <cell r="I1892">
            <v>0</v>
          </cell>
          <cell r="J1892">
            <v>0</v>
          </cell>
          <cell r="K1892">
            <v>0</v>
          </cell>
          <cell r="L1892">
            <v>0</v>
          </cell>
          <cell r="M1892">
            <v>0</v>
          </cell>
          <cell r="N1892">
            <v>0</v>
          </cell>
          <cell r="O1892">
            <v>0</v>
          </cell>
          <cell r="P1892">
            <v>0</v>
          </cell>
          <cell r="Q1892">
            <v>0</v>
          </cell>
          <cell r="R1892">
            <v>0</v>
          </cell>
          <cell r="S1892">
            <v>0</v>
          </cell>
          <cell r="T1892">
            <v>0</v>
          </cell>
          <cell r="U1892">
            <v>0</v>
          </cell>
        </row>
        <row r="1893">
          <cell r="E1893" t="str">
            <v>REGDT-SSC-CIAC-4793-TANG: ACCUM</v>
          </cell>
          <cell r="F1893">
            <v>0</v>
          </cell>
          <cell r="G1893">
            <v>0</v>
          </cell>
          <cell r="H1893">
            <v>0</v>
          </cell>
          <cell r="I1893">
            <v>0</v>
          </cell>
          <cell r="J1893">
            <v>0</v>
          </cell>
          <cell r="K1893">
            <v>0</v>
          </cell>
          <cell r="L1893">
            <v>0</v>
          </cell>
          <cell r="M1893">
            <v>0</v>
          </cell>
          <cell r="N1893">
            <v>0</v>
          </cell>
          <cell r="O1893">
            <v>0</v>
          </cell>
          <cell r="P1893">
            <v>0</v>
          </cell>
          <cell r="Q1893">
            <v>0</v>
          </cell>
          <cell r="R1893">
            <v>0</v>
          </cell>
          <cell r="S1893">
            <v>0</v>
          </cell>
          <cell r="T1893">
            <v>0</v>
          </cell>
          <cell r="U1893">
            <v>0</v>
          </cell>
        </row>
        <row r="1894">
          <cell r="E1894" t="str">
            <v>REGDT-SSC-CIAC-4793-TANG: COST</v>
          </cell>
          <cell r="F1894">
            <v>0</v>
          </cell>
          <cell r="G1894">
            <v>0</v>
          </cell>
          <cell r="H1894">
            <v>0</v>
          </cell>
          <cell r="I1894">
            <v>0</v>
          </cell>
          <cell r="J1894">
            <v>0</v>
          </cell>
          <cell r="K1894">
            <v>0</v>
          </cell>
          <cell r="L1894">
            <v>0</v>
          </cell>
          <cell r="M1894">
            <v>0</v>
          </cell>
          <cell r="N1894">
            <v>0</v>
          </cell>
          <cell r="O1894">
            <v>0</v>
          </cell>
          <cell r="P1894">
            <v>0</v>
          </cell>
          <cell r="Q1894">
            <v>0</v>
          </cell>
          <cell r="R1894">
            <v>0</v>
          </cell>
          <cell r="S1894">
            <v>0</v>
          </cell>
          <cell r="T1894">
            <v>0</v>
          </cell>
          <cell r="U1894">
            <v>0</v>
          </cell>
        </row>
        <row r="1895">
          <cell r="E1895" t="str">
            <v>REGDT-SSC-NCIAC-4790-TANG: ACCUM</v>
          </cell>
          <cell r="F1895">
            <v>0</v>
          </cell>
          <cell r="G1895">
            <v>0</v>
          </cell>
          <cell r="H1895">
            <v>0</v>
          </cell>
          <cell r="I1895">
            <v>0</v>
          </cell>
          <cell r="J1895">
            <v>0</v>
          </cell>
          <cell r="K1895">
            <v>0</v>
          </cell>
          <cell r="L1895">
            <v>0</v>
          </cell>
          <cell r="M1895">
            <v>0</v>
          </cell>
          <cell r="N1895">
            <v>0</v>
          </cell>
          <cell r="O1895">
            <v>0</v>
          </cell>
          <cell r="P1895">
            <v>0</v>
          </cell>
          <cell r="Q1895">
            <v>0</v>
          </cell>
          <cell r="R1895">
            <v>0</v>
          </cell>
          <cell r="S1895">
            <v>0</v>
          </cell>
          <cell r="T1895">
            <v>0</v>
          </cell>
          <cell r="U1895">
            <v>0</v>
          </cell>
        </row>
        <row r="1896">
          <cell r="E1896" t="str">
            <v>REGDT-SSC-NCIAC-4790-TANG: COST</v>
          </cell>
          <cell r="F1896">
            <v>0</v>
          </cell>
          <cell r="G1896">
            <v>0</v>
          </cell>
          <cell r="H1896">
            <v>0</v>
          </cell>
          <cell r="I1896">
            <v>0</v>
          </cell>
          <cell r="J1896">
            <v>0</v>
          </cell>
          <cell r="K1896">
            <v>0</v>
          </cell>
          <cell r="L1896">
            <v>0</v>
          </cell>
          <cell r="M1896">
            <v>0</v>
          </cell>
          <cell r="N1896">
            <v>0</v>
          </cell>
          <cell r="O1896">
            <v>0</v>
          </cell>
          <cell r="P1896">
            <v>0</v>
          </cell>
          <cell r="Q1896">
            <v>0</v>
          </cell>
          <cell r="R1896">
            <v>0</v>
          </cell>
          <cell r="S1896">
            <v>0</v>
          </cell>
          <cell r="T1896">
            <v>0</v>
          </cell>
          <cell r="U1896">
            <v>0</v>
          </cell>
        </row>
        <row r="1897">
          <cell r="E1897" t="str">
            <v>REGDT-SSC-NCIAC-4793-TANG: ACCUM</v>
          </cell>
          <cell r="F1897">
            <v>0</v>
          </cell>
          <cell r="G1897">
            <v>0</v>
          </cell>
          <cell r="H1897">
            <v>0</v>
          </cell>
          <cell r="I1897">
            <v>0</v>
          </cell>
          <cell r="J1897">
            <v>0</v>
          </cell>
          <cell r="K1897">
            <v>0</v>
          </cell>
          <cell r="L1897">
            <v>0</v>
          </cell>
          <cell r="M1897">
            <v>0</v>
          </cell>
          <cell r="N1897">
            <v>0</v>
          </cell>
          <cell r="O1897">
            <v>0</v>
          </cell>
          <cell r="P1897">
            <v>0</v>
          </cell>
          <cell r="Q1897">
            <v>0</v>
          </cell>
          <cell r="R1897">
            <v>0</v>
          </cell>
          <cell r="S1897">
            <v>0</v>
          </cell>
          <cell r="T1897">
            <v>0</v>
          </cell>
          <cell r="U1897">
            <v>0</v>
          </cell>
        </row>
        <row r="1898">
          <cell r="E1898" t="str">
            <v>REGDT-SSC-NCIAC-4793-TANG: COST</v>
          </cell>
          <cell r="F1898">
            <v>0</v>
          </cell>
          <cell r="G1898">
            <v>0</v>
          </cell>
          <cell r="H1898">
            <v>0</v>
          </cell>
          <cell r="I1898">
            <v>0</v>
          </cell>
          <cell r="J1898">
            <v>0</v>
          </cell>
          <cell r="K1898">
            <v>0</v>
          </cell>
          <cell r="L1898">
            <v>0</v>
          </cell>
          <cell r="M1898">
            <v>0</v>
          </cell>
          <cell r="N1898">
            <v>0</v>
          </cell>
          <cell r="O1898">
            <v>0</v>
          </cell>
          <cell r="P1898">
            <v>0</v>
          </cell>
          <cell r="Q1898">
            <v>0</v>
          </cell>
          <cell r="R1898">
            <v>0</v>
          </cell>
          <cell r="S1898">
            <v>0</v>
          </cell>
          <cell r="T1898">
            <v>0</v>
          </cell>
          <cell r="U1898">
            <v>0</v>
          </cell>
        </row>
        <row r="1899">
          <cell r="E1899" t="str">
            <v>POWER-DIR-NCIAC-4922-TANG: ACCUM</v>
          </cell>
          <cell r="F1899">
            <v>0</v>
          </cell>
          <cell r="G1899">
            <v>0</v>
          </cell>
          <cell r="H1899">
            <v>0</v>
          </cell>
          <cell r="I1899">
            <v>0</v>
          </cell>
          <cell r="J1899">
            <v>0</v>
          </cell>
          <cell r="K1899">
            <v>0</v>
          </cell>
          <cell r="L1899">
            <v>0</v>
          </cell>
          <cell r="M1899">
            <v>0</v>
          </cell>
          <cell r="N1899">
            <v>0</v>
          </cell>
          <cell r="O1899">
            <v>0</v>
          </cell>
          <cell r="P1899">
            <v>0</v>
          </cell>
          <cell r="Q1899">
            <v>0</v>
          </cell>
          <cell r="R1899">
            <v>0</v>
          </cell>
          <cell r="S1899">
            <v>0</v>
          </cell>
          <cell r="T1899">
            <v>0</v>
          </cell>
          <cell r="U1899">
            <v>0</v>
          </cell>
        </row>
        <row r="1900">
          <cell r="E1900" t="str">
            <v>POWER-DIR-NCIAC-4922-TANG: COST</v>
          </cell>
          <cell r="F1900">
            <v>0</v>
          </cell>
          <cell r="G1900">
            <v>0</v>
          </cell>
          <cell r="H1900">
            <v>0</v>
          </cell>
          <cell r="I1900">
            <v>0</v>
          </cell>
          <cell r="J1900">
            <v>0</v>
          </cell>
          <cell r="K1900">
            <v>0</v>
          </cell>
          <cell r="L1900">
            <v>0</v>
          </cell>
          <cell r="M1900">
            <v>0</v>
          </cell>
          <cell r="N1900">
            <v>0</v>
          </cell>
          <cell r="O1900">
            <v>0</v>
          </cell>
          <cell r="P1900">
            <v>0</v>
          </cell>
          <cell r="Q1900">
            <v>0</v>
          </cell>
          <cell r="R1900">
            <v>0</v>
          </cell>
          <cell r="S1900">
            <v>0</v>
          </cell>
          <cell r="T1900">
            <v>0</v>
          </cell>
          <cell r="U1900">
            <v>0</v>
          </cell>
        </row>
        <row r="1901">
          <cell r="E1901" t="str">
            <v>REGDT-CC-NCIAC-4922-TANG: ACCUM</v>
          </cell>
          <cell r="F1901">
            <v>0</v>
          </cell>
          <cell r="G1901">
            <v>0</v>
          </cell>
          <cell r="H1901">
            <v>0</v>
          </cell>
          <cell r="I1901">
            <v>0</v>
          </cell>
          <cell r="J1901">
            <v>0</v>
          </cell>
          <cell r="K1901">
            <v>0</v>
          </cell>
          <cell r="L1901">
            <v>0</v>
          </cell>
          <cell r="M1901">
            <v>0</v>
          </cell>
          <cell r="N1901">
            <v>0</v>
          </cell>
          <cell r="O1901">
            <v>0</v>
          </cell>
          <cell r="P1901">
            <v>0</v>
          </cell>
          <cell r="Q1901">
            <v>0</v>
          </cell>
          <cell r="R1901">
            <v>0</v>
          </cell>
          <cell r="S1901">
            <v>0</v>
          </cell>
          <cell r="T1901">
            <v>0</v>
          </cell>
          <cell r="U1901">
            <v>0</v>
          </cell>
        </row>
        <row r="1902">
          <cell r="E1902" t="str">
            <v>REGDT-CC-NCIAC-4922-TANG: COST</v>
          </cell>
          <cell r="F1902">
            <v>0</v>
          </cell>
          <cell r="G1902">
            <v>0</v>
          </cell>
          <cell r="H1902">
            <v>0</v>
          </cell>
          <cell r="I1902">
            <v>0</v>
          </cell>
          <cell r="J1902">
            <v>0</v>
          </cell>
          <cell r="K1902">
            <v>0</v>
          </cell>
          <cell r="L1902">
            <v>0</v>
          </cell>
          <cell r="M1902">
            <v>0</v>
          </cell>
          <cell r="N1902">
            <v>0</v>
          </cell>
          <cell r="O1902">
            <v>0</v>
          </cell>
          <cell r="P1902">
            <v>0</v>
          </cell>
          <cell r="Q1902">
            <v>0</v>
          </cell>
          <cell r="R1902">
            <v>0</v>
          </cell>
          <cell r="S1902">
            <v>0</v>
          </cell>
          <cell r="T1902">
            <v>0</v>
          </cell>
          <cell r="U1902">
            <v>0</v>
          </cell>
        </row>
        <row r="1903">
          <cell r="E1903" t="str">
            <v>REGDT-SSC-NCIAC-4922-TANG: ACCUM</v>
          </cell>
          <cell r="F1903">
            <v>0</v>
          </cell>
          <cell r="G1903">
            <v>0</v>
          </cell>
          <cell r="H1903">
            <v>0</v>
          </cell>
          <cell r="I1903">
            <v>0</v>
          </cell>
          <cell r="J1903">
            <v>0</v>
          </cell>
          <cell r="K1903">
            <v>0</v>
          </cell>
          <cell r="L1903">
            <v>0</v>
          </cell>
          <cell r="M1903">
            <v>0</v>
          </cell>
          <cell r="N1903">
            <v>0</v>
          </cell>
          <cell r="O1903">
            <v>0</v>
          </cell>
          <cell r="P1903">
            <v>0</v>
          </cell>
          <cell r="Q1903">
            <v>0</v>
          </cell>
          <cell r="R1903">
            <v>0</v>
          </cell>
          <cell r="S1903">
            <v>0</v>
          </cell>
          <cell r="T1903">
            <v>0</v>
          </cell>
          <cell r="U1903">
            <v>0</v>
          </cell>
        </row>
        <row r="1904">
          <cell r="E1904" t="str">
            <v>REGDT-SSC-NCIAC-4922-TANG: COST</v>
          </cell>
          <cell r="F1904">
            <v>0</v>
          </cell>
          <cell r="G1904">
            <v>0</v>
          </cell>
          <cell r="H1904">
            <v>0</v>
          </cell>
          <cell r="I1904">
            <v>0</v>
          </cell>
          <cell r="J1904">
            <v>0</v>
          </cell>
          <cell r="K1904">
            <v>0</v>
          </cell>
          <cell r="L1904">
            <v>0</v>
          </cell>
          <cell r="M1904">
            <v>0</v>
          </cell>
          <cell r="N1904">
            <v>0</v>
          </cell>
          <cell r="O1904">
            <v>0</v>
          </cell>
          <cell r="P1904">
            <v>0</v>
          </cell>
          <cell r="Q1904">
            <v>0</v>
          </cell>
          <cell r="R1904">
            <v>0</v>
          </cell>
          <cell r="S1904">
            <v>0</v>
          </cell>
          <cell r="T1904">
            <v>0</v>
          </cell>
          <cell r="U1904">
            <v>0</v>
          </cell>
        </row>
        <row r="1905">
          <cell r="E1905" t="str">
            <v>HistB-REGDT-DIR-CIAC-4939A-TANG-NCONT-91099-ADD: ACCUM</v>
          </cell>
          <cell r="F1905">
            <v>0</v>
          </cell>
          <cell r="G1905">
            <v>0</v>
          </cell>
          <cell r="H1905">
            <v>0</v>
          </cell>
          <cell r="I1905">
            <v>0</v>
          </cell>
          <cell r="J1905">
            <v>0</v>
          </cell>
          <cell r="K1905">
            <v>0</v>
          </cell>
          <cell r="L1905">
            <v>-721.01</v>
          </cell>
          <cell r="M1905">
            <v>0</v>
          </cell>
          <cell r="N1905">
            <v>0</v>
          </cell>
          <cell r="O1905">
            <v>0</v>
          </cell>
          <cell r="P1905">
            <v>0</v>
          </cell>
          <cell r="Q1905">
            <v>0</v>
          </cell>
          <cell r="R1905">
            <v>0</v>
          </cell>
          <cell r="S1905">
            <v>0</v>
          </cell>
          <cell r="T1905">
            <v>0</v>
          </cell>
          <cell r="U1905">
            <v>0</v>
          </cell>
        </row>
        <row r="1906">
          <cell r="E1906" t="str">
            <v>HistB-REGDT-DIR-NCIAC-4939A-TANG-NCONT-91007-ADD: ACCUM</v>
          </cell>
          <cell r="F1906">
            <v>0</v>
          </cell>
          <cell r="G1906">
            <v>0</v>
          </cell>
          <cell r="H1906">
            <v>0</v>
          </cell>
          <cell r="I1906">
            <v>0</v>
          </cell>
          <cell r="J1906">
            <v>0</v>
          </cell>
          <cell r="K1906">
            <v>0</v>
          </cell>
          <cell r="L1906">
            <v>-446.77</v>
          </cell>
          <cell r="M1906">
            <v>0</v>
          </cell>
          <cell r="N1906">
            <v>0</v>
          </cell>
          <cell r="O1906">
            <v>0</v>
          </cell>
          <cell r="P1906">
            <v>0</v>
          </cell>
          <cell r="Q1906">
            <v>0</v>
          </cell>
          <cell r="R1906">
            <v>0</v>
          </cell>
          <cell r="S1906">
            <v>0</v>
          </cell>
          <cell r="T1906">
            <v>0</v>
          </cell>
          <cell r="U1906">
            <v>0</v>
          </cell>
        </row>
        <row r="1907">
          <cell r="E1907" t="str">
            <v>HistB-REGDT-DIR-NCIAC-4939R-TANG-NCONT-91007-PROCEEDS: ACCUM</v>
          </cell>
          <cell r="F1907">
            <v>0</v>
          </cell>
          <cell r="G1907">
            <v>0</v>
          </cell>
          <cell r="H1907">
            <v>0</v>
          </cell>
          <cell r="I1907">
            <v>0</v>
          </cell>
          <cell r="J1907">
            <v>0</v>
          </cell>
          <cell r="K1907">
            <v>0</v>
          </cell>
          <cell r="L1907">
            <v>446.77</v>
          </cell>
          <cell r="M1907">
            <v>0</v>
          </cell>
          <cell r="N1907">
            <v>0</v>
          </cell>
          <cell r="O1907">
            <v>0</v>
          </cell>
          <cell r="P1907">
            <v>0</v>
          </cell>
          <cell r="Q1907">
            <v>0</v>
          </cell>
          <cell r="R1907">
            <v>0</v>
          </cell>
          <cell r="S1907">
            <v>0</v>
          </cell>
          <cell r="T1907">
            <v>0</v>
          </cell>
          <cell r="U1907">
            <v>0</v>
          </cell>
        </row>
        <row r="1908">
          <cell r="E1908" t="str">
            <v>POWER-DIR-NCIAC-4930-TANG: ACCUM</v>
          </cell>
          <cell r="F1908">
            <v>0</v>
          </cell>
          <cell r="G1908">
            <v>0</v>
          </cell>
          <cell r="H1908">
            <v>0</v>
          </cell>
          <cell r="I1908">
            <v>0</v>
          </cell>
          <cell r="J1908">
            <v>0</v>
          </cell>
          <cell r="K1908">
            <v>0</v>
          </cell>
          <cell r="L1908">
            <v>0</v>
          </cell>
          <cell r="M1908">
            <v>0</v>
          </cell>
          <cell r="N1908">
            <v>0</v>
          </cell>
          <cell r="O1908">
            <v>0</v>
          </cell>
          <cell r="P1908">
            <v>0</v>
          </cell>
          <cell r="Q1908">
            <v>0</v>
          </cell>
          <cell r="R1908">
            <v>-502730.32</v>
          </cell>
          <cell r="S1908">
            <v>502730.32</v>
          </cell>
          <cell r="T1908">
            <v>0</v>
          </cell>
          <cell r="U1908">
            <v>0</v>
          </cell>
        </row>
        <row r="1909">
          <cell r="E1909" t="str">
            <v>POWER-DIR-NCIAC-4930-TANG: COST</v>
          </cell>
          <cell r="F1909">
            <v>0</v>
          </cell>
          <cell r="G1909">
            <v>0</v>
          </cell>
          <cell r="H1909">
            <v>0</v>
          </cell>
          <cell r="I1909">
            <v>0</v>
          </cell>
          <cell r="J1909">
            <v>0</v>
          </cell>
          <cell r="K1909">
            <v>0</v>
          </cell>
          <cell r="L1909">
            <v>0</v>
          </cell>
          <cell r="M1909">
            <v>0</v>
          </cell>
          <cell r="N1909">
            <v>0</v>
          </cell>
          <cell r="O1909">
            <v>0</v>
          </cell>
          <cell r="P1909">
            <v>0</v>
          </cell>
          <cell r="Q1909">
            <v>0</v>
          </cell>
          <cell r="R1909">
            <v>0</v>
          </cell>
          <cell r="S1909">
            <v>0</v>
          </cell>
          <cell r="T1909">
            <v>0</v>
          </cell>
          <cell r="U1909">
            <v>0</v>
          </cell>
        </row>
        <row r="1910">
          <cell r="E1910" t="str">
            <v>REGDT-CC-NCIAC-4930-TANG: ACCUM</v>
          </cell>
          <cell r="F1910">
            <v>0</v>
          </cell>
          <cell r="G1910">
            <v>0</v>
          </cell>
          <cell r="H1910">
            <v>0</v>
          </cell>
          <cell r="I1910">
            <v>0</v>
          </cell>
          <cell r="J1910">
            <v>0</v>
          </cell>
          <cell r="K1910">
            <v>0</v>
          </cell>
          <cell r="L1910">
            <v>0</v>
          </cell>
          <cell r="M1910">
            <v>0</v>
          </cell>
          <cell r="N1910">
            <v>0</v>
          </cell>
          <cell r="O1910">
            <v>0</v>
          </cell>
          <cell r="P1910">
            <v>0</v>
          </cell>
          <cell r="Q1910">
            <v>0</v>
          </cell>
          <cell r="R1910">
            <v>0</v>
          </cell>
          <cell r="S1910">
            <v>0</v>
          </cell>
          <cell r="T1910">
            <v>0</v>
          </cell>
          <cell r="U1910">
            <v>0</v>
          </cell>
        </row>
        <row r="1911">
          <cell r="E1911" t="str">
            <v>REGDT-CC-NCIAC-4930-TANG: COST</v>
          </cell>
          <cell r="F1911">
            <v>0</v>
          </cell>
          <cell r="G1911">
            <v>0</v>
          </cell>
          <cell r="H1911">
            <v>0</v>
          </cell>
          <cell r="I1911">
            <v>0</v>
          </cell>
          <cell r="J1911">
            <v>0</v>
          </cell>
          <cell r="K1911">
            <v>0</v>
          </cell>
          <cell r="L1911">
            <v>0</v>
          </cell>
          <cell r="M1911">
            <v>0</v>
          </cell>
          <cell r="N1911">
            <v>0</v>
          </cell>
          <cell r="O1911">
            <v>0</v>
          </cell>
          <cell r="P1911">
            <v>0</v>
          </cell>
          <cell r="Q1911">
            <v>0</v>
          </cell>
          <cell r="R1911">
            <v>0</v>
          </cell>
          <cell r="S1911">
            <v>0</v>
          </cell>
          <cell r="T1911">
            <v>0</v>
          </cell>
          <cell r="U1911">
            <v>0</v>
          </cell>
        </row>
        <row r="1912">
          <cell r="E1912" t="str">
            <v>REGDT-SSC-NCIAC-4930-TANG: ACCUM</v>
          </cell>
          <cell r="F1912">
            <v>0</v>
          </cell>
          <cell r="G1912">
            <v>0</v>
          </cell>
          <cell r="H1912">
            <v>0</v>
          </cell>
          <cell r="I1912">
            <v>0</v>
          </cell>
          <cell r="J1912">
            <v>0</v>
          </cell>
          <cell r="K1912">
            <v>0</v>
          </cell>
          <cell r="L1912">
            <v>0</v>
          </cell>
          <cell r="M1912">
            <v>0</v>
          </cell>
          <cell r="N1912">
            <v>0</v>
          </cell>
          <cell r="O1912">
            <v>0</v>
          </cell>
          <cell r="P1912">
            <v>0</v>
          </cell>
          <cell r="Q1912">
            <v>0</v>
          </cell>
          <cell r="R1912">
            <v>0</v>
          </cell>
          <cell r="S1912">
            <v>0</v>
          </cell>
          <cell r="T1912">
            <v>0</v>
          </cell>
          <cell r="U1912">
            <v>0</v>
          </cell>
        </row>
        <row r="1913">
          <cell r="E1913" t="str">
            <v>REGDT-SSC-NCIAC-4930-TANG: COST</v>
          </cell>
          <cell r="F1913">
            <v>0</v>
          </cell>
          <cell r="G1913">
            <v>0</v>
          </cell>
          <cell r="H1913">
            <v>0</v>
          </cell>
          <cell r="I1913">
            <v>0</v>
          </cell>
          <cell r="J1913">
            <v>0</v>
          </cell>
          <cell r="K1913">
            <v>0</v>
          </cell>
          <cell r="L1913">
            <v>0</v>
          </cell>
          <cell r="M1913">
            <v>0</v>
          </cell>
          <cell r="N1913">
            <v>0</v>
          </cell>
          <cell r="O1913">
            <v>0</v>
          </cell>
          <cell r="P1913">
            <v>0</v>
          </cell>
          <cell r="Q1913">
            <v>0</v>
          </cell>
          <cell r="R1913">
            <v>0</v>
          </cell>
          <cell r="S1913">
            <v>0</v>
          </cell>
          <cell r="T1913">
            <v>0</v>
          </cell>
          <cell r="U1913">
            <v>0</v>
          </cell>
        </row>
        <row r="1914">
          <cell r="E1914" t="str">
            <v>POWER-DIR-CIAC-4932-TANG: ACCUM</v>
          </cell>
          <cell r="F1914">
            <v>0</v>
          </cell>
          <cell r="G1914">
            <v>0</v>
          </cell>
          <cell r="H1914">
            <v>0</v>
          </cell>
          <cell r="I1914">
            <v>0</v>
          </cell>
          <cell r="J1914">
            <v>0</v>
          </cell>
          <cell r="K1914">
            <v>0</v>
          </cell>
          <cell r="L1914">
            <v>0</v>
          </cell>
          <cell r="M1914">
            <v>0</v>
          </cell>
          <cell r="N1914">
            <v>0</v>
          </cell>
          <cell r="O1914">
            <v>0</v>
          </cell>
          <cell r="P1914">
            <v>0</v>
          </cell>
          <cell r="Q1914">
            <v>0</v>
          </cell>
          <cell r="R1914">
            <v>0</v>
          </cell>
          <cell r="S1914">
            <v>0</v>
          </cell>
          <cell r="T1914">
            <v>0</v>
          </cell>
          <cell r="U1914">
            <v>0</v>
          </cell>
        </row>
        <row r="1915">
          <cell r="E1915" t="str">
            <v>POWER-DIR-CIAC-4932-TANG: COST</v>
          </cell>
          <cell r="F1915">
            <v>0</v>
          </cell>
          <cell r="G1915">
            <v>0</v>
          </cell>
          <cell r="H1915">
            <v>0</v>
          </cell>
          <cell r="I1915">
            <v>0</v>
          </cell>
          <cell r="J1915">
            <v>0</v>
          </cell>
          <cell r="K1915">
            <v>0</v>
          </cell>
          <cell r="L1915">
            <v>0</v>
          </cell>
          <cell r="M1915">
            <v>0</v>
          </cell>
          <cell r="N1915">
            <v>0</v>
          </cell>
          <cell r="O1915">
            <v>0</v>
          </cell>
          <cell r="P1915">
            <v>0</v>
          </cell>
          <cell r="Q1915">
            <v>0</v>
          </cell>
          <cell r="R1915">
            <v>0</v>
          </cell>
          <cell r="S1915">
            <v>0</v>
          </cell>
          <cell r="T1915">
            <v>0</v>
          </cell>
          <cell r="U1915">
            <v>0</v>
          </cell>
        </row>
        <row r="1916">
          <cell r="E1916" t="str">
            <v>POWER-DIR-NCIAC-4932-TANG: ACCUM</v>
          </cell>
          <cell r="F1916">
            <v>0</v>
          </cell>
          <cell r="G1916">
            <v>0</v>
          </cell>
          <cell r="H1916">
            <v>0</v>
          </cell>
          <cell r="I1916">
            <v>0</v>
          </cell>
          <cell r="J1916">
            <v>0</v>
          </cell>
          <cell r="K1916">
            <v>0</v>
          </cell>
          <cell r="L1916">
            <v>0</v>
          </cell>
          <cell r="M1916">
            <v>0</v>
          </cell>
          <cell r="N1916">
            <v>0</v>
          </cell>
          <cell r="O1916">
            <v>0</v>
          </cell>
          <cell r="P1916">
            <v>0</v>
          </cell>
          <cell r="Q1916">
            <v>0</v>
          </cell>
          <cell r="R1916">
            <v>0</v>
          </cell>
          <cell r="S1916">
            <v>0</v>
          </cell>
          <cell r="T1916">
            <v>0</v>
          </cell>
          <cell r="U1916">
            <v>0</v>
          </cell>
        </row>
        <row r="1917">
          <cell r="E1917" t="str">
            <v>POWER-DIR-NCIAC-4932-TANG: COST</v>
          </cell>
          <cell r="F1917">
            <v>0</v>
          </cell>
          <cell r="G1917">
            <v>0</v>
          </cell>
          <cell r="H1917">
            <v>0</v>
          </cell>
          <cell r="I1917">
            <v>0</v>
          </cell>
          <cell r="J1917">
            <v>0</v>
          </cell>
          <cell r="K1917">
            <v>0</v>
          </cell>
          <cell r="L1917">
            <v>0</v>
          </cell>
          <cell r="M1917">
            <v>0</v>
          </cell>
          <cell r="N1917">
            <v>0</v>
          </cell>
          <cell r="O1917">
            <v>0</v>
          </cell>
          <cell r="P1917">
            <v>0</v>
          </cell>
          <cell r="Q1917">
            <v>0</v>
          </cell>
          <cell r="R1917">
            <v>0</v>
          </cell>
          <cell r="S1917">
            <v>0</v>
          </cell>
          <cell r="T1917">
            <v>0</v>
          </cell>
          <cell r="U1917">
            <v>0</v>
          </cell>
        </row>
        <row r="1918">
          <cell r="E1918" t="str">
            <v>REGDT-CC-CIAC-4932-TANG: ACCUM</v>
          </cell>
          <cell r="F1918">
            <v>0</v>
          </cell>
          <cell r="G1918">
            <v>0</v>
          </cell>
          <cell r="H1918">
            <v>0</v>
          </cell>
          <cell r="I1918">
            <v>0</v>
          </cell>
          <cell r="J1918">
            <v>0</v>
          </cell>
          <cell r="K1918">
            <v>0</v>
          </cell>
          <cell r="L1918">
            <v>0</v>
          </cell>
          <cell r="M1918">
            <v>0</v>
          </cell>
          <cell r="N1918">
            <v>0</v>
          </cell>
          <cell r="O1918">
            <v>0</v>
          </cell>
          <cell r="P1918">
            <v>0</v>
          </cell>
          <cell r="Q1918">
            <v>0</v>
          </cell>
          <cell r="R1918">
            <v>0</v>
          </cell>
          <cell r="S1918">
            <v>0</v>
          </cell>
          <cell r="T1918">
            <v>0</v>
          </cell>
          <cell r="U1918">
            <v>0</v>
          </cell>
        </row>
        <row r="1919">
          <cell r="E1919" t="str">
            <v>REGDT-CC-CIAC-4932-TANG: COST</v>
          </cell>
          <cell r="F1919">
            <v>0</v>
          </cell>
          <cell r="G1919">
            <v>0</v>
          </cell>
          <cell r="H1919">
            <v>0</v>
          </cell>
          <cell r="I1919">
            <v>0</v>
          </cell>
          <cell r="J1919">
            <v>0</v>
          </cell>
          <cell r="K1919">
            <v>0</v>
          </cell>
          <cell r="L1919">
            <v>0</v>
          </cell>
          <cell r="M1919">
            <v>0</v>
          </cell>
          <cell r="N1919">
            <v>0</v>
          </cell>
          <cell r="O1919">
            <v>0</v>
          </cell>
          <cell r="P1919">
            <v>0</v>
          </cell>
          <cell r="Q1919">
            <v>0</v>
          </cell>
          <cell r="R1919">
            <v>0</v>
          </cell>
          <cell r="S1919">
            <v>0</v>
          </cell>
          <cell r="T1919">
            <v>0</v>
          </cell>
          <cell r="U1919">
            <v>0</v>
          </cell>
        </row>
        <row r="1920">
          <cell r="E1920" t="str">
            <v>REGDT-CC-NCIAC-4932-TANG: ACCUM</v>
          </cell>
          <cell r="F1920">
            <v>0</v>
          </cell>
          <cell r="G1920">
            <v>0</v>
          </cell>
          <cell r="H1920">
            <v>0</v>
          </cell>
          <cell r="I1920">
            <v>0</v>
          </cell>
          <cell r="J1920">
            <v>0</v>
          </cell>
          <cell r="K1920">
            <v>0</v>
          </cell>
          <cell r="L1920">
            <v>0</v>
          </cell>
          <cell r="M1920">
            <v>0</v>
          </cell>
          <cell r="N1920">
            <v>0</v>
          </cell>
          <cell r="O1920">
            <v>0</v>
          </cell>
          <cell r="P1920">
            <v>0</v>
          </cell>
          <cell r="Q1920">
            <v>0</v>
          </cell>
          <cell r="R1920">
            <v>0</v>
          </cell>
          <cell r="S1920">
            <v>0</v>
          </cell>
          <cell r="T1920">
            <v>0</v>
          </cell>
          <cell r="U1920">
            <v>0</v>
          </cell>
        </row>
        <row r="1921">
          <cell r="E1921" t="str">
            <v>REGDT-CC-NCIAC-4932-TANG: COST</v>
          </cell>
          <cell r="F1921">
            <v>0</v>
          </cell>
          <cell r="G1921">
            <v>0</v>
          </cell>
          <cell r="H1921">
            <v>0</v>
          </cell>
          <cell r="I1921">
            <v>0</v>
          </cell>
          <cell r="J1921">
            <v>0</v>
          </cell>
          <cell r="K1921">
            <v>0</v>
          </cell>
          <cell r="L1921">
            <v>0</v>
          </cell>
          <cell r="M1921">
            <v>0</v>
          </cell>
          <cell r="N1921">
            <v>0</v>
          </cell>
          <cell r="O1921">
            <v>0</v>
          </cell>
          <cell r="P1921">
            <v>0</v>
          </cell>
          <cell r="Q1921">
            <v>0</v>
          </cell>
          <cell r="R1921">
            <v>0</v>
          </cell>
          <cell r="S1921">
            <v>0</v>
          </cell>
          <cell r="T1921">
            <v>0</v>
          </cell>
          <cell r="U1921">
            <v>0</v>
          </cell>
        </row>
        <row r="1922">
          <cell r="E1922" t="str">
            <v>REGDT-SSC-CIAC-4932-TANG: ACCUM</v>
          </cell>
          <cell r="F1922">
            <v>0</v>
          </cell>
          <cell r="G1922">
            <v>0</v>
          </cell>
          <cell r="H1922">
            <v>0</v>
          </cell>
          <cell r="I1922">
            <v>0</v>
          </cell>
          <cell r="J1922">
            <v>0</v>
          </cell>
          <cell r="K1922">
            <v>0</v>
          </cell>
          <cell r="L1922">
            <v>0</v>
          </cell>
          <cell r="M1922">
            <v>0</v>
          </cell>
          <cell r="N1922">
            <v>0</v>
          </cell>
          <cell r="O1922">
            <v>0</v>
          </cell>
          <cell r="P1922">
            <v>0</v>
          </cell>
          <cell r="Q1922">
            <v>0</v>
          </cell>
          <cell r="R1922">
            <v>0</v>
          </cell>
          <cell r="S1922">
            <v>0</v>
          </cell>
          <cell r="T1922">
            <v>0</v>
          </cell>
          <cell r="U1922">
            <v>0</v>
          </cell>
        </row>
        <row r="1923">
          <cell r="E1923" t="str">
            <v>REGDT-SSC-CIAC-4932-TANG: COST</v>
          </cell>
          <cell r="F1923">
            <v>0</v>
          </cell>
          <cell r="G1923">
            <v>0</v>
          </cell>
          <cell r="H1923">
            <v>0</v>
          </cell>
          <cell r="I1923">
            <v>0</v>
          </cell>
          <cell r="J1923">
            <v>0</v>
          </cell>
          <cell r="K1923">
            <v>0</v>
          </cell>
          <cell r="L1923">
            <v>0</v>
          </cell>
          <cell r="M1923">
            <v>0</v>
          </cell>
          <cell r="N1923">
            <v>0</v>
          </cell>
          <cell r="O1923">
            <v>0</v>
          </cell>
          <cell r="P1923">
            <v>0</v>
          </cell>
          <cell r="Q1923">
            <v>0</v>
          </cell>
          <cell r="R1923">
            <v>0</v>
          </cell>
          <cell r="S1923">
            <v>0</v>
          </cell>
          <cell r="T1923">
            <v>0</v>
          </cell>
          <cell r="U1923">
            <v>0</v>
          </cell>
        </row>
        <row r="1924">
          <cell r="E1924" t="str">
            <v>REGDT-SSC-NCIAC-4932-TANG: ACCUM</v>
          </cell>
          <cell r="F1924">
            <v>0</v>
          </cell>
          <cell r="G1924">
            <v>0</v>
          </cell>
          <cell r="H1924">
            <v>0</v>
          </cell>
          <cell r="I1924">
            <v>0</v>
          </cell>
          <cell r="J1924">
            <v>0</v>
          </cell>
          <cell r="K1924">
            <v>0</v>
          </cell>
          <cell r="L1924">
            <v>0</v>
          </cell>
          <cell r="M1924">
            <v>0</v>
          </cell>
          <cell r="N1924">
            <v>0</v>
          </cell>
          <cell r="O1924">
            <v>0</v>
          </cell>
          <cell r="P1924">
            <v>0</v>
          </cell>
          <cell r="Q1924">
            <v>0</v>
          </cell>
          <cell r="R1924">
            <v>0</v>
          </cell>
          <cell r="S1924">
            <v>0</v>
          </cell>
          <cell r="T1924">
            <v>0</v>
          </cell>
          <cell r="U1924">
            <v>0</v>
          </cell>
        </row>
        <row r="1925">
          <cell r="E1925" t="str">
            <v>REGDT-SSC-NCIAC-4932-TANG: COST</v>
          </cell>
          <cell r="F1925">
            <v>0</v>
          </cell>
          <cell r="G1925">
            <v>0</v>
          </cell>
          <cell r="H1925">
            <v>0</v>
          </cell>
          <cell r="I1925">
            <v>0</v>
          </cell>
          <cell r="J1925">
            <v>0</v>
          </cell>
          <cell r="K1925">
            <v>0</v>
          </cell>
          <cell r="L1925">
            <v>0</v>
          </cell>
          <cell r="M1925">
            <v>0</v>
          </cell>
          <cell r="N1925">
            <v>0</v>
          </cell>
          <cell r="O1925">
            <v>0</v>
          </cell>
          <cell r="P1925">
            <v>0</v>
          </cell>
          <cell r="Q1925">
            <v>0</v>
          </cell>
          <cell r="R1925">
            <v>0</v>
          </cell>
          <cell r="S1925">
            <v>0</v>
          </cell>
          <cell r="T1925">
            <v>0</v>
          </cell>
          <cell r="U1925">
            <v>0</v>
          </cell>
        </row>
        <row r="1926">
          <cell r="E1926" t="str">
            <v>HistA-POWER-DIR-NCIAC-4939A-TANG-NCONT-91000-ADD: ACCUM</v>
          </cell>
          <cell r="F1926">
            <v>0</v>
          </cell>
          <cell r="G1926">
            <v>0</v>
          </cell>
          <cell r="H1926">
            <v>0</v>
          </cell>
          <cell r="I1926">
            <v>0</v>
          </cell>
          <cell r="J1926">
            <v>0</v>
          </cell>
          <cell r="K1926">
            <v>0</v>
          </cell>
          <cell r="L1926">
            <v>0</v>
          </cell>
          <cell r="M1926">
            <v>0</v>
          </cell>
          <cell r="N1926">
            <v>0</v>
          </cell>
          <cell r="O1926">
            <v>0</v>
          </cell>
          <cell r="P1926">
            <v>0</v>
          </cell>
          <cell r="Q1926">
            <v>0</v>
          </cell>
          <cell r="R1926">
            <v>0</v>
          </cell>
          <cell r="S1926">
            <v>0</v>
          </cell>
          <cell r="T1926">
            <v>0</v>
          </cell>
          <cell r="U1926">
            <v>0</v>
          </cell>
        </row>
        <row r="1927">
          <cell r="E1927" t="str">
            <v>HistB-REGDT-DIR-NCIAC-4939A-TANG-NCONT-91000-ADD: ACCUM</v>
          </cell>
          <cell r="F1927">
            <v>0</v>
          </cell>
          <cell r="G1927">
            <v>0</v>
          </cell>
          <cell r="H1927">
            <v>0</v>
          </cell>
          <cell r="I1927">
            <v>0</v>
          </cell>
          <cell r="J1927">
            <v>0</v>
          </cell>
          <cell r="K1927">
            <v>0</v>
          </cell>
          <cell r="L1927">
            <v>-405.36</v>
          </cell>
          <cell r="M1927">
            <v>405.36</v>
          </cell>
          <cell r="N1927">
            <v>0</v>
          </cell>
          <cell r="O1927">
            <v>0</v>
          </cell>
          <cell r="P1927">
            <v>0</v>
          </cell>
          <cell r="Q1927">
            <v>0</v>
          </cell>
          <cell r="R1927">
            <v>0</v>
          </cell>
          <cell r="S1927">
            <v>0</v>
          </cell>
          <cell r="T1927">
            <v>0</v>
          </cell>
          <cell r="U1927">
            <v>0</v>
          </cell>
        </row>
        <row r="1928">
          <cell r="E1928" t="str">
            <v>HistB-REGDT-DIR-NCIAC-4939A-TANG-NCONT-91008-ADD: ACCUM</v>
          </cell>
          <cell r="F1928">
            <v>0</v>
          </cell>
          <cell r="G1928">
            <v>0</v>
          </cell>
          <cell r="H1928">
            <v>0</v>
          </cell>
          <cell r="I1928">
            <v>0</v>
          </cell>
          <cell r="J1928">
            <v>0</v>
          </cell>
          <cell r="K1928">
            <v>0</v>
          </cell>
          <cell r="L1928">
            <v>0</v>
          </cell>
          <cell r="M1928">
            <v>0</v>
          </cell>
          <cell r="N1928">
            <v>0</v>
          </cell>
          <cell r="O1928">
            <v>0</v>
          </cell>
          <cell r="P1928">
            <v>0</v>
          </cell>
          <cell r="Q1928">
            <v>0</v>
          </cell>
          <cell r="R1928">
            <v>0</v>
          </cell>
          <cell r="S1928">
            <v>0</v>
          </cell>
          <cell r="T1928">
            <v>0</v>
          </cell>
          <cell r="U1928">
            <v>0</v>
          </cell>
        </row>
        <row r="1929">
          <cell r="E1929" t="str">
            <v>HistCR-POWER-DIR-NCIAC-4939A-TANG-NCONT-91000-ADD: ACCUM</v>
          </cell>
          <cell r="F1929">
            <v>0</v>
          </cell>
          <cell r="G1929">
            <v>0</v>
          </cell>
          <cell r="H1929">
            <v>0</v>
          </cell>
          <cell r="I1929">
            <v>0</v>
          </cell>
          <cell r="J1929">
            <v>0</v>
          </cell>
          <cell r="K1929">
            <v>0</v>
          </cell>
          <cell r="L1929">
            <v>0</v>
          </cell>
          <cell r="M1929">
            <v>0</v>
          </cell>
          <cell r="N1929">
            <v>0</v>
          </cell>
          <cell r="O1929">
            <v>0</v>
          </cell>
          <cell r="P1929">
            <v>0</v>
          </cell>
          <cell r="Q1929">
            <v>0</v>
          </cell>
          <cell r="R1929">
            <v>0</v>
          </cell>
          <cell r="S1929">
            <v>0</v>
          </cell>
          <cell r="T1929">
            <v>0</v>
          </cell>
          <cell r="U1929">
            <v>0</v>
          </cell>
        </row>
        <row r="1930">
          <cell r="E1930" t="str">
            <v>POWER-DIR-CIAC-4939-TANG: ACCUM</v>
          </cell>
          <cell r="F1930">
            <v>0</v>
          </cell>
          <cell r="G1930">
            <v>0</v>
          </cell>
          <cell r="H1930">
            <v>0</v>
          </cell>
          <cell r="I1930">
            <v>0</v>
          </cell>
          <cell r="J1930">
            <v>0</v>
          </cell>
          <cell r="K1930">
            <v>0</v>
          </cell>
          <cell r="L1930">
            <v>2890.11</v>
          </cell>
          <cell r="M1930">
            <v>541.20000000000005</v>
          </cell>
          <cell r="N1930">
            <v>0</v>
          </cell>
          <cell r="O1930">
            <v>0</v>
          </cell>
          <cell r="P1930">
            <v>0</v>
          </cell>
          <cell r="Q1930">
            <v>0</v>
          </cell>
          <cell r="R1930">
            <v>0</v>
          </cell>
          <cell r="S1930">
            <v>0</v>
          </cell>
          <cell r="T1930">
            <v>0</v>
          </cell>
          <cell r="U1930">
            <v>0</v>
          </cell>
        </row>
        <row r="1931">
          <cell r="E1931" t="str">
            <v>POWER-DIR-CIAC-4939-TANG: COST</v>
          </cell>
          <cell r="F1931">
            <v>-11949.550000000001</v>
          </cell>
          <cell r="G1931">
            <v>0</v>
          </cell>
          <cell r="H1931">
            <v>0</v>
          </cell>
          <cell r="I1931">
            <v>0</v>
          </cell>
          <cell r="J1931">
            <v>0</v>
          </cell>
          <cell r="K1931">
            <v>0</v>
          </cell>
          <cell r="L1931">
            <v>0</v>
          </cell>
          <cell r="M1931">
            <v>0</v>
          </cell>
          <cell r="N1931">
            <v>0</v>
          </cell>
          <cell r="O1931">
            <v>0</v>
          </cell>
          <cell r="P1931">
            <v>0</v>
          </cell>
          <cell r="Q1931">
            <v>0</v>
          </cell>
          <cell r="R1931">
            <v>0</v>
          </cell>
          <cell r="S1931">
            <v>0</v>
          </cell>
          <cell r="T1931">
            <v>0</v>
          </cell>
          <cell r="U1931">
            <v>0</v>
          </cell>
        </row>
        <row r="1932">
          <cell r="E1932" t="str">
            <v>POWER-DIR-NCIAC-4939 AUC-TANG: ACCUM</v>
          </cell>
          <cell r="F1932">
            <v>0</v>
          </cell>
          <cell r="G1932">
            <v>0</v>
          </cell>
          <cell r="H1932">
            <v>0</v>
          </cell>
          <cell r="I1932">
            <v>0</v>
          </cell>
          <cell r="J1932">
            <v>0</v>
          </cell>
          <cell r="K1932">
            <v>0</v>
          </cell>
          <cell r="L1932">
            <v>0</v>
          </cell>
          <cell r="M1932">
            <v>-624.93000000000006</v>
          </cell>
          <cell r="N1932">
            <v>0</v>
          </cell>
          <cell r="O1932">
            <v>0</v>
          </cell>
          <cell r="P1932">
            <v>0</v>
          </cell>
          <cell r="Q1932">
            <v>0</v>
          </cell>
          <cell r="R1932">
            <v>0</v>
          </cell>
          <cell r="S1932">
            <v>0</v>
          </cell>
          <cell r="T1932">
            <v>0</v>
          </cell>
          <cell r="U1932">
            <v>0</v>
          </cell>
        </row>
        <row r="1933">
          <cell r="E1933" t="str">
            <v>POWER-DIR-NCIAC-4939 AUC-TANG: COST</v>
          </cell>
          <cell r="F1933">
            <v>0</v>
          </cell>
          <cell r="G1933">
            <v>0</v>
          </cell>
          <cell r="H1933">
            <v>0</v>
          </cell>
          <cell r="I1933">
            <v>0</v>
          </cell>
          <cell r="J1933">
            <v>0</v>
          </cell>
          <cell r="K1933">
            <v>0</v>
          </cell>
          <cell r="L1933">
            <v>0</v>
          </cell>
          <cell r="M1933">
            <v>0</v>
          </cell>
          <cell r="N1933">
            <v>0</v>
          </cell>
          <cell r="O1933">
            <v>0</v>
          </cell>
          <cell r="P1933">
            <v>0</v>
          </cell>
          <cell r="Q1933">
            <v>0</v>
          </cell>
          <cell r="R1933">
            <v>0</v>
          </cell>
          <cell r="S1933">
            <v>0</v>
          </cell>
          <cell r="T1933">
            <v>0</v>
          </cell>
          <cell r="U1933">
            <v>0</v>
          </cell>
        </row>
        <row r="1934">
          <cell r="E1934" t="str">
            <v>POWER-DIR-NCIAC-4939-TANG: ACCUM</v>
          </cell>
          <cell r="F1934">
            <v>0</v>
          </cell>
          <cell r="G1934">
            <v>0</v>
          </cell>
          <cell r="H1934">
            <v>0</v>
          </cell>
          <cell r="I1934">
            <v>0</v>
          </cell>
          <cell r="J1934">
            <v>0</v>
          </cell>
          <cell r="K1934">
            <v>0</v>
          </cell>
          <cell r="L1934">
            <v>-26056.39</v>
          </cell>
          <cell r="M1934">
            <v>-5839.32</v>
          </cell>
          <cell r="N1934">
            <v>0</v>
          </cell>
          <cell r="O1934">
            <v>0</v>
          </cell>
          <cell r="P1934">
            <v>0</v>
          </cell>
          <cell r="Q1934">
            <v>0</v>
          </cell>
          <cell r="R1934">
            <v>0</v>
          </cell>
          <cell r="S1934">
            <v>0</v>
          </cell>
          <cell r="T1934">
            <v>0</v>
          </cell>
          <cell r="U1934">
            <v>0</v>
          </cell>
        </row>
        <row r="1935">
          <cell r="E1935" t="str">
            <v>POWER-DIR-NCIAC-4939-TANG: COST</v>
          </cell>
          <cell r="F1935">
            <v>128902.35</v>
          </cell>
          <cell r="G1935">
            <v>0</v>
          </cell>
          <cell r="H1935">
            <v>0</v>
          </cell>
          <cell r="I1935">
            <v>0</v>
          </cell>
          <cell r="J1935">
            <v>0</v>
          </cell>
          <cell r="K1935">
            <v>0</v>
          </cell>
          <cell r="L1935">
            <v>0</v>
          </cell>
          <cell r="M1935">
            <v>0</v>
          </cell>
          <cell r="N1935">
            <v>0</v>
          </cell>
          <cell r="O1935">
            <v>0</v>
          </cell>
          <cell r="P1935">
            <v>0</v>
          </cell>
          <cell r="Q1935">
            <v>0</v>
          </cell>
          <cell r="R1935">
            <v>0</v>
          </cell>
          <cell r="S1935">
            <v>0</v>
          </cell>
          <cell r="T1935">
            <v>0</v>
          </cell>
          <cell r="U1935">
            <v>0</v>
          </cell>
        </row>
        <row r="1936">
          <cell r="E1936" t="str">
            <v>REGDT-CC-CIAC-4939-TANG: ACCUM</v>
          </cell>
          <cell r="F1936">
            <v>0</v>
          </cell>
          <cell r="G1936">
            <v>0</v>
          </cell>
          <cell r="H1936">
            <v>0</v>
          </cell>
          <cell r="I1936">
            <v>0</v>
          </cell>
          <cell r="J1936">
            <v>0</v>
          </cell>
          <cell r="K1936">
            <v>0</v>
          </cell>
          <cell r="L1936">
            <v>0</v>
          </cell>
          <cell r="M1936">
            <v>0</v>
          </cell>
          <cell r="N1936">
            <v>0</v>
          </cell>
          <cell r="O1936">
            <v>0</v>
          </cell>
          <cell r="P1936">
            <v>0</v>
          </cell>
          <cell r="Q1936">
            <v>0</v>
          </cell>
          <cell r="R1936">
            <v>0</v>
          </cell>
          <cell r="S1936">
            <v>0</v>
          </cell>
          <cell r="T1936">
            <v>0</v>
          </cell>
          <cell r="U1936">
            <v>0</v>
          </cell>
        </row>
        <row r="1937">
          <cell r="E1937" t="str">
            <v>REGDT-CC-CIAC-4939-TANG: COST</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row>
        <row r="1938">
          <cell r="E1938" t="str">
            <v>REGDT-CC-NCIAC-4939-TANG: ACCUM</v>
          </cell>
          <cell r="F1938">
            <v>0</v>
          </cell>
          <cell r="G1938">
            <v>0</v>
          </cell>
          <cell r="H1938">
            <v>0</v>
          </cell>
          <cell r="I1938">
            <v>0</v>
          </cell>
          <cell r="J1938">
            <v>0</v>
          </cell>
          <cell r="K1938">
            <v>0</v>
          </cell>
          <cell r="L1938">
            <v>0</v>
          </cell>
          <cell r="M1938">
            <v>0</v>
          </cell>
          <cell r="N1938">
            <v>0</v>
          </cell>
          <cell r="O1938">
            <v>0</v>
          </cell>
          <cell r="P1938">
            <v>0</v>
          </cell>
          <cell r="Q1938">
            <v>0</v>
          </cell>
          <cell r="R1938">
            <v>0</v>
          </cell>
          <cell r="S1938">
            <v>0</v>
          </cell>
          <cell r="T1938">
            <v>0</v>
          </cell>
          <cell r="U1938">
            <v>0</v>
          </cell>
        </row>
        <row r="1939">
          <cell r="E1939" t="str">
            <v>REGDT-CC-NCIAC-4939-TANG: COST</v>
          </cell>
          <cell r="F1939">
            <v>0</v>
          </cell>
          <cell r="G1939">
            <v>0</v>
          </cell>
          <cell r="H1939">
            <v>0</v>
          </cell>
          <cell r="I1939">
            <v>0</v>
          </cell>
          <cell r="J1939">
            <v>0</v>
          </cell>
          <cell r="K1939">
            <v>0</v>
          </cell>
          <cell r="L1939">
            <v>0</v>
          </cell>
          <cell r="M1939">
            <v>0</v>
          </cell>
          <cell r="N1939">
            <v>0</v>
          </cell>
          <cell r="O1939">
            <v>0</v>
          </cell>
          <cell r="P1939">
            <v>0</v>
          </cell>
          <cell r="Q1939">
            <v>0</v>
          </cell>
          <cell r="R1939">
            <v>0</v>
          </cell>
          <cell r="S1939">
            <v>0</v>
          </cell>
          <cell r="T1939">
            <v>0</v>
          </cell>
          <cell r="U1939">
            <v>0</v>
          </cell>
        </row>
        <row r="1940">
          <cell r="E1940" t="str">
            <v>REGDT-SSC-CIAC-4939-TANG: ACCUM</v>
          </cell>
          <cell r="F1940">
            <v>0</v>
          </cell>
          <cell r="G1940">
            <v>0</v>
          </cell>
          <cell r="H1940">
            <v>0</v>
          </cell>
          <cell r="I1940">
            <v>0</v>
          </cell>
          <cell r="J1940">
            <v>0</v>
          </cell>
          <cell r="K1940">
            <v>0</v>
          </cell>
          <cell r="L1940">
            <v>0</v>
          </cell>
          <cell r="M1940">
            <v>0</v>
          </cell>
          <cell r="N1940">
            <v>0</v>
          </cell>
          <cell r="O1940">
            <v>0</v>
          </cell>
          <cell r="P1940">
            <v>0</v>
          </cell>
          <cell r="Q1940">
            <v>0</v>
          </cell>
          <cell r="R1940">
            <v>0</v>
          </cell>
          <cell r="S1940">
            <v>0</v>
          </cell>
          <cell r="T1940">
            <v>0</v>
          </cell>
          <cell r="U1940">
            <v>0</v>
          </cell>
        </row>
        <row r="1941">
          <cell r="E1941" t="str">
            <v>REGDT-SSC-CIAC-4939-TANG: COST</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row>
        <row r="1942">
          <cell r="E1942" t="str">
            <v>REGDT-SSC-NCIAC-4939-TANG: ACCUM</v>
          </cell>
          <cell r="F1942">
            <v>0</v>
          </cell>
          <cell r="G1942">
            <v>0</v>
          </cell>
          <cell r="H1942">
            <v>0</v>
          </cell>
          <cell r="I1942">
            <v>0</v>
          </cell>
          <cell r="J1942">
            <v>0</v>
          </cell>
          <cell r="K1942">
            <v>0</v>
          </cell>
          <cell r="L1942">
            <v>0</v>
          </cell>
          <cell r="M1942">
            <v>0</v>
          </cell>
          <cell r="N1942">
            <v>0</v>
          </cell>
          <cell r="O1942">
            <v>0</v>
          </cell>
          <cell r="P1942">
            <v>0</v>
          </cell>
          <cell r="Q1942">
            <v>0</v>
          </cell>
          <cell r="R1942">
            <v>0</v>
          </cell>
          <cell r="S1942">
            <v>0</v>
          </cell>
          <cell r="T1942">
            <v>0</v>
          </cell>
          <cell r="U1942">
            <v>0</v>
          </cell>
        </row>
        <row r="1943">
          <cell r="E1943" t="str">
            <v>REGDT-SSC-NCIAC-4939-TANG: COST</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row>
        <row r="1944">
          <cell r="E1944" t="str">
            <v>POWER-DIR-CIAC-4943-TANG: ACCUM</v>
          </cell>
          <cell r="F1944">
            <v>0</v>
          </cell>
          <cell r="G1944">
            <v>0</v>
          </cell>
          <cell r="H1944">
            <v>0</v>
          </cell>
          <cell r="I1944">
            <v>0</v>
          </cell>
          <cell r="J1944">
            <v>0</v>
          </cell>
          <cell r="K1944">
            <v>0</v>
          </cell>
          <cell r="L1944">
            <v>0</v>
          </cell>
          <cell r="M1944">
            <v>0</v>
          </cell>
          <cell r="N1944">
            <v>0</v>
          </cell>
          <cell r="O1944">
            <v>0</v>
          </cell>
          <cell r="P1944">
            <v>0</v>
          </cell>
          <cell r="Q1944">
            <v>0</v>
          </cell>
          <cell r="R1944">
            <v>0</v>
          </cell>
          <cell r="S1944">
            <v>0</v>
          </cell>
          <cell r="T1944">
            <v>0</v>
          </cell>
          <cell r="U1944">
            <v>0</v>
          </cell>
        </row>
        <row r="1945">
          <cell r="E1945" t="str">
            <v>POWER-DIR-CIAC-4943-TANG: COST</v>
          </cell>
          <cell r="F1945">
            <v>0</v>
          </cell>
          <cell r="G1945">
            <v>0</v>
          </cell>
          <cell r="H1945">
            <v>0</v>
          </cell>
          <cell r="I1945">
            <v>0</v>
          </cell>
          <cell r="J1945">
            <v>0</v>
          </cell>
          <cell r="K1945">
            <v>0</v>
          </cell>
          <cell r="L1945">
            <v>0</v>
          </cell>
          <cell r="M1945">
            <v>0</v>
          </cell>
          <cell r="N1945">
            <v>0</v>
          </cell>
          <cell r="O1945">
            <v>0</v>
          </cell>
          <cell r="P1945">
            <v>0</v>
          </cell>
          <cell r="Q1945">
            <v>0</v>
          </cell>
          <cell r="R1945">
            <v>0</v>
          </cell>
          <cell r="S1945">
            <v>0</v>
          </cell>
          <cell r="T1945">
            <v>0</v>
          </cell>
          <cell r="U1945">
            <v>0</v>
          </cell>
        </row>
        <row r="1946">
          <cell r="E1946" t="str">
            <v>POWER-DIR-NCIAC-4943-TANG: ACCUM</v>
          </cell>
          <cell r="F1946">
            <v>0</v>
          </cell>
          <cell r="G1946">
            <v>0</v>
          </cell>
          <cell r="H1946">
            <v>0</v>
          </cell>
          <cell r="I1946">
            <v>0</v>
          </cell>
          <cell r="J1946">
            <v>0</v>
          </cell>
          <cell r="K1946">
            <v>0</v>
          </cell>
          <cell r="L1946">
            <v>0</v>
          </cell>
          <cell r="M1946">
            <v>0</v>
          </cell>
          <cell r="N1946">
            <v>0</v>
          </cell>
          <cell r="O1946">
            <v>0</v>
          </cell>
          <cell r="P1946">
            <v>0</v>
          </cell>
          <cell r="Q1946">
            <v>0</v>
          </cell>
          <cell r="R1946">
            <v>0</v>
          </cell>
          <cell r="S1946">
            <v>0</v>
          </cell>
          <cell r="T1946">
            <v>0</v>
          </cell>
          <cell r="U1946">
            <v>0</v>
          </cell>
        </row>
        <row r="1947">
          <cell r="E1947" t="str">
            <v>POWER-DIR-NCIAC-4943-TANG: COST</v>
          </cell>
          <cell r="F1947">
            <v>0</v>
          </cell>
          <cell r="G1947">
            <v>0</v>
          </cell>
          <cell r="H1947">
            <v>0</v>
          </cell>
          <cell r="I1947">
            <v>0</v>
          </cell>
          <cell r="J1947">
            <v>0</v>
          </cell>
          <cell r="K1947">
            <v>0</v>
          </cell>
          <cell r="L1947">
            <v>0</v>
          </cell>
          <cell r="M1947">
            <v>0</v>
          </cell>
          <cell r="N1947">
            <v>0</v>
          </cell>
          <cell r="O1947">
            <v>0</v>
          </cell>
          <cell r="P1947">
            <v>0</v>
          </cell>
          <cell r="Q1947">
            <v>0</v>
          </cell>
          <cell r="R1947">
            <v>0</v>
          </cell>
          <cell r="S1947">
            <v>0</v>
          </cell>
          <cell r="T1947">
            <v>0</v>
          </cell>
          <cell r="U1947">
            <v>0</v>
          </cell>
        </row>
        <row r="1948">
          <cell r="E1948" t="str">
            <v>REGDT-CC-CIAC-4943-TANG: ACCUM</v>
          </cell>
          <cell r="F1948">
            <v>0</v>
          </cell>
          <cell r="G1948">
            <v>0</v>
          </cell>
          <cell r="H1948">
            <v>0</v>
          </cell>
          <cell r="I1948">
            <v>0</v>
          </cell>
          <cell r="J1948">
            <v>0</v>
          </cell>
          <cell r="K1948">
            <v>0</v>
          </cell>
          <cell r="L1948">
            <v>0</v>
          </cell>
          <cell r="M1948">
            <v>0</v>
          </cell>
          <cell r="N1948">
            <v>0</v>
          </cell>
          <cell r="O1948">
            <v>0</v>
          </cell>
          <cell r="P1948">
            <v>0</v>
          </cell>
          <cell r="Q1948">
            <v>0</v>
          </cell>
          <cell r="R1948">
            <v>0</v>
          </cell>
          <cell r="S1948">
            <v>0</v>
          </cell>
          <cell r="T1948">
            <v>0</v>
          </cell>
          <cell r="U1948">
            <v>0</v>
          </cell>
        </row>
        <row r="1949">
          <cell r="E1949" t="str">
            <v>REGDT-CC-CIAC-4943-TANG: COST</v>
          </cell>
          <cell r="F1949">
            <v>0</v>
          </cell>
          <cell r="G1949">
            <v>0</v>
          </cell>
          <cell r="H1949">
            <v>0</v>
          </cell>
          <cell r="I1949">
            <v>0</v>
          </cell>
          <cell r="J1949">
            <v>0</v>
          </cell>
          <cell r="K1949">
            <v>0</v>
          </cell>
          <cell r="L1949">
            <v>0</v>
          </cell>
          <cell r="M1949">
            <v>0</v>
          </cell>
          <cell r="N1949">
            <v>0</v>
          </cell>
          <cell r="O1949">
            <v>0</v>
          </cell>
          <cell r="P1949">
            <v>0</v>
          </cell>
          <cell r="Q1949">
            <v>0</v>
          </cell>
          <cell r="R1949">
            <v>0</v>
          </cell>
          <cell r="S1949">
            <v>0</v>
          </cell>
          <cell r="T1949">
            <v>0</v>
          </cell>
          <cell r="U1949">
            <v>0</v>
          </cell>
        </row>
        <row r="1950">
          <cell r="E1950" t="str">
            <v>REGDT-CC-NCIAC-4943-TANG: ACCUM</v>
          </cell>
          <cell r="F1950">
            <v>0</v>
          </cell>
          <cell r="G1950">
            <v>0</v>
          </cell>
          <cell r="H1950">
            <v>0</v>
          </cell>
          <cell r="I1950">
            <v>0</v>
          </cell>
          <cell r="J1950">
            <v>0</v>
          </cell>
          <cell r="K1950">
            <v>0</v>
          </cell>
          <cell r="L1950">
            <v>0</v>
          </cell>
          <cell r="M1950">
            <v>0</v>
          </cell>
          <cell r="N1950">
            <v>0</v>
          </cell>
          <cell r="O1950">
            <v>0</v>
          </cell>
          <cell r="P1950">
            <v>0</v>
          </cell>
          <cell r="Q1950">
            <v>0</v>
          </cell>
          <cell r="R1950">
            <v>0</v>
          </cell>
          <cell r="S1950">
            <v>0</v>
          </cell>
          <cell r="T1950">
            <v>0</v>
          </cell>
          <cell r="U1950">
            <v>0</v>
          </cell>
        </row>
        <row r="1951">
          <cell r="E1951" t="str">
            <v>REGDT-CC-NCIAC-4943-TANG: COST</v>
          </cell>
          <cell r="F1951">
            <v>0</v>
          </cell>
          <cell r="G1951">
            <v>0</v>
          </cell>
          <cell r="H1951">
            <v>0</v>
          </cell>
          <cell r="I1951">
            <v>0</v>
          </cell>
          <cell r="J1951">
            <v>0</v>
          </cell>
          <cell r="K1951">
            <v>0</v>
          </cell>
          <cell r="L1951">
            <v>0</v>
          </cell>
          <cell r="M1951">
            <v>0</v>
          </cell>
          <cell r="N1951">
            <v>0</v>
          </cell>
          <cell r="O1951">
            <v>0</v>
          </cell>
          <cell r="P1951">
            <v>0</v>
          </cell>
          <cell r="Q1951">
            <v>0</v>
          </cell>
          <cell r="R1951">
            <v>0</v>
          </cell>
          <cell r="S1951">
            <v>0</v>
          </cell>
          <cell r="T1951">
            <v>0</v>
          </cell>
          <cell r="U1951">
            <v>0</v>
          </cell>
        </row>
        <row r="1952">
          <cell r="E1952" t="str">
            <v>REGDT-SSC-CIAC-4943-TANG: ACCUM</v>
          </cell>
          <cell r="F1952">
            <v>0</v>
          </cell>
          <cell r="G1952">
            <v>0</v>
          </cell>
          <cell r="H1952">
            <v>0</v>
          </cell>
          <cell r="I1952">
            <v>0</v>
          </cell>
          <cell r="J1952">
            <v>0</v>
          </cell>
          <cell r="K1952">
            <v>0</v>
          </cell>
          <cell r="L1952">
            <v>0</v>
          </cell>
          <cell r="M1952">
            <v>0</v>
          </cell>
          <cell r="N1952">
            <v>0</v>
          </cell>
          <cell r="O1952">
            <v>0</v>
          </cell>
          <cell r="P1952">
            <v>0</v>
          </cell>
          <cell r="Q1952">
            <v>0</v>
          </cell>
          <cell r="R1952">
            <v>0</v>
          </cell>
          <cell r="S1952">
            <v>0</v>
          </cell>
          <cell r="T1952">
            <v>0</v>
          </cell>
          <cell r="U1952">
            <v>0</v>
          </cell>
        </row>
        <row r="1953">
          <cell r="E1953" t="str">
            <v>REGDT-SSC-CIAC-4943-TANG: COST</v>
          </cell>
          <cell r="F1953">
            <v>0</v>
          </cell>
          <cell r="G1953">
            <v>0</v>
          </cell>
          <cell r="H1953">
            <v>0</v>
          </cell>
          <cell r="I1953">
            <v>0</v>
          </cell>
          <cell r="J1953">
            <v>0</v>
          </cell>
          <cell r="K1953">
            <v>0</v>
          </cell>
          <cell r="L1953">
            <v>0</v>
          </cell>
          <cell r="M1953">
            <v>0</v>
          </cell>
          <cell r="N1953">
            <v>0</v>
          </cell>
          <cell r="O1953">
            <v>0</v>
          </cell>
          <cell r="P1953">
            <v>0</v>
          </cell>
          <cell r="Q1953">
            <v>0</v>
          </cell>
          <cell r="R1953">
            <v>0</v>
          </cell>
          <cell r="S1953">
            <v>0</v>
          </cell>
          <cell r="T1953">
            <v>0</v>
          </cell>
          <cell r="U1953">
            <v>0</v>
          </cell>
        </row>
        <row r="1954">
          <cell r="E1954" t="str">
            <v>REGDT-SSC-NCIAC-4943-TANG: ACCUM</v>
          </cell>
          <cell r="F1954">
            <v>0</v>
          </cell>
          <cell r="G1954">
            <v>0</v>
          </cell>
          <cell r="H1954">
            <v>0</v>
          </cell>
          <cell r="I1954">
            <v>0</v>
          </cell>
          <cell r="J1954">
            <v>0</v>
          </cell>
          <cell r="K1954">
            <v>0</v>
          </cell>
          <cell r="L1954">
            <v>0</v>
          </cell>
          <cell r="M1954">
            <v>0</v>
          </cell>
          <cell r="N1954">
            <v>0</v>
          </cell>
          <cell r="O1954">
            <v>0</v>
          </cell>
          <cell r="P1954">
            <v>0</v>
          </cell>
          <cell r="Q1954">
            <v>0</v>
          </cell>
          <cell r="R1954">
            <v>0</v>
          </cell>
          <cell r="S1954">
            <v>0</v>
          </cell>
          <cell r="T1954">
            <v>0</v>
          </cell>
          <cell r="U1954">
            <v>0</v>
          </cell>
        </row>
        <row r="1955">
          <cell r="E1955" t="str">
            <v>REGDT-SSC-NCIAC-4943-TANG: COST</v>
          </cell>
          <cell r="F1955">
            <v>0</v>
          </cell>
          <cell r="G1955">
            <v>0</v>
          </cell>
          <cell r="H1955">
            <v>0</v>
          </cell>
          <cell r="I1955">
            <v>0</v>
          </cell>
          <cell r="J1955">
            <v>0</v>
          </cell>
          <cell r="K1955">
            <v>0</v>
          </cell>
          <cell r="L1955">
            <v>0</v>
          </cell>
          <cell r="M1955">
            <v>0</v>
          </cell>
          <cell r="N1955">
            <v>0</v>
          </cell>
          <cell r="O1955">
            <v>0</v>
          </cell>
          <cell r="P1955">
            <v>0</v>
          </cell>
          <cell r="Q1955">
            <v>0</v>
          </cell>
          <cell r="R1955">
            <v>0</v>
          </cell>
          <cell r="S1955">
            <v>0</v>
          </cell>
          <cell r="T1955">
            <v>0</v>
          </cell>
          <cell r="U1955">
            <v>0</v>
          </cell>
        </row>
        <row r="1956">
          <cell r="E1956" t="str">
            <v>HistB-REGDT-CC-NCIAC-4500A-TANG-NCONT-91005-ADD: ACCUM</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row>
        <row r="1957">
          <cell r="E1957" t="str">
            <v>HistB-REGDT-CC-NCIAC-4500A-TANG-NCONT-91005-ADD: COST</v>
          </cell>
          <cell r="F1957">
            <v>74604.350000000006</v>
          </cell>
          <cell r="G1957">
            <v>0</v>
          </cell>
          <cell r="H1957">
            <v>0</v>
          </cell>
          <cell r="I1957">
            <v>0</v>
          </cell>
          <cell r="J1957">
            <v>0</v>
          </cell>
          <cell r="K1957">
            <v>0</v>
          </cell>
          <cell r="L1957">
            <v>0</v>
          </cell>
          <cell r="M1957">
            <v>0</v>
          </cell>
          <cell r="N1957">
            <v>0</v>
          </cell>
          <cell r="O1957">
            <v>0</v>
          </cell>
          <cell r="P1957">
            <v>0</v>
          </cell>
          <cell r="Q1957">
            <v>0</v>
          </cell>
          <cell r="R1957">
            <v>0</v>
          </cell>
          <cell r="S1957">
            <v>0</v>
          </cell>
          <cell r="T1957">
            <v>0</v>
          </cell>
          <cell r="U1957">
            <v>0</v>
          </cell>
        </row>
        <row r="1958">
          <cell r="E1958" t="str">
            <v>POWER-DIR-CIAC-4500-TANG: ACCUM</v>
          </cell>
          <cell r="F1958">
            <v>0</v>
          </cell>
          <cell r="G1958">
            <v>0</v>
          </cell>
          <cell r="H1958">
            <v>0</v>
          </cell>
          <cell r="I1958">
            <v>0</v>
          </cell>
          <cell r="J1958">
            <v>0</v>
          </cell>
          <cell r="K1958">
            <v>0</v>
          </cell>
          <cell r="L1958">
            <v>0</v>
          </cell>
          <cell r="M1958">
            <v>0</v>
          </cell>
          <cell r="N1958">
            <v>0</v>
          </cell>
          <cell r="O1958">
            <v>0</v>
          </cell>
          <cell r="P1958">
            <v>0</v>
          </cell>
          <cell r="Q1958">
            <v>0</v>
          </cell>
          <cell r="R1958">
            <v>10000</v>
          </cell>
          <cell r="S1958">
            <v>-10000</v>
          </cell>
          <cell r="T1958">
            <v>0</v>
          </cell>
          <cell r="U1958">
            <v>0</v>
          </cell>
        </row>
        <row r="1959">
          <cell r="E1959" t="str">
            <v>POWER-DIR-CIAC-4500-TANG: COST</v>
          </cell>
          <cell r="F1959">
            <v>0</v>
          </cell>
          <cell r="G1959">
            <v>0</v>
          </cell>
          <cell r="H1959">
            <v>0</v>
          </cell>
          <cell r="I1959">
            <v>0</v>
          </cell>
          <cell r="J1959">
            <v>0</v>
          </cell>
          <cell r="K1959">
            <v>0</v>
          </cell>
          <cell r="L1959">
            <v>0</v>
          </cell>
          <cell r="M1959">
            <v>0</v>
          </cell>
          <cell r="N1959">
            <v>0</v>
          </cell>
          <cell r="O1959">
            <v>0</v>
          </cell>
          <cell r="P1959">
            <v>0</v>
          </cell>
          <cell r="Q1959">
            <v>0</v>
          </cell>
          <cell r="R1959">
            <v>0</v>
          </cell>
          <cell r="S1959">
            <v>0</v>
          </cell>
          <cell r="T1959">
            <v>0</v>
          </cell>
          <cell r="U1959">
            <v>0</v>
          </cell>
        </row>
        <row r="1960">
          <cell r="E1960" t="str">
            <v>POWER-DIR-NCIAC-4500-TANG: ACCUM</v>
          </cell>
          <cell r="F1960">
            <v>0</v>
          </cell>
          <cell r="G1960">
            <v>0</v>
          </cell>
          <cell r="H1960">
            <v>0</v>
          </cell>
          <cell r="I1960">
            <v>0</v>
          </cell>
          <cell r="J1960">
            <v>0</v>
          </cell>
          <cell r="K1960">
            <v>0</v>
          </cell>
          <cell r="L1960">
            <v>0</v>
          </cell>
          <cell r="M1960">
            <v>0</v>
          </cell>
          <cell r="N1960">
            <v>0</v>
          </cell>
          <cell r="O1960">
            <v>0</v>
          </cell>
          <cell r="P1960">
            <v>0</v>
          </cell>
          <cell r="Q1960">
            <v>0</v>
          </cell>
          <cell r="R1960">
            <v>0</v>
          </cell>
          <cell r="S1960">
            <v>0</v>
          </cell>
          <cell r="T1960">
            <v>0</v>
          </cell>
          <cell r="U1960">
            <v>0</v>
          </cell>
        </row>
        <row r="1961">
          <cell r="E1961" t="str">
            <v>POWER-DIR-NCIAC-4500-TANG: COST</v>
          </cell>
          <cell r="F1961">
            <v>0</v>
          </cell>
          <cell r="G1961">
            <v>0</v>
          </cell>
          <cell r="H1961">
            <v>0</v>
          </cell>
          <cell r="I1961">
            <v>0</v>
          </cell>
          <cell r="J1961">
            <v>0</v>
          </cell>
          <cell r="K1961">
            <v>0</v>
          </cell>
          <cell r="L1961">
            <v>0</v>
          </cell>
          <cell r="M1961">
            <v>0</v>
          </cell>
          <cell r="N1961">
            <v>0</v>
          </cell>
          <cell r="O1961">
            <v>0</v>
          </cell>
          <cell r="P1961">
            <v>0</v>
          </cell>
          <cell r="Q1961">
            <v>0</v>
          </cell>
          <cell r="R1961">
            <v>0</v>
          </cell>
          <cell r="S1961">
            <v>0</v>
          </cell>
          <cell r="T1961">
            <v>0</v>
          </cell>
          <cell r="U1961">
            <v>0</v>
          </cell>
        </row>
        <row r="1962">
          <cell r="E1962" t="str">
            <v>REGDT-CC-NCIAC-4500-TANG: ACCUM</v>
          </cell>
          <cell r="F1962">
            <v>0</v>
          </cell>
          <cell r="G1962">
            <v>0</v>
          </cell>
          <cell r="H1962">
            <v>0</v>
          </cell>
          <cell r="I1962">
            <v>0</v>
          </cell>
          <cell r="J1962">
            <v>0</v>
          </cell>
          <cell r="K1962">
            <v>0</v>
          </cell>
          <cell r="L1962">
            <v>0</v>
          </cell>
          <cell r="M1962">
            <v>0</v>
          </cell>
          <cell r="N1962">
            <v>0</v>
          </cell>
          <cell r="O1962">
            <v>0</v>
          </cell>
          <cell r="P1962">
            <v>0</v>
          </cell>
          <cell r="Q1962">
            <v>0</v>
          </cell>
          <cell r="R1962">
            <v>0</v>
          </cell>
          <cell r="S1962">
            <v>0</v>
          </cell>
          <cell r="T1962">
            <v>0</v>
          </cell>
          <cell r="U1962">
            <v>0</v>
          </cell>
        </row>
        <row r="1963">
          <cell r="E1963" t="str">
            <v>REGDT-CC-NCIAC-4500-TANG: COST</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row>
        <row r="1964">
          <cell r="E1964" t="str">
            <v>REGDT-SSC-NCIAC-4500-TANG: ACCUM</v>
          </cell>
          <cell r="F1964">
            <v>0</v>
          </cell>
          <cell r="G1964">
            <v>0</v>
          </cell>
          <cell r="H1964">
            <v>0</v>
          </cell>
          <cell r="I1964">
            <v>0</v>
          </cell>
          <cell r="J1964">
            <v>0</v>
          </cell>
          <cell r="K1964">
            <v>0</v>
          </cell>
          <cell r="L1964">
            <v>0</v>
          </cell>
          <cell r="M1964">
            <v>0</v>
          </cell>
          <cell r="N1964">
            <v>0</v>
          </cell>
          <cell r="O1964">
            <v>0</v>
          </cell>
          <cell r="P1964">
            <v>0</v>
          </cell>
          <cell r="Q1964">
            <v>0</v>
          </cell>
          <cell r="R1964">
            <v>0</v>
          </cell>
          <cell r="S1964">
            <v>0</v>
          </cell>
          <cell r="T1964">
            <v>0</v>
          </cell>
          <cell r="U1964">
            <v>0</v>
          </cell>
        </row>
        <row r="1965">
          <cell r="E1965" t="str">
            <v>REGDT-SSC-NCIAC-4500-TANG: COST</v>
          </cell>
          <cell r="F1965">
            <v>-74604.350000000006</v>
          </cell>
          <cell r="G1965">
            <v>0</v>
          </cell>
          <cell r="H1965">
            <v>0</v>
          </cell>
          <cell r="I1965">
            <v>0</v>
          </cell>
          <cell r="J1965">
            <v>0</v>
          </cell>
          <cell r="K1965">
            <v>0</v>
          </cell>
          <cell r="L1965">
            <v>0</v>
          </cell>
          <cell r="M1965">
            <v>0</v>
          </cell>
          <cell r="N1965">
            <v>0</v>
          </cell>
          <cell r="O1965">
            <v>0</v>
          </cell>
          <cell r="P1965">
            <v>0</v>
          </cell>
          <cell r="Q1965">
            <v>0</v>
          </cell>
          <cell r="R1965">
            <v>0</v>
          </cell>
          <cell r="S1965">
            <v>0</v>
          </cell>
          <cell r="T1965">
            <v>0</v>
          </cell>
          <cell r="U1965">
            <v>0</v>
          </cell>
        </row>
        <row r="1966">
          <cell r="E1966" t="str">
            <v>HistB-REGDT-CC-NCIAC-4521A-TANG-NCONT-91005-ADD: ACCUM</v>
          </cell>
          <cell r="F1966">
            <v>0</v>
          </cell>
          <cell r="G1966">
            <v>0</v>
          </cell>
          <cell r="H1966">
            <v>0</v>
          </cell>
          <cell r="I1966">
            <v>0</v>
          </cell>
          <cell r="J1966">
            <v>0</v>
          </cell>
          <cell r="K1966">
            <v>0</v>
          </cell>
          <cell r="L1966">
            <v>120037.73</v>
          </cell>
          <cell r="M1966">
            <v>11617.92</v>
          </cell>
          <cell r="N1966">
            <v>0</v>
          </cell>
          <cell r="O1966">
            <v>0</v>
          </cell>
          <cell r="P1966">
            <v>0</v>
          </cell>
          <cell r="Q1966">
            <v>0</v>
          </cell>
          <cell r="R1966">
            <v>0</v>
          </cell>
          <cell r="S1966">
            <v>0</v>
          </cell>
          <cell r="T1966">
            <v>0</v>
          </cell>
          <cell r="U1966">
            <v>0</v>
          </cell>
        </row>
        <row r="1967">
          <cell r="E1967" t="str">
            <v>HistB-REGDT-CC-NCIAC-4521A-TANG-NCONT-91005-ADD: COST</v>
          </cell>
          <cell r="F1967">
            <v>-653286.82999999996</v>
          </cell>
          <cell r="G1967">
            <v>1474</v>
          </cell>
          <cell r="H1967">
            <v>0</v>
          </cell>
          <cell r="I1967">
            <v>0</v>
          </cell>
          <cell r="J1967">
            <v>0</v>
          </cell>
          <cell r="K1967">
            <v>0</v>
          </cell>
          <cell r="L1967">
            <v>0</v>
          </cell>
          <cell r="M1967">
            <v>0</v>
          </cell>
          <cell r="N1967">
            <v>0</v>
          </cell>
          <cell r="O1967">
            <v>0</v>
          </cell>
          <cell r="P1967">
            <v>0</v>
          </cell>
          <cell r="Q1967">
            <v>0</v>
          </cell>
          <cell r="R1967">
            <v>0</v>
          </cell>
          <cell r="S1967">
            <v>0</v>
          </cell>
          <cell r="T1967">
            <v>0</v>
          </cell>
          <cell r="U1967">
            <v>0</v>
          </cell>
        </row>
        <row r="1968">
          <cell r="E1968" t="str">
            <v>HistB-REGDT-DIR-NCIAC-4521A-TANG-NCONT-91000-ADD: ACCUM</v>
          </cell>
          <cell r="F1968">
            <v>0</v>
          </cell>
          <cell r="G1968">
            <v>0</v>
          </cell>
          <cell r="H1968">
            <v>0</v>
          </cell>
          <cell r="I1968">
            <v>0</v>
          </cell>
          <cell r="J1968">
            <v>0</v>
          </cell>
          <cell r="K1968">
            <v>0</v>
          </cell>
          <cell r="L1968">
            <v>0</v>
          </cell>
          <cell r="M1968">
            <v>0</v>
          </cell>
          <cell r="N1968">
            <v>0</v>
          </cell>
          <cell r="O1968">
            <v>0</v>
          </cell>
          <cell r="P1968">
            <v>0</v>
          </cell>
          <cell r="Q1968">
            <v>0</v>
          </cell>
          <cell r="R1968">
            <v>0</v>
          </cell>
          <cell r="S1968">
            <v>0</v>
          </cell>
          <cell r="T1968">
            <v>0</v>
          </cell>
          <cell r="U1968">
            <v>0</v>
          </cell>
        </row>
        <row r="1969">
          <cell r="E1969" t="str">
            <v>HistB-REGDT-DIR-NCIAC-4521A-TANG-NCONT-91007-ADD: ACCUM</v>
          </cell>
          <cell r="F1969">
            <v>0</v>
          </cell>
          <cell r="G1969">
            <v>0</v>
          </cell>
          <cell r="H1969">
            <v>0</v>
          </cell>
          <cell r="I1969">
            <v>0</v>
          </cell>
          <cell r="J1969">
            <v>0</v>
          </cell>
          <cell r="K1969">
            <v>0</v>
          </cell>
          <cell r="L1969">
            <v>-60272.11</v>
          </cell>
          <cell r="M1969">
            <v>0</v>
          </cell>
          <cell r="N1969">
            <v>0</v>
          </cell>
          <cell r="O1969">
            <v>0</v>
          </cell>
          <cell r="P1969">
            <v>0</v>
          </cell>
          <cell r="Q1969">
            <v>0</v>
          </cell>
          <cell r="R1969">
            <v>0</v>
          </cell>
          <cell r="S1969">
            <v>0</v>
          </cell>
          <cell r="T1969">
            <v>0</v>
          </cell>
          <cell r="U1969">
            <v>0</v>
          </cell>
        </row>
        <row r="1970">
          <cell r="E1970" t="str">
            <v>HistB-REGDT-DIR-NCIAC-4521A-TANG-NCONT-91099-ADD: ACCUM</v>
          </cell>
          <cell r="F1970">
            <v>0</v>
          </cell>
          <cell r="G1970">
            <v>0</v>
          </cell>
          <cell r="H1970">
            <v>0</v>
          </cell>
          <cell r="I1970">
            <v>0</v>
          </cell>
          <cell r="J1970">
            <v>0</v>
          </cell>
          <cell r="K1970">
            <v>0</v>
          </cell>
          <cell r="L1970">
            <v>73749.53</v>
          </cell>
          <cell r="M1970">
            <v>0</v>
          </cell>
          <cell r="N1970">
            <v>0</v>
          </cell>
          <cell r="O1970">
            <v>0</v>
          </cell>
          <cell r="P1970">
            <v>0</v>
          </cell>
          <cell r="Q1970">
            <v>0</v>
          </cell>
          <cell r="R1970">
            <v>0</v>
          </cell>
          <cell r="S1970">
            <v>0</v>
          </cell>
          <cell r="T1970">
            <v>0</v>
          </cell>
          <cell r="U1970">
            <v>0</v>
          </cell>
        </row>
        <row r="1971">
          <cell r="E1971" t="str">
            <v>HistB-REGDT-DIR-NCIAC-4521R-TANG-NCONT-91007-PROCEEDS: ACCUM</v>
          </cell>
          <cell r="F1971">
            <v>0</v>
          </cell>
          <cell r="G1971">
            <v>0</v>
          </cell>
          <cell r="H1971">
            <v>0</v>
          </cell>
          <cell r="I1971">
            <v>0</v>
          </cell>
          <cell r="J1971">
            <v>0</v>
          </cell>
          <cell r="K1971">
            <v>0</v>
          </cell>
          <cell r="L1971">
            <v>149.04</v>
          </cell>
          <cell r="M1971">
            <v>0</v>
          </cell>
          <cell r="N1971">
            <v>0</v>
          </cell>
          <cell r="O1971">
            <v>0</v>
          </cell>
          <cell r="P1971">
            <v>0</v>
          </cell>
          <cell r="Q1971">
            <v>0</v>
          </cell>
          <cell r="R1971">
            <v>0</v>
          </cell>
          <cell r="S1971">
            <v>0</v>
          </cell>
          <cell r="T1971">
            <v>0</v>
          </cell>
          <cell r="U1971">
            <v>0</v>
          </cell>
        </row>
        <row r="1972">
          <cell r="E1972" t="str">
            <v>HistB-REGDT-DIR-NCIAC-4521R-TANG-NCONT-91007-RET: ACCUM</v>
          </cell>
          <cell r="F1972">
            <v>0</v>
          </cell>
          <cell r="G1972">
            <v>0</v>
          </cell>
          <cell r="H1972">
            <v>0</v>
          </cell>
          <cell r="I1972">
            <v>0</v>
          </cell>
          <cell r="J1972">
            <v>0</v>
          </cell>
          <cell r="K1972">
            <v>0</v>
          </cell>
          <cell r="L1972">
            <v>29395.75</v>
          </cell>
          <cell r="M1972">
            <v>0</v>
          </cell>
          <cell r="N1972">
            <v>0</v>
          </cell>
          <cell r="O1972">
            <v>0</v>
          </cell>
          <cell r="P1972">
            <v>0</v>
          </cell>
          <cell r="Q1972">
            <v>0</v>
          </cell>
          <cell r="R1972">
            <v>0</v>
          </cell>
          <cell r="S1972">
            <v>0</v>
          </cell>
          <cell r="T1972">
            <v>0</v>
          </cell>
          <cell r="U1972">
            <v>0</v>
          </cell>
        </row>
        <row r="1973">
          <cell r="E1973" t="str">
            <v>HistB-REGDT-DIR-NCIAC-4521R-TANG-NCONT-91099-PROCEEDS: ACCUM</v>
          </cell>
          <cell r="F1973">
            <v>0</v>
          </cell>
          <cell r="G1973">
            <v>0</v>
          </cell>
          <cell r="H1973">
            <v>0</v>
          </cell>
          <cell r="I1973">
            <v>0</v>
          </cell>
          <cell r="J1973">
            <v>0</v>
          </cell>
          <cell r="K1973">
            <v>0</v>
          </cell>
          <cell r="L1973">
            <v>29395.75</v>
          </cell>
          <cell r="M1973">
            <v>0</v>
          </cell>
          <cell r="N1973">
            <v>0</v>
          </cell>
          <cell r="O1973">
            <v>0</v>
          </cell>
          <cell r="P1973">
            <v>0</v>
          </cell>
          <cell r="Q1973">
            <v>0</v>
          </cell>
          <cell r="R1973">
            <v>0</v>
          </cell>
          <cell r="S1973">
            <v>0</v>
          </cell>
          <cell r="T1973">
            <v>0</v>
          </cell>
          <cell r="U1973">
            <v>0</v>
          </cell>
        </row>
        <row r="1974">
          <cell r="E1974" t="str">
            <v>HistB-REGDT-DIR-NCIAC-4521R-TANG-NCONT-91099-RET: ACCUM</v>
          </cell>
          <cell r="F1974">
            <v>0</v>
          </cell>
          <cell r="G1974">
            <v>0</v>
          </cell>
          <cell r="H1974">
            <v>0</v>
          </cell>
          <cell r="I1974">
            <v>0</v>
          </cell>
          <cell r="J1974">
            <v>0</v>
          </cell>
          <cell r="K1974">
            <v>0</v>
          </cell>
          <cell r="L1974">
            <v>-29395.75</v>
          </cell>
          <cell r="M1974">
            <v>0</v>
          </cell>
          <cell r="N1974">
            <v>0</v>
          </cell>
          <cell r="O1974">
            <v>0</v>
          </cell>
          <cell r="P1974">
            <v>0</v>
          </cell>
          <cell r="Q1974">
            <v>0</v>
          </cell>
          <cell r="R1974">
            <v>0</v>
          </cell>
          <cell r="S1974">
            <v>0</v>
          </cell>
          <cell r="T1974">
            <v>0</v>
          </cell>
          <cell r="U1974">
            <v>0</v>
          </cell>
        </row>
        <row r="1975">
          <cell r="E1975" t="str">
            <v>POWER-DIR-NCIAC-4521-TANG: ACCUM</v>
          </cell>
          <cell r="F1975">
            <v>0</v>
          </cell>
          <cell r="G1975">
            <v>0</v>
          </cell>
          <cell r="H1975">
            <v>0</v>
          </cell>
          <cell r="I1975">
            <v>0</v>
          </cell>
          <cell r="J1975">
            <v>0</v>
          </cell>
          <cell r="K1975">
            <v>0</v>
          </cell>
          <cell r="L1975">
            <v>-992811.69000000006</v>
          </cell>
          <cell r="M1975">
            <v>-331673.16000000003</v>
          </cell>
          <cell r="N1975">
            <v>0</v>
          </cell>
          <cell r="O1975">
            <v>0</v>
          </cell>
          <cell r="P1975">
            <v>0</v>
          </cell>
          <cell r="Q1975">
            <v>0</v>
          </cell>
          <cell r="R1975">
            <v>-29395.75</v>
          </cell>
          <cell r="S1975">
            <v>29395.75</v>
          </cell>
          <cell r="T1975">
            <v>0</v>
          </cell>
          <cell r="U1975">
            <v>0</v>
          </cell>
        </row>
        <row r="1976">
          <cell r="E1976" t="str">
            <v>POWER-DIR-NCIAC-4521-TANG: COST</v>
          </cell>
          <cell r="F1976">
            <v>16488618.01</v>
          </cell>
          <cell r="G1976">
            <v>300601.97000000003</v>
          </cell>
          <cell r="H1976">
            <v>0</v>
          </cell>
          <cell r="I1976">
            <v>0</v>
          </cell>
          <cell r="J1976">
            <v>0</v>
          </cell>
          <cell r="K1976">
            <v>0</v>
          </cell>
          <cell r="L1976">
            <v>0</v>
          </cell>
          <cell r="M1976">
            <v>0</v>
          </cell>
          <cell r="N1976">
            <v>0</v>
          </cell>
          <cell r="O1976">
            <v>0</v>
          </cell>
          <cell r="P1976">
            <v>0</v>
          </cell>
          <cell r="Q1976">
            <v>0</v>
          </cell>
          <cell r="R1976">
            <v>0</v>
          </cell>
          <cell r="S1976">
            <v>0</v>
          </cell>
          <cell r="T1976">
            <v>0</v>
          </cell>
          <cell r="U1976">
            <v>0</v>
          </cell>
        </row>
        <row r="1977">
          <cell r="E1977" t="str">
            <v>REGDT-CC-NCIAC-4521-TANG: ACCUM</v>
          </cell>
          <cell r="F1977">
            <v>0</v>
          </cell>
          <cell r="G1977">
            <v>0</v>
          </cell>
          <cell r="H1977">
            <v>0</v>
          </cell>
          <cell r="I1977">
            <v>0</v>
          </cell>
          <cell r="J1977">
            <v>0</v>
          </cell>
          <cell r="K1977">
            <v>0</v>
          </cell>
          <cell r="L1977">
            <v>-300543.39</v>
          </cell>
          <cell r="M1977">
            <v>-200421.48</v>
          </cell>
          <cell r="N1977">
            <v>0</v>
          </cell>
          <cell r="O1977">
            <v>0</v>
          </cell>
          <cell r="P1977">
            <v>0</v>
          </cell>
          <cell r="Q1977">
            <v>0</v>
          </cell>
          <cell r="R1977">
            <v>0</v>
          </cell>
          <cell r="S1977">
            <v>0</v>
          </cell>
          <cell r="T1977">
            <v>0</v>
          </cell>
          <cell r="U1977">
            <v>0</v>
          </cell>
        </row>
        <row r="1978">
          <cell r="E1978" t="str">
            <v>REGDT-CC-NCIAC-4521-TANG: COST</v>
          </cell>
          <cell r="F1978">
            <v>9971218.6799999997</v>
          </cell>
          <cell r="G1978">
            <v>0</v>
          </cell>
          <cell r="H1978">
            <v>0</v>
          </cell>
          <cell r="I1978">
            <v>0</v>
          </cell>
          <cell r="J1978">
            <v>0</v>
          </cell>
          <cell r="K1978">
            <v>0</v>
          </cell>
          <cell r="L1978">
            <v>0</v>
          </cell>
          <cell r="M1978">
            <v>0</v>
          </cell>
          <cell r="N1978">
            <v>0</v>
          </cell>
          <cell r="O1978">
            <v>0</v>
          </cell>
          <cell r="P1978">
            <v>0</v>
          </cell>
          <cell r="Q1978">
            <v>0</v>
          </cell>
          <cell r="R1978">
            <v>0</v>
          </cell>
          <cell r="S1978">
            <v>0</v>
          </cell>
          <cell r="T1978">
            <v>0</v>
          </cell>
          <cell r="U1978">
            <v>0</v>
          </cell>
        </row>
        <row r="1979">
          <cell r="E1979" t="str">
            <v>REGDT-SSC-NCIAC-4521-TANG: ACCUM</v>
          </cell>
          <cell r="F1979">
            <v>0</v>
          </cell>
          <cell r="G1979">
            <v>0</v>
          </cell>
          <cell r="H1979">
            <v>0</v>
          </cell>
          <cell r="I1979">
            <v>0</v>
          </cell>
          <cell r="J1979">
            <v>0</v>
          </cell>
          <cell r="K1979">
            <v>0</v>
          </cell>
          <cell r="L1979">
            <v>-1086.9100000000001</v>
          </cell>
          <cell r="M1979">
            <v>-433.44</v>
          </cell>
          <cell r="N1979">
            <v>0</v>
          </cell>
          <cell r="O1979">
            <v>0</v>
          </cell>
          <cell r="P1979">
            <v>0</v>
          </cell>
          <cell r="Q1979">
            <v>0</v>
          </cell>
          <cell r="R1979">
            <v>0</v>
          </cell>
          <cell r="S1979">
            <v>0</v>
          </cell>
          <cell r="T1979">
            <v>0</v>
          </cell>
          <cell r="U1979">
            <v>0</v>
          </cell>
        </row>
        <row r="1980">
          <cell r="E1980" t="str">
            <v>REGDT-SSC-NCIAC-4521-TANG: COST</v>
          </cell>
          <cell r="F1980">
            <v>21566.66</v>
          </cell>
          <cell r="G1980">
            <v>0</v>
          </cell>
          <cell r="H1980">
            <v>0</v>
          </cell>
          <cell r="I1980">
            <v>0</v>
          </cell>
          <cell r="J1980">
            <v>0</v>
          </cell>
          <cell r="K1980">
            <v>0</v>
          </cell>
          <cell r="L1980">
            <v>0</v>
          </cell>
          <cell r="M1980">
            <v>0</v>
          </cell>
          <cell r="N1980">
            <v>0</v>
          </cell>
          <cell r="O1980">
            <v>0</v>
          </cell>
          <cell r="P1980">
            <v>0</v>
          </cell>
          <cell r="Q1980">
            <v>0</v>
          </cell>
          <cell r="R1980">
            <v>0</v>
          </cell>
          <cell r="S1980">
            <v>0</v>
          </cell>
          <cell r="T1980">
            <v>0</v>
          </cell>
          <cell r="U1980">
            <v>0</v>
          </cell>
        </row>
        <row r="1981">
          <cell r="E1981" t="str">
            <v>HistB-REGDT-CC-NCIAC-4522A-TANG-NCONT-91005-ADD: ACCUM</v>
          </cell>
          <cell r="F1981">
            <v>0</v>
          </cell>
          <cell r="G1981">
            <v>0</v>
          </cell>
          <cell r="H1981">
            <v>0</v>
          </cell>
          <cell r="I1981">
            <v>0</v>
          </cell>
          <cell r="J1981">
            <v>0</v>
          </cell>
          <cell r="K1981">
            <v>0</v>
          </cell>
          <cell r="L1981">
            <v>0</v>
          </cell>
          <cell r="M1981">
            <v>0</v>
          </cell>
          <cell r="N1981">
            <v>0</v>
          </cell>
          <cell r="O1981">
            <v>0</v>
          </cell>
          <cell r="P1981">
            <v>0</v>
          </cell>
          <cell r="Q1981">
            <v>0</v>
          </cell>
          <cell r="R1981">
            <v>0</v>
          </cell>
          <cell r="S1981">
            <v>0</v>
          </cell>
          <cell r="T1981">
            <v>0</v>
          </cell>
          <cell r="U1981">
            <v>0</v>
          </cell>
        </row>
        <row r="1982">
          <cell r="E1982" t="str">
            <v>HistB-REGDT-CC-NCIAC-4522A-TANG-NCONT-91005-ADD: COST</v>
          </cell>
          <cell r="F1982">
            <v>-0.01</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row>
        <row r="1983">
          <cell r="E1983" t="str">
            <v>HistB-REGDT-DIR-NCIAC-4522A-TANG-NCONT-91000-ADD: ACCUM</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row>
        <row r="1984">
          <cell r="E1984" t="str">
            <v>HistB-REGDT-DIR-NCIAC-4522A-TANG-NCONT-91007-ADD: ACCUM</v>
          </cell>
          <cell r="F1984">
            <v>0</v>
          </cell>
          <cell r="G1984">
            <v>0</v>
          </cell>
          <cell r="H1984">
            <v>0</v>
          </cell>
          <cell r="I1984">
            <v>0</v>
          </cell>
          <cell r="J1984">
            <v>0</v>
          </cell>
          <cell r="K1984">
            <v>0</v>
          </cell>
          <cell r="L1984">
            <v>-42494.78</v>
          </cell>
          <cell r="M1984">
            <v>0</v>
          </cell>
          <cell r="N1984">
            <v>0</v>
          </cell>
          <cell r="O1984">
            <v>0</v>
          </cell>
          <cell r="P1984">
            <v>0</v>
          </cell>
          <cell r="Q1984">
            <v>0</v>
          </cell>
          <cell r="R1984">
            <v>0</v>
          </cell>
          <cell r="S1984">
            <v>0</v>
          </cell>
          <cell r="T1984">
            <v>0</v>
          </cell>
          <cell r="U1984">
            <v>0</v>
          </cell>
        </row>
        <row r="1985">
          <cell r="E1985" t="str">
            <v>HistB-REGDT-DIR-NCIAC-4522A-TANG-NCONT-91099-ADD: ACCUM</v>
          </cell>
          <cell r="F1985">
            <v>0</v>
          </cell>
          <cell r="G1985">
            <v>0</v>
          </cell>
          <cell r="H1985">
            <v>0</v>
          </cell>
          <cell r="I1985">
            <v>0</v>
          </cell>
          <cell r="J1985">
            <v>0</v>
          </cell>
          <cell r="K1985">
            <v>0</v>
          </cell>
          <cell r="L1985">
            <v>16349.91</v>
          </cell>
          <cell r="M1985">
            <v>0</v>
          </cell>
          <cell r="N1985">
            <v>0</v>
          </cell>
          <cell r="O1985">
            <v>0</v>
          </cell>
          <cell r="P1985">
            <v>0</v>
          </cell>
          <cell r="Q1985">
            <v>0</v>
          </cell>
          <cell r="R1985">
            <v>0</v>
          </cell>
          <cell r="S1985">
            <v>0</v>
          </cell>
          <cell r="T1985">
            <v>0</v>
          </cell>
          <cell r="U1985">
            <v>0</v>
          </cell>
        </row>
        <row r="1986">
          <cell r="E1986" t="str">
            <v>HistB-REGDT-DIR-NCIAC-4522R-TANG-NCONT-91007-PROCEEDS: ACCUM</v>
          </cell>
          <cell r="F1986">
            <v>0</v>
          </cell>
          <cell r="G1986">
            <v>0</v>
          </cell>
          <cell r="H1986">
            <v>0</v>
          </cell>
          <cell r="I1986">
            <v>0</v>
          </cell>
          <cell r="J1986">
            <v>0</v>
          </cell>
          <cell r="K1986">
            <v>0</v>
          </cell>
          <cell r="L1986">
            <v>-29841.05</v>
          </cell>
          <cell r="M1986">
            <v>0</v>
          </cell>
          <cell r="N1986">
            <v>0</v>
          </cell>
          <cell r="O1986">
            <v>0</v>
          </cell>
          <cell r="P1986">
            <v>0</v>
          </cell>
          <cell r="Q1986">
            <v>0</v>
          </cell>
          <cell r="R1986">
            <v>0</v>
          </cell>
          <cell r="S1986">
            <v>0</v>
          </cell>
          <cell r="T1986">
            <v>0</v>
          </cell>
          <cell r="U1986">
            <v>0</v>
          </cell>
        </row>
        <row r="1987">
          <cell r="E1987" t="str">
            <v>HistB-REGDT-DIR-NCIAC-4522R-TANG-NCONT-91007-RET: ACCUM</v>
          </cell>
          <cell r="F1987">
            <v>0</v>
          </cell>
          <cell r="G1987">
            <v>0</v>
          </cell>
          <cell r="H1987">
            <v>0</v>
          </cell>
          <cell r="I1987">
            <v>0</v>
          </cell>
          <cell r="J1987">
            <v>0</v>
          </cell>
          <cell r="K1987">
            <v>0</v>
          </cell>
          <cell r="L1987">
            <v>59631.770000000004</v>
          </cell>
          <cell r="M1987">
            <v>0</v>
          </cell>
          <cell r="N1987">
            <v>0</v>
          </cell>
          <cell r="O1987">
            <v>0</v>
          </cell>
          <cell r="P1987">
            <v>0</v>
          </cell>
          <cell r="Q1987">
            <v>0</v>
          </cell>
          <cell r="R1987">
            <v>0</v>
          </cell>
          <cell r="S1987">
            <v>0</v>
          </cell>
          <cell r="T1987">
            <v>0</v>
          </cell>
          <cell r="U1987">
            <v>0</v>
          </cell>
        </row>
        <row r="1988">
          <cell r="E1988" t="str">
            <v>HistB-REGDT-DIR-NCIAC-4522R-TANG-NCONT-91099-PROCEEDS: ACCUM</v>
          </cell>
          <cell r="F1988">
            <v>0</v>
          </cell>
          <cell r="G1988">
            <v>0</v>
          </cell>
          <cell r="H1988">
            <v>0</v>
          </cell>
          <cell r="I1988">
            <v>0</v>
          </cell>
          <cell r="J1988">
            <v>0</v>
          </cell>
          <cell r="K1988">
            <v>0</v>
          </cell>
          <cell r="L1988">
            <v>60809.770000000004</v>
          </cell>
          <cell r="M1988">
            <v>0</v>
          </cell>
          <cell r="N1988">
            <v>0</v>
          </cell>
          <cell r="O1988">
            <v>0</v>
          </cell>
          <cell r="P1988">
            <v>0</v>
          </cell>
          <cell r="Q1988">
            <v>0</v>
          </cell>
          <cell r="R1988">
            <v>0</v>
          </cell>
          <cell r="S1988">
            <v>0</v>
          </cell>
          <cell r="T1988">
            <v>0</v>
          </cell>
          <cell r="U1988">
            <v>0</v>
          </cell>
        </row>
        <row r="1989">
          <cell r="E1989" t="str">
            <v>HistB-REGDT-DIR-NCIAC-4522R-TANG-NCONT-91099-RET: ACCUM</v>
          </cell>
          <cell r="F1989">
            <v>0</v>
          </cell>
          <cell r="G1989">
            <v>0</v>
          </cell>
          <cell r="H1989">
            <v>0</v>
          </cell>
          <cell r="I1989">
            <v>0</v>
          </cell>
          <cell r="J1989">
            <v>0</v>
          </cell>
          <cell r="K1989">
            <v>0</v>
          </cell>
          <cell r="L1989">
            <v>-58670.23</v>
          </cell>
          <cell r="M1989">
            <v>0</v>
          </cell>
          <cell r="N1989">
            <v>0</v>
          </cell>
          <cell r="O1989">
            <v>0</v>
          </cell>
          <cell r="P1989">
            <v>0</v>
          </cell>
          <cell r="Q1989">
            <v>0</v>
          </cell>
          <cell r="R1989">
            <v>0</v>
          </cell>
          <cell r="S1989">
            <v>0</v>
          </cell>
          <cell r="T1989">
            <v>0</v>
          </cell>
          <cell r="U1989">
            <v>0</v>
          </cell>
        </row>
        <row r="1990">
          <cell r="E1990" t="str">
            <v>POWER-DIR-NCIAC-4522-TANG: ACCUM</v>
          </cell>
          <cell r="F1990">
            <v>0</v>
          </cell>
          <cell r="G1990">
            <v>0</v>
          </cell>
          <cell r="H1990">
            <v>0</v>
          </cell>
          <cell r="I1990">
            <v>0</v>
          </cell>
          <cell r="J1990">
            <v>0</v>
          </cell>
          <cell r="K1990">
            <v>0</v>
          </cell>
          <cell r="L1990">
            <v>-523190.12</v>
          </cell>
          <cell r="M1990">
            <v>-170759.32</v>
          </cell>
          <cell r="N1990">
            <v>0</v>
          </cell>
          <cell r="O1990">
            <v>0</v>
          </cell>
          <cell r="P1990">
            <v>0</v>
          </cell>
          <cell r="Q1990">
            <v>0</v>
          </cell>
          <cell r="R1990">
            <v>-46544.38</v>
          </cell>
          <cell r="S1990">
            <v>46544.38</v>
          </cell>
          <cell r="T1990">
            <v>0</v>
          </cell>
          <cell r="U1990">
            <v>0</v>
          </cell>
        </row>
        <row r="1991">
          <cell r="E1991" t="str">
            <v>POWER-DIR-NCIAC-4522-TANG: COST</v>
          </cell>
          <cell r="F1991">
            <v>7367858.71</v>
          </cell>
          <cell r="G1991">
            <v>-143611.76999999999</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row>
        <row r="1992">
          <cell r="E1992" t="str">
            <v>REGDT-CC-NCIAC-4522-TANG: ACCUM</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row>
        <row r="1993">
          <cell r="E1993" t="str">
            <v>REGDT-CC-NCIAC-4522-TANG: COST</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row>
        <row r="1994">
          <cell r="E1994" t="str">
            <v>REGDT-SSC-NCIAC-4522-TANG: ACCUM</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row>
        <row r="1995">
          <cell r="E1995" t="str">
            <v>REGDT-SSC-NCIAC-4522-TANG: COST</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row>
        <row r="1996">
          <cell r="E1996" t="str">
            <v>HistB-REGDT-CC-NCIAC-4578A-TANG-NCONT-91005-ADD: ACCUM</v>
          </cell>
          <cell r="F1996">
            <v>0</v>
          </cell>
          <cell r="G1996">
            <v>0</v>
          </cell>
          <cell r="H1996">
            <v>0</v>
          </cell>
          <cell r="I1996">
            <v>0</v>
          </cell>
          <cell r="J1996">
            <v>0</v>
          </cell>
          <cell r="K1996">
            <v>0</v>
          </cell>
          <cell r="L1996">
            <v>-22041.38</v>
          </cell>
          <cell r="M1996">
            <v>864.28</v>
          </cell>
          <cell r="N1996">
            <v>0</v>
          </cell>
          <cell r="O1996">
            <v>0</v>
          </cell>
          <cell r="P1996">
            <v>0</v>
          </cell>
          <cell r="Q1996">
            <v>0</v>
          </cell>
          <cell r="R1996">
            <v>0</v>
          </cell>
          <cell r="S1996">
            <v>0</v>
          </cell>
          <cell r="T1996">
            <v>0</v>
          </cell>
          <cell r="U1996">
            <v>0</v>
          </cell>
        </row>
        <row r="1997">
          <cell r="E1997" t="str">
            <v>HistB-REGDT-CC-NCIAC-4578A-TANG-NCONT-91005-ADD: COST</v>
          </cell>
          <cell r="F1997">
            <v>406122.84</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row>
        <row r="1998">
          <cell r="E1998" t="str">
            <v>HistB-REGDT-DIR-NCIAC-4575A-TANG-NCONT-91000-ADD: ACCUM</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row>
        <row r="1999">
          <cell r="E1999" t="str">
            <v>HistB-REGDT-DIR-NCIAC-4575A-TANG-NCONT-91007-ADD: ACCUM</v>
          </cell>
          <cell r="F1999">
            <v>0</v>
          </cell>
          <cell r="G1999">
            <v>0</v>
          </cell>
          <cell r="H1999">
            <v>0</v>
          </cell>
          <cell r="I1999">
            <v>0</v>
          </cell>
          <cell r="J1999">
            <v>0</v>
          </cell>
          <cell r="K1999">
            <v>0</v>
          </cell>
          <cell r="L1999">
            <v>-527685.23</v>
          </cell>
          <cell r="M1999">
            <v>0</v>
          </cell>
          <cell r="N1999">
            <v>0</v>
          </cell>
          <cell r="O1999">
            <v>0</v>
          </cell>
          <cell r="P1999">
            <v>0</v>
          </cell>
          <cell r="Q1999">
            <v>0</v>
          </cell>
          <cell r="R1999">
            <v>0</v>
          </cell>
          <cell r="S1999">
            <v>0</v>
          </cell>
          <cell r="T1999">
            <v>0</v>
          </cell>
          <cell r="U1999">
            <v>0</v>
          </cell>
        </row>
        <row r="2000">
          <cell r="E2000" t="str">
            <v>HistB-REGDT-DIR-NCIAC-4575A-TANG-NCONT-91099-ADD: ACCUM</v>
          </cell>
          <cell r="F2000">
            <v>0</v>
          </cell>
          <cell r="G2000">
            <v>0</v>
          </cell>
          <cell r="H2000">
            <v>0</v>
          </cell>
          <cell r="I2000">
            <v>0</v>
          </cell>
          <cell r="J2000">
            <v>0</v>
          </cell>
          <cell r="K2000">
            <v>0</v>
          </cell>
          <cell r="L2000">
            <v>-135412.44</v>
          </cell>
          <cell r="M2000">
            <v>0</v>
          </cell>
          <cell r="N2000">
            <v>0</v>
          </cell>
          <cell r="O2000">
            <v>0</v>
          </cell>
          <cell r="P2000">
            <v>0</v>
          </cell>
          <cell r="Q2000">
            <v>0</v>
          </cell>
          <cell r="R2000">
            <v>0</v>
          </cell>
          <cell r="S2000">
            <v>0</v>
          </cell>
          <cell r="T2000">
            <v>0</v>
          </cell>
          <cell r="U2000">
            <v>0</v>
          </cell>
        </row>
        <row r="2001">
          <cell r="E2001" t="str">
            <v>HistB-REGDT-DIR-NCIAC-4575R-TANG-NCONT-91007-PROCEEDS: ACCUM</v>
          </cell>
          <cell r="F2001">
            <v>0</v>
          </cell>
          <cell r="G2001">
            <v>0</v>
          </cell>
          <cell r="H2001">
            <v>0</v>
          </cell>
          <cell r="I2001">
            <v>0</v>
          </cell>
          <cell r="J2001">
            <v>0</v>
          </cell>
          <cell r="K2001">
            <v>0</v>
          </cell>
          <cell r="L2001">
            <v>434509.43</v>
          </cell>
          <cell r="M2001">
            <v>0</v>
          </cell>
          <cell r="N2001">
            <v>0</v>
          </cell>
          <cell r="O2001">
            <v>0</v>
          </cell>
          <cell r="P2001">
            <v>0</v>
          </cell>
          <cell r="Q2001">
            <v>0</v>
          </cell>
          <cell r="R2001">
            <v>0</v>
          </cell>
          <cell r="S2001">
            <v>0</v>
          </cell>
          <cell r="T2001">
            <v>0</v>
          </cell>
          <cell r="U2001">
            <v>0</v>
          </cell>
        </row>
        <row r="2002">
          <cell r="E2002" t="str">
            <v>HistB-REGDT-DIR-NCIAC-4575R-TANG-NCONT-91099-PROCEEDS: ACCUM</v>
          </cell>
          <cell r="F2002">
            <v>0</v>
          </cell>
          <cell r="G2002">
            <v>0</v>
          </cell>
          <cell r="H2002">
            <v>0</v>
          </cell>
          <cell r="I2002">
            <v>0</v>
          </cell>
          <cell r="J2002">
            <v>0</v>
          </cell>
          <cell r="K2002">
            <v>0</v>
          </cell>
          <cell r="L2002">
            <v>816186.07000000007</v>
          </cell>
          <cell r="M2002">
            <v>0</v>
          </cell>
          <cell r="N2002">
            <v>0</v>
          </cell>
          <cell r="O2002">
            <v>0</v>
          </cell>
          <cell r="P2002">
            <v>0</v>
          </cell>
          <cell r="Q2002">
            <v>0</v>
          </cell>
          <cell r="R2002">
            <v>0</v>
          </cell>
          <cell r="S2002">
            <v>0</v>
          </cell>
          <cell r="T2002">
            <v>0</v>
          </cell>
          <cell r="U2002">
            <v>0</v>
          </cell>
        </row>
        <row r="2003">
          <cell r="E2003" t="str">
            <v>HistB-REGDT-DIR-NCIAC-4575R-TANG-NCONT-91099-RET: ACCUM</v>
          </cell>
          <cell r="F2003">
            <v>0</v>
          </cell>
          <cell r="G2003">
            <v>0</v>
          </cell>
          <cell r="H2003">
            <v>0</v>
          </cell>
          <cell r="I2003">
            <v>0</v>
          </cell>
          <cell r="J2003">
            <v>0</v>
          </cell>
          <cell r="K2003">
            <v>0</v>
          </cell>
          <cell r="L2003">
            <v>-791172.19000000006</v>
          </cell>
          <cell r="M2003">
            <v>0</v>
          </cell>
          <cell r="N2003">
            <v>0</v>
          </cell>
          <cell r="O2003">
            <v>0</v>
          </cell>
          <cell r="P2003">
            <v>0</v>
          </cell>
          <cell r="Q2003">
            <v>0</v>
          </cell>
          <cell r="R2003">
            <v>0</v>
          </cell>
          <cell r="S2003">
            <v>0</v>
          </cell>
          <cell r="T2003">
            <v>0</v>
          </cell>
          <cell r="U2003">
            <v>0</v>
          </cell>
        </row>
        <row r="2004">
          <cell r="E2004" t="str">
            <v>HistB-REGDT-DIR-NCIAC-4576A-TANG-NCONT-91000-ADD: ACCUM</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row>
        <row r="2005">
          <cell r="E2005" t="str">
            <v>HistB-REGDT-DIR-NCIAC-4576A-TANG-NCONT-91007-ADD: ACCUM</v>
          </cell>
          <cell r="F2005">
            <v>0</v>
          </cell>
          <cell r="G2005">
            <v>0</v>
          </cell>
          <cell r="H2005">
            <v>0</v>
          </cell>
          <cell r="I2005">
            <v>0</v>
          </cell>
          <cell r="J2005">
            <v>0</v>
          </cell>
          <cell r="K2005">
            <v>0</v>
          </cell>
          <cell r="L2005">
            <v>-52640.28</v>
          </cell>
          <cell r="M2005">
            <v>0</v>
          </cell>
          <cell r="N2005">
            <v>0</v>
          </cell>
          <cell r="O2005">
            <v>0</v>
          </cell>
          <cell r="P2005">
            <v>0</v>
          </cell>
          <cell r="Q2005">
            <v>0</v>
          </cell>
          <cell r="R2005">
            <v>0</v>
          </cell>
          <cell r="S2005">
            <v>0</v>
          </cell>
          <cell r="T2005">
            <v>0</v>
          </cell>
          <cell r="U2005">
            <v>0</v>
          </cell>
        </row>
        <row r="2006">
          <cell r="E2006" t="str">
            <v>HistB-REGDT-DIR-NCIAC-4576A-TANG-NCONT-91099-ADD: ACCUM</v>
          </cell>
          <cell r="F2006">
            <v>0</v>
          </cell>
          <cell r="G2006">
            <v>0</v>
          </cell>
          <cell r="H2006">
            <v>0</v>
          </cell>
          <cell r="I2006">
            <v>0</v>
          </cell>
          <cell r="J2006">
            <v>0</v>
          </cell>
          <cell r="K2006">
            <v>0</v>
          </cell>
          <cell r="L2006">
            <v>-148519.1</v>
          </cell>
          <cell r="M2006">
            <v>0</v>
          </cell>
          <cell r="N2006">
            <v>0</v>
          </cell>
          <cell r="O2006">
            <v>0</v>
          </cell>
          <cell r="P2006">
            <v>0</v>
          </cell>
          <cell r="Q2006">
            <v>0</v>
          </cell>
          <cell r="R2006">
            <v>0</v>
          </cell>
          <cell r="S2006">
            <v>0</v>
          </cell>
          <cell r="T2006">
            <v>0</v>
          </cell>
          <cell r="U2006">
            <v>0</v>
          </cell>
        </row>
        <row r="2007">
          <cell r="E2007" t="str">
            <v>HistB-REGDT-DIR-NCIAC-4576R-TANG-NCONT-91007-PROCEEDS: ACCUM</v>
          </cell>
          <cell r="F2007">
            <v>0</v>
          </cell>
          <cell r="G2007">
            <v>0</v>
          </cell>
          <cell r="H2007">
            <v>0</v>
          </cell>
          <cell r="I2007">
            <v>0</v>
          </cell>
          <cell r="J2007">
            <v>0</v>
          </cell>
          <cell r="K2007">
            <v>0</v>
          </cell>
          <cell r="L2007">
            <v>-787269.52</v>
          </cell>
          <cell r="M2007">
            <v>0</v>
          </cell>
          <cell r="N2007">
            <v>0</v>
          </cell>
          <cell r="O2007">
            <v>0</v>
          </cell>
          <cell r="P2007">
            <v>0</v>
          </cell>
          <cell r="Q2007">
            <v>0</v>
          </cell>
          <cell r="R2007">
            <v>0</v>
          </cell>
          <cell r="S2007">
            <v>0</v>
          </cell>
          <cell r="T2007">
            <v>0</v>
          </cell>
          <cell r="U2007">
            <v>0</v>
          </cell>
        </row>
        <row r="2008">
          <cell r="E2008" t="str">
            <v>HistB-REGDT-DIR-NCIAC-4576R-TANG-NCONT-91007-RET: ACCUM</v>
          </cell>
          <cell r="F2008">
            <v>0</v>
          </cell>
          <cell r="G2008">
            <v>0</v>
          </cell>
          <cell r="H2008">
            <v>0</v>
          </cell>
          <cell r="I2008">
            <v>0</v>
          </cell>
          <cell r="J2008">
            <v>0</v>
          </cell>
          <cell r="K2008">
            <v>0</v>
          </cell>
          <cell r="L2008">
            <v>787269.52</v>
          </cell>
          <cell r="M2008">
            <v>0</v>
          </cell>
          <cell r="N2008">
            <v>0</v>
          </cell>
          <cell r="O2008">
            <v>0</v>
          </cell>
          <cell r="P2008">
            <v>0</v>
          </cell>
          <cell r="Q2008">
            <v>0</v>
          </cell>
          <cell r="R2008">
            <v>0</v>
          </cell>
          <cell r="S2008">
            <v>0</v>
          </cell>
          <cell r="T2008">
            <v>0</v>
          </cell>
          <cell r="U2008">
            <v>0</v>
          </cell>
        </row>
        <row r="2009">
          <cell r="E2009" t="str">
            <v>HistB-REGDT-DIR-NCIAC-4576R-TANG-NCONT-91099-RET: ACCUM</v>
          </cell>
          <cell r="F2009">
            <v>0</v>
          </cell>
          <cell r="G2009">
            <v>0</v>
          </cell>
          <cell r="H2009">
            <v>0</v>
          </cell>
          <cell r="I2009">
            <v>0</v>
          </cell>
          <cell r="J2009">
            <v>0</v>
          </cell>
          <cell r="K2009">
            <v>0</v>
          </cell>
          <cell r="L2009">
            <v>24587.54</v>
          </cell>
          <cell r="M2009">
            <v>0</v>
          </cell>
          <cell r="N2009">
            <v>0</v>
          </cell>
          <cell r="O2009">
            <v>0</v>
          </cell>
          <cell r="P2009">
            <v>0</v>
          </cell>
          <cell r="Q2009">
            <v>0</v>
          </cell>
          <cell r="R2009">
            <v>0</v>
          </cell>
          <cell r="S2009">
            <v>0</v>
          </cell>
          <cell r="T2009">
            <v>0</v>
          </cell>
          <cell r="U2009">
            <v>0</v>
          </cell>
        </row>
        <row r="2010">
          <cell r="E2010" t="str">
            <v>HistB-REGDT-DIR-NCIAC-4577A-TANG-NCONT-91000-ADD: ACCUM</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row>
        <row r="2011">
          <cell r="E2011" t="str">
            <v>HistB-REGDT-DIR-NCIAC-4577A-TANG-NCONT-91007-ADD: ACCUM</v>
          </cell>
          <cell r="F2011">
            <v>0</v>
          </cell>
          <cell r="G2011">
            <v>0</v>
          </cell>
          <cell r="H2011">
            <v>0</v>
          </cell>
          <cell r="I2011">
            <v>0</v>
          </cell>
          <cell r="J2011">
            <v>0</v>
          </cell>
          <cell r="K2011">
            <v>0</v>
          </cell>
          <cell r="L2011">
            <v>-3871.94</v>
          </cell>
          <cell r="M2011">
            <v>0</v>
          </cell>
          <cell r="N2011">
            <v>0</v>
          </cell>
          <cell r="O2011">
            <v>0</v>
          </cell>
          <cell r="P2011">
            <v>0</v>
          </cell>
          <cell r="Q2011">
            <v>0</v>
          </cell>
          <cell r="R2011">
            <v>0</v>
          </cell>
          <cell r="S2011">
            <v>0</v>
          </cell>
          <cell r="T2011">
            <v>0</v>
          </cell>
          <cell r="U2011">
            <v>0</v>
          </cell>
        </row>
        <row r="2012">
          <cell r="E2012" t="str">
            <v>HistB-REGDT-DIR-NCIAC-4577A-TANG-NCONT-91099-ADD: ACCUM</v>
          </cell>
          <cell r="F2012">
            <v>0</v>
          </cell>
          <cell r="G2012">
            <v>0</v>
          </cell>
          <cell r="H2012">
            <v>0</v>
          </cell>
          <cell r="I2012">
            <v>0</v>
          </cell>
          <cell r="J2012">
            <v>0</v>
          </cell>
          <cell r="K2012">
            <v>0</v>
          </cell>
          <cell r="L2012">
            <v>-5876.2</v>
          </cell>
          <cell r="M2012">
            <v>0</v>
          </cell>
          <cell r="N2012">
            <v>0</v>
          </cell>
          <cell r="O2012">
            <v>0</v>
          </cell>
          <cell r="P2012">
            <v>0</v>
          </cell>
          <cell r="Q2012">
            <v>0</v>
          </cell>
          <cell r="R2012">
            <v>0</v>
          </cell>
          <cell r="S2012">
            <v>0</v>
          </cell>
          <cell r="T2012">
            <v>0</v>
          </cell>
          <cell r="U2012">
            <v>0</v>
          </cell>
        </row>
        <row r="2013">
          <cell r="E2013" t="str">
            <v>HistB-REGDT-DIR-NCIAC-4578A-TANG-NCONT-91000-ADD: ACCUM</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row>
        <row r="2014">
          <cell r="E2014" t="str">
            <v>HistB-REGDT-DIR-NCIAC-4578A-TANG-NCONT-91007-ADD: ACCUM</v>
          </cell>
          <cell r="F2014">
            <v>0</v>
          </cell>
          <cell r="G2014">
            <v>0</v>
          </cell>
          <cell r="H2014">
            <v>0</v>
          </cell>
          <cell r="I2014">
            <v>0</v>
          </cell>
          <cell r="J2014">
            <v>0</v>
          </cell>
          <cell r="K2014">
            <v>0</v>
          </cell>
          <cell r="L2014">
            <v>-23347.34</v>
          </cell>
          <cell r="M2014">
            <v>0</v>
          </cell>
          <cell r="N2014">
            <v>0</v>
          </cell>
          <cell r="O2014">
            <v>0</v>
          </cell>
          <cell r="P2014">
            <v>0</v>
          </cell>
          <cell r="Q2014">
            <v>0</v>
          </cell>
          <cell r="R2014">
            <v>0</v>
          </cell>
          <cell r="S2014">
            <v>0</v>
          </cell>
          <cell r="T2014">
            <v>0</v>
          </cell>
          <cell r="U2014">
            <v>0</v>
          </cell>
        </row>
        <row r="2015">
          <cell r="E2015" t="str">
            <v>HistB-REGDT-DIR-NCIAC-4578A-TANG-NCONT-91099-ADD: ACCUM</v>
          </cell>
          <cell r="F2015">
            <v>0</v>
          </cell>
          <cell r="G2015">
            <v>0</v>
          </cell>
          <cell r="H2015">
            <v>0</v>
          </cell>
          <cell r="I2015">
            <v>0</v>
          </cell>
          <cell r="J2015">
            <v>0</v>
          </cell>
          <cell r="K2015">
            <v>0</v>
          </cell>
          <cell r="L2015">
            <v>-44585.98</v>
          </cell>
          <cell r="M2015">
            <v>0</v>
          </cell>
          <cell r="N2015">
            <v>0</v>
          </cell>
          <cell r="O2015">
            <v>0</v>
          </cell>
          <cell r="P2015">
            <v>0</v>
          </cell>
          <cell r="Q2015">
            <v>0</v>
          </cell>
          <cell r="R2015">
            <v>0</v>
          </cell>
          <cell r="S2015">
            <v>0</v>
          </cell>
          <cell r="T2015">
            <v>0</v>
          </cell>
          <cell r="U2015">
            <v>0</v>
          </cell>
        </row>
        <row r="2016">
          <cell r="E2016" t="str">
            <v>HistB-REGDT-DIR-NCIAC-4578R-TANG-NCONT-91099-RET: ACCUM</v>
          </cell>
          <cell r="F2016">
            <v>0</v>
          </cell>
          <cell r="G2016">
            <v>0</v>
          </cell>
          <cell r="H2016">
            <v>0</v>
          </cell>
          <cell r="I2016">
            <v>0</v>
          </cell>
          <cell r="J2016">
            <v>0</v>
          </cell>
          <cell r="K2016">
            <v>0</v>
          </cell>
          <cell r="L2016">
            <v>2918.07</v>
          </cell>
          <cell r="M2016">
            <v>0</v>
          </cell>
          <cell r="N2016">
            <v>0</v>
          </cell>
          <cell r="O2016">
            <v>0</v>
          </cell>
          <cell r="P2016">
            <v>0</v>
          </cell>
          <cell r="Q2016">
            <v>0</v>
          </cell>
          <cell r="R2016">
            <v>0</v>
          </cell>
          <cell r="S2016">
            <v>0</v>
          </cell>
          <cell r="T2016">
            <v>0</v>
          </cell>
          <cell r="U2016">
            <v>0</v>
          </cell>
        </row>
        <row r="2017">
          <cell r="E2017" t="str">
            <v>POWER-DIR-CIAC-4575-TANG: ACCUM</v>
          </cell>
          <cell r="F2017">
            <v>0</v>
          </cell>
          <cell r="G2017">
            <v>0</v>
          </cell>
          <cell r="H2017">
            <v>0</v>
          </cell>
          <cell r="I2017">
            <v>0</v>
          </cell>
          <cell r="J2017">
            <v>0</v>
          </cell>
          <cell r="K2017">
            <v>0</v>
          </cell>
          <cell r="L2017">
            <v>25157.79</v>
          </cell>
          <cell r="M2017">
            <v>-25157.79</v>
          </cell>
          <cell r="N2017">
            <v>0</v>
          </cell>
          <cell r="O2017">
            <v>0</v>
          </cell>
          <cell r="P2017">
            <v>0</v>
          </cell>
          <cell r="Q2017">
            <v>0</v>
          </cell>
          <cell r="R2017">
            <v>0</v>
          </cell>
          <cell r="S2017">
            <v>0</v>
          </cell>
          <cell r="T2017">
            <v>0</v>
          </cell>
          <cell r="U2017">
            <v>0</v>
          </cell>
        </row>
        <row r="2018">
          <cell r="E2018" t="str">
            <v>POWER-DIR-CIAC-4575-TANG: COST</v>
          </cell>
          <cell r="F2018">
            <v>-1109900</v>
          </cell>
          <cell r="G2018">
            <v>110990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row>
        <row r="2019">
          <cell r="E2019" t="str">
            <v>POWER-DIR-CIAC-4576-TANG: ACCUM</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row>
        <row r="2020">
          <cell r="E2020" t="str">
            <v>POWER-DIR-CIAC-4576-TANG: COST</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row>
        <row r="2021">
          <cell r="E2021" t="str">
            <v>POWER-DIR-CIAC-4577-TANG: ACCUM</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row>
        <row r="2022">
          <cell r="E2022" t="str">
            <v>POWER-DIR-CIAC-4577-TANG: COST</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row>
        <row r="2023">
          <cell r="E2023" t="str">
            <v>POWER-DIR-CIAC-4578-TANG: ACCUM</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row>
        <row r="2024">
          <cell r="E2024" t="str">
            <v>POWER-DIR-CIAC-4578-TANG: COST</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row>
        <row r="2025">
          <cell r="E2025" t="str">
            <v>POWER-DIR-NCIAC-4575-TANG: ACCUM</v>
          </cell>
          <cell r="F2025">
            <v>0</v>
          </cell>
          <cell r="G2025">
            <v>0</v>
          </cell>
          <cell r="H2025">
            <v>0</v>
          </cell>
          <cell r="I2025">
            <v>0</v>
          </cell>
          <cell r="J2025">
            <v>0</v>
          </cell>
          <cell r="K2025">
            <v>0</v>
          </cell>
          <cell r="L2025">
            <v>-2423307.4300000002</v>
          </cell>
          <cell r="M2025">
            <v>-947815.84</v>
          </cell>
          <cell r="N2025">
            <v>0</v>
          </cell>
          <cell r="O2025">
            <v>0</v>
          </cell>
          <cell r="P2025">
            <v>0</v>
          </cell>
          <cell r="Q2025">
            <v>0</v>
          </cell>
          <cell r="R2025">
            <v>-78837.84</v>
          </cell>
          <cell r="S2025">
            <v>78837.84</v>
          </cell>
          <cell r="T2025">
            <v>0</v>
          </cell>
          <cell r="U2025">
            <v>0</v>
          </cell>
        </row>
        <row r="2026">
          <cell r="E2026" t="str">
            <v>POWER-DIR-NCIAC-4575-TANG: COST</v>
          </cell>
          <cell r="F2026">
            <v>37413066.280000001</v>
          </cell>
          <cell r="G2026">
            <v>-1740234.9</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row>
        <row r="2027">
          <cell r="E2027" t="str">
            <v>POWER-DIR-NCIAC-4576-TANG: ACCUM</v>
          </cell>
          <cell r="F2027">
            <v>0</v>
          </cell>
          <cell r="G2027">
            <v>0</v>
          </cell>
          <cell r="H2027">
            <v>0</v>
          </cell>
          <cell r="I2027">
            <v>0</v>
          </cell>
          <cell r="J2027">
            <v>0</v>
          </cell>
          <cell r="K2027">
            <v>0</v>
          </cell>
          <cell r="L2027">
            <v>-2293074.4500000002</v>
          </cell>
          <cell r="M2027">
            <v>-1058213.28</v>
          </cell>
          <cell r="N2027">
            <v>0</v>
          </cell>
          <cell r="O2027">
            <v>0</v>
          </cell>
          <cell r="P2027">
            <v>0</v>
          </cell>
          <cell r="Q2027">
            <v>0</v>
          </cell>
          <cell r="R2027">
            <v>-265439</v>
          </cell>
          <cell r="S2027">
            <v>265439</v>
          </cell>
          <cell r="T2027">
            <v>0</v>
          </cell>
          <cell r="U2027">
            <v>0</v>
          </cell>
        </row>
        <row r="2028">
          <cell r="E2028" t="str">
            <v>POWER-DIR-NCIAC-4576-TANG: COST</v>
          </cell>
          <cell r="F2028">
            <v>40078402.390000001</v>
          </cell>
          <cell r="G2028">
            <v>-611707.88</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row>
        <row r="2029">
          <cell r="E2029" t="str">
            <v>POWER-DIR-NCIAC-4577-TANG: ACCUM</v>
          </cell>
          <cell r="F2029">
            <v>0</v>
          </cell>
          <cell r="G2029">
            <v>0</v>
          </cell>
          <cell r="H2029">
            <v>0</v>
          </cell>
          <cell r="I2029">
            <v>0</v>
          </cell>
          <cell r="J2029">
            <v>0</v>
          </cell>
          <cell r="K2029">
            <v>0</v>
          </cell>
          <cell r="L2029">
            <v>-93124.78</v>
          </cell>
          <cell r="M2029">
            <v>-44845.3</v>
          </cell>
          <cell r="N2029">
            <v>0</v>
          </cell>
          <cell r="O2029">
            <v>0</v>
          </cell>
          <cell r="P2029">
            <v>0</v>
          </cell>
          <cell r="Q2029">
            <v>0</v>
          </cell>
          <cell r="R2029">
            <v>0</v>
          </cell>
          <cell r="S2029">
            <v>0</v>
          </cell>
          <cell r="T2029">
            <v>0</v>
          </cell>
          <cell r="U2029">
            <v>0</v>
          </cell>
        </row>
        <row r="2030">
          <cell r="E2030" t="str">
            <v>POWER-DIR-NCIAC-4577-TANG: COST</v>
          </cell>
          <cell r="F2030">
            <v>1570457.79</v>
          </cell>
          <cell r="G2030">
            <v>-3439.21</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row>
        <row r="2031">
          <cell r="E2031" t="str">
            <v>POWER-DIR-NCIAC-4578-TANG: ACCUM</v>
          </cell>
          <cell r="F2031">
            <v>0</v>
          </cell>
          <cell r="G2031">
            <v>0</v>
          </cell>
          <cell r="H2031">
            <v>0</v>
          </cell>
          <cell r="I2031">
            <v>0</v>
          </cell>
          <cell r="J2031">
            <v>0</v>
          </cell>
          <cell r="K2031">
            <v>0</v>
          </cell>
          <cell r="L2031">
            <v>-722293.98</v>
          </cell>
          <cell r="M2031">
            <v>-285416.42</v>
          </cell>
          <cell r="N2031">
            <v>0</v>
          </cell>
          <cell r="O2031">
            <v>0</v>
          </cell>
          <cell r="P2031">
            <v>0</v>
          </cell>
          <cell r="Q2031">
            <v>0</v>
          </cell>
          <cell r="R2031">
            <v>-82050.47</v>
          </cell>
          <cell r="S2031">
            <v>82050.47</v>
          </cell>
          <cell r="T2031">
            <v>0</v>
          </cell>
          <cell r="U2031">
            <v>0</v>
          </cell>
        </row>
        <row r="2032">
          <cell r="E2032" t="str">
            <v>POWER-DIR-NCIAC-4578-TANG: COST</v>
          </cell>
          <cell r="F2032">
            <v>10993248.789999999</v>
          </cell>
          <cell r="G2032">
            <v>-781774.64</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row>
        <row r="2033">
          <cell r="E2033" t="str">
            <v>REGDT-CC-CIAC-4575-TANG: ACCUM</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row>
        <row r="2034">
          <cell r="E2034" t="str">
            <v>REGDT-CC-CIAC-4575-TANG: COST</v>
          </cell>
          <cell r="F2034">
            <v>0</v>
          </cell>
          <cell r="G2034">
            <v>0</v>
          </cell>
          <cell r="H2034">
            <v>0</v>
          </cell>
          <cell r="I2034">
            <v>0</v>
          </cell>
          <cell r="J2034">
            <v>0</v>
          </cell>
          <cell r="K2034">
            <v>0</v>
          </cell>
          <cell r="L2034">
            <v>0</v>
          </cell>
          <cell r="M2034">
            <v>0</v>
          </cell>
          <cell r="N2034">
            <v>0</v>
          </cell>
          <cell r="O2034">
            <v>0</v>
          </cell>
          <cell r="P2034">
            <v>0</v>
          </cell>
          <cell r="Q2034">
            <v>0</v>
          </cell>
          <cell r="R2034">
            <v>0</v>
          </cell>
          <cell r="S2034">
            <v>0</v>
          </cell>
          <cell r="T2034">
            <v>0</v>
          </cell>
          <cell r="U2034">
            <v>0</v>
          </cell>
        </row>
        <row r="2035">
          <cell r="E2035" t="str">
            <v>REGDT-CC-CIAC-4576-TANG: ACCUM</v>
          </cell>
          <cell r="F2035">
            <v>0</v>
          </cell>
          <cell r="G2035">
            <v>0</v>
          </cell>
          <cell r="H2035">
            <v>0</v>
          </cell>
          <cell r="I2035">
            <v>0</v>
          </cell>
          <cell r="J2035">
            <v>0</v>
          </cell>
          <cell r="K2035">
            <v>0</v>
          </cell>
          <cell r="L2035">
            <v>0</v>
          </cell>
          <cell r="M2035">
            <v>0</v>
          </cell>
          <cell r="N2035">
            <v>0</v>
          </cell>
          <cell r="O2035">
            <v>0</v>
          </cell>
          <cell r="P2035">
            <v>0</v>
          </cell>
          <cell r="Q2035">
            <v>0</v>
          </cell>
          <cell r="R2035">
            <v>0</v>
          </cell>
          <cell r="S2035">
            <v>0</v>
          </cell>
          <cell r="T2035">
            <v>0</v>
          </cell>
          <cell r="U2035">
            <v>0</v>
          </cell>
        </row>
        <row r="2036">
          <cell r="E2036" t="str">
            <v>REGDT-CC-CIAC-4576-TANG: COST</v>
          </cell>
          <cell r="F2036">
            <v>0</v>
          </cell>
          <cell r="G2036">
            <v>0</v>
          </cell>
          <cell r="H2036">
            <v>0</v>
          </cell>
          <cell r="I2036">
            <v>0</v>
          </cell>
          <cell r="J2036">
            <v>0</v>
          </cell>
          <cell r="K2036">
            <v>0</v>
          </cell>
          <cell r="L2036">
            <v>0</v>
          </cell>
          <cell r="M2036">
            <v>0</v>
          </cell>
          <cell r="N2036">
            <v>0</v>
          </cell>
          <cell r="O2036">
            <v>0</v>
          </cell>
          <cell r="P2036">
            <v>0</v>
          </cell>
          <cell r="Q2036">
            <v>0</v>
          </cell>
          <cell r="R2036">
            <v>0</v>
          </cell>
          <cell r="S2036">
            <v>0</v>
          </cell>
          <cell r="T2036">
            <v>0</v>
          </cell>
          <cell r="U2036">
            <v>0</v>
          </cell>
        </row>
        <row r="2037">
          <cell r="E2037" t="str">
            <v>REGDT-CC-CIAC-4577-TANG: ACCUM</v>
          </cell>
          <cell r="F2037">
            <v>0</v>
          </cell>
          <cell r="G2037">
            <v>0</v>
          </cell>
          <cell r="H2037">
            <v>0</v>
          </cell>
          <cell r="I2037">
            <v>0</v>
          </cell>
          <cell r="J2037">
            <v>0</v>
          </cell>
          <cell r="K2037">
            <v>0</v>
          </cell>
          <cell r="L2037">
            <v>0</v>
          </cell>
          <cell r="M2037">
            <v>0</v>
          </cell>
          <cell r="N2037">
            <v>0</v>
          </cell>
          <cell r="O2037">
            <v>0</v>
          </cell>
          <cell r="P2037">
            <v>0</v>
          </cell>
          <cell r="Q2037">
            <v>0</v>
          </cell>
          <cell r="R2037">
            <v>0</v>
          </cell>
          <cell r="S2037">
            <v>0</v>
          </cell>
          <cell r="T2037">
            <v>0</v>
          </cell>
          <cell r="U2037">
            <v>0</v>
          </cell>
        </row>
        <row r="2038">
          <cell r="E2038" t="str">
            <v>REGDT-CC-CIAC-4577-TANG: COST</v>
          </cell>
          <cell r="F2038">
            <v>0</v>
          </cell>
          <cell r="G2038">
            <v>0</v>
          </cell>
          <cell r="H2038">
            <v>0</v>
          </cell>
          <cell r="I2038">
            <v>0</v>
          </cell>
          <cell r="J2038">
            <v>0</v>
          </cell>
          <cell r="K2038">
            <v>0</v>
          </cell>
          <cell r="L2038">
            <v>0</v>
          </cell>
          <cell r="M2038">
            <v>0</v>
          </cell>
          <cell r="N2038">
            <v>0</v>
          </cell>
          <cell r="O2038">
            <v>0</v>
          </cell>
          <cell r="P2038">
            <v>0</v>
          </cell>
          <cell r="Q2038">
            <v>0</v>
          </cell>
          <cell r="R2038">
            <v>0</v>
          </cell>
          <cell r="S2038">
            <v>0</v>
          </cell>
          <cell r="T2038">
            <v>0</v>
          </cell>
          <cell r="U2038">
            <v>0</v>
          </cell>
        </row>
        <row r="2039">
          <cell r="E2039" t="str">
            <v>REGDT-CC-CIAC-4578-TANG: ACCUM</v>
          </cell>
          <cell r="F2039">
            <v>0</v>
          </cell>
          <cell r="G2039">
            <v>0</v>
          </cell>
          <cell r="H2039">
            <v>0</v>
          </cell>
          <cell r="I2039">
            <v>0</v>
          </cell>
          <cell r="J2039">
            <v>0</v>
          </cell>
          <cell r="K2039">
            <v>0</v>
          </cell>
          <cell r="L2039">
            <v>0</v>
          </cell>
          <cell r="M2039">
            <v>0</v>
          </cell>
          <cell r="N2039">
            <v>0</v>
          </cell>
          <cell r="O2039">
            <v>0</v>
          </cell>
          <cell r="P2039">
            <v>0</v>
          </cell>
          <cell r="Q2039">
            <v>0</v>
          </cell>
          <cell r="R2039">
            <v>0</v>
          </cell>
          <cell r="S2039">
            <v>0</v>
          </cell>
          <cell r="T2039">
            <v>0</v>
          </cell>
          <cell r="U2039">
            <v>0</v>
          </cell>
        </row>
        <row r="2040">
          <cell r="E2040" t="str">
            <v>REGDT-CC-CIAC-4578-TANG: COST</v>
          </cell>
          <cell r="F2040">
            <v>0</v>
          </cell>
          <cell r="G2040">
            <v>0</v>
          </cell>
          <cell r="H2040">
            <v>0</v>
          </cell>
          <cell r="I2040">
            <v>0</v>
          </cell>
          <cell r="J2040">
            <v>0</v>
          </cell>
          <cell r="K2040">
            <v>0</v>
          </cell>
          <cell r="L2040">
            <v>0</v>
          </cell>
          <cell r="M2040">
            <v>0</v>
          </cell>
          <cell r="N2040">
            <v>0</v>
          </cell>
          <cell r="O2040">
            <v>0</v>
          </cell>
          <cell r="P2040">
            <v>0</v>
          </cell>
          <cell r="Q2040">
            <v>0</v>
          </cell>
          <cell r="R2040">
            <v>0</v>
          </cell>
          <cell r="S2040">
            <v>0</v>
          </cell>
          <cell r="T2040">
            <v>0</v>
          </cell>
          <cell r="U2040">
            <v>0</v>
          </cell>
        </row>
        <row r="2041">
          <cell r="E2041" t="str">
            <v>REGDT-CC-NCIAC-4575-TANG: ACCUM</v>
          </cell>
          <cell r="F2041">
            <v>0</v>
          </cell>
          <cell r="G2041">
            <v>0</v>
          </cell>
          <cell r="H2041">
            <v>0</v>
          </cell>
          <cell r="I2041">
            <v>0</v>
          </cell>
          <cell r="J2041">
            <v>0</v>
          </cell>
          <cell r="K2041">
            <v>0</v>
          </cell>
          <cell r="L2041">
            <v>0</v>
          </cell>
          <cell r="M2041">
            <v>0</v>
          </cell>
          <cell r="N2041">
            <v>0</v>
          </cell>
          <cell r="O2041">
            <v>0</v>
          </cell>
          <cell r="P2041">
            <v>0</v>
          </cell>
          <cell r="Q2041">
            <v>0</v>
          </cell>
          <cell r="R2041">
            <v>0</v>
          </cell>
          <cell r="S2041">
            <v>0</v>
          </cell>
          <cell r="T2041">
            <v>0</v>
          </cell>
          <cell r="U2041">
            <v>0</v>
          </cell>
        </row>
        <row r="2042">
          <cell r="E2042" t="str">
            <v>REGDT-CC-NCIAC-4575-TANG: COST</v>
          </cell>
          <cell r="F2042">
            <v>0</v>
          </cell>
          <cell r="G2042">
            <v>0</v>
          </cell>
          <cell r="H2042">
            <v>0</v>
          </cell>
          <cell r="I2042">
            <v>0</v>
          </cell>
          <cell r="J2042">
            <v>0</v>
          </cell>
          <cell r="K2042">
            <v>0</v>
          </cell>
          <cell r="L2042">
            <v>0</v>
          </cell>
          <cell r="M2042">
            <v>0</v>
          </cell>
          <cell r="N2042">
            <v>0</v>
          </cell>
          <cell r="O2042">
            <v>0</v>
          </cell>
          <cell r="P2042">
            <v>0</v>
          </cell>
          <cell r="Q2042">
            <v>0</v>
          </cell>
          <cell r="R2042">
            <v>0</v>
          </cell>
          <cell r="S2042">
            <v>0</v>
          </cell>
          <cell r="T2042">
            <v>0</v>
          </cell>
          <cell r="U2042">
            <v>0</v>
          </cell>
        </row>
        <row r="2043">
          <cell r="E2043" t="str">
            <v>REGDT-CC-NCIAC-4576-TANG: ACCUM</v>
          </cell>
          <cell r="F2043">
            <v>0</v>
          </cell>
          <cell r="G2043">
            <v>0</v>
          </cell>
          <cell r="H2043">
            <v>0</v>
          </cell>
          <cell r="I2043">
            <v>0</v>
          </cell>
          <cell r="J2043">
            <v>0</v>
          </cell>
          <cell r="K2043">
            <v>0</v>
          </cell>
          <cell r="L2043">
            <v>0</v>
          </cell>
          <cell r="M2043">
            <v>0</v>
          </cell>
          <cell r="N2043">
            <v>0</v>
          </cell>
          <cell r="O2043">
            <v>0</v>
          </cell>
          <cell r="P2043">
            <v>0</v>
          </cell>
          <cell r="Q2043">
            <v>0</v>
          </cell>
          <cell r="R2043">
            <v>0</v>
          </cell>
          <cell r="S2043">
            <v>0</v>
          </cell>
          <cell r="T2043">
            <v>0</v>
          </cell>
          <cell r="U2043">
            <v>0</v>
          </cell>
        </row>
        <row r="2044">
          <cell r="E2044" t="str">
            <v>REGDT-CC-NCIAC-4576-TANG: COST</v>
          </cell>
          <cell r="F2044">
            <v>0</v>
          </cell>
          <cell r="G2044">
            <v>0</v>
          </cell>
          <cell r="H2044">
            <v>0</v>
          </cell>
          <cell r="I2044">
            <v>0</v>
          </cell>
          <cell r="J2044">
            <v>0</v>
          </cell>
          <cell r="K2044">
            <v>0</v>
          </cell>
          <cell r="L2044">
            <v>0</v>
          </cell>
          <cell r="M2044">
            <v>0</v>
          </cell>
          <cell r="N2044">
            <v>0</v>
          </cell>
          <cell r="O2044">
            <v>0</v>
          </cell>
          <cell r="P2044">
            <v>0</v>
          </cell>
          <cell r="Q2044">
            <v>0</v>
          </cell>
          <cell r="R2044">
            <v>0</v>
          </cell>
          <cell r="S2044">
            <v>0</v>
          </cell>
          <cell r="T2044">
            <v>0</v>
          </cell>
          <cell r="U2044">
            <v>0</v>
          </cell>
        </row>
        <row r="2045">
          <cell r="E2045" t="str">
            <v>REGDT-CC-NCIAC-4577-TANG: ACCUM</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0</v>
          </cell>
          <cell r="U2045">
            <v>0</v>
          </cell>
        </row>
        <row r="2046">
          <cell r="E2046" t="str">
            <v>REGDT-CC-NCIAC-4577-TANG: COST</v>
          </cell>
          <cell r="F2046">
            <v>0</v>
          </cell>
          <cell r="G2046">
            <v>0</v>
          </cell>
          <cell r="H2046">
            <v>0</v>
          </cell>
          <cell r="I2046">
            <v>0</v>
          </cell>
          <cell r="J2046">
            <v>0</v>
          </cell>
          <cell r="K2046">
            <v>0</v>
          </cell>
          <cell r="L2046">
            <v>0</v>
          </cell>
          <cell r="M2046">
            <v>0</v>
          </cell>
          <cell r="N2046">
            <v>0</v>
          </cell>
          <cell r="O2046">
            <v>0</v>
          </cell>
          <cell r="P2046">
            <v>0</v>
          </cell>
          <cell r="Q2046">
            <v>0</v>
          </cell>
          <cell r="R2046">
            <v>0</v>
          </cell>
          <cell r="S2046">
            <v>0</v>
          </cell>
          <cell r="T2046">
            <v>0</v>
          </cell>
          <cell r="U2046">
            <v>0</v>
          </cell>
        </row>
        <row r="2047">
          <cell r="E2047" t="str">
            <v>REGDT-CC-NCIAC-4578-TANG: ACCUM</v>
          </cell>
          <cell r="F2047">
            <v>0</v>
          </cell>
          <cell r="G2047">
            <v>0</v>
          </cell>
          <cell r="H2047">
            <v>0</v>
          </cell>
          <cell r="I2047">
            <v>0</v>
          </cell>
          <cell r="J2047">
            <v>0</v>
          </cell>
          <cell r="K2047">
            <v>0</v>
          </cell>
          <cell r="L2047">
            <v>-42715.98</v>
          </cell>
          <cell r="M2047">
            <v>-12248.28</v>
          </cell>
          <cell r="N2047">
            <v>0</v>
          </cell>
          <cell r="O2047">
            <v>0</v>
          </cell>
          <cell r="P2047">
            <v>0</v>
          </cell>
          <cell r="Q2047">
            <v>0</v>
          </cell>
          <cell r="R2047">
            <v>0</v>
          </cell>
          <cell r="S2047">
            <v>0</v>
          </cell>
          <cell r="T2047">
            <v>0</v>
          </cell>
          <cell r="U2047">
            <v>0</v>
          </cell>
        </row>
        <row r="2048">
          <cell r="E2048" t="str">
            <v>REGDT-CC-NCIAC-4578-TANG: COST</v>
          </cell>
          <cell r="F2048">
            <v>437440.2</v>
          </cell>
          <cell r="G2048">
            <v>0</v>
          </cell>
          <cell r="H2048">
            <v>0</v>
          </cell>
          <cell r="I2048">
            <v>0</v>
          </cell>
          <cell r="J2048">
            <v>0</v>
          </cell>
          <cell r="K2048">
            <v>0</v>
          </cell>
          <cell r="L2048">
            <v>0</v>
          </cell>
          <cell r="M2048">
            <v>0</v>
          </cell>
          <cell r="N2048">
            <v>0</v>
          </cell>
          <cell r="O2048">
            <v>0</v>
          </cell>
          <cell r="P2048">
            <v>0</v>
          </cell>
          <cell r="Q2048">
            <v>0</v>
          </cell>
          <cell r="R2048">
            <v>0</v>
          </cell>
          <cell r="S2048">
            <v>0</v>
          </cell>
          <cell r="T2048">
            <v>0</v>
          </cell>
          <cell r="U2048">
            <v>0</v>
          </cell>
        </row>
        <row r="2049">
          <cell r="E2049" t="str">
            <v>REGDT-SSC-CIAC-4575-TANG: ACCUM</v>
          </cell>
          <cell r="F2049">
            <v>0</v>
          </cell>
          <cell r="G2049">
            <v>0</v>
          </cell>
          <cell r="H2049">
            <v>0</v>
          </cell>
          <cell r="I2049">
            <v>0</v>
          </cell>
          <cell r="J2049">
            <v>0</v>
          </cell>
          <cell r="K2049">
            <v>0</v>
          </cell>
          <cell r="L2049">
            <v>0</v>
          </cell>
          <cell r="M2049">
            <v>0</v>
          </cell>
          <cell r="N2049">
            <v>0</v>
          </cell>
          <cell r="O2049">
            <v>0</v>
          </cell>
          <cell r="P2049">
            <v>0</v>
          </cell>
          <cell r="Q2049">
            <v>0</v>
          </cell>
          <cell r="R2049">
            <v>0</v>
          </cell>
          <cell r="S2049">
            <v>0</v>
          </cell>
          <cell r="T2049">
            <v>0</v>
          </cell>
          <cell r="U2049">
            <v>0</v>
          </cell>
        </row>
        <row r="2050">
          <cell r="E2050" t="str">
            <v>REGDT-SSC-CIAC-4575-TANG: COST</v>
          </cell>
          <cell r="F2050">
            <v>0</v>
          </cell>
          <cell r="G2050">
            <v>0</v>
          </cell>
          <cell r="H2050">
            <v>0</v>
          </cell>
          <cell r="I2050">
            <v>0</v>
          </cell>
          <cell r="J2050">
            <v>0</v>
          </cell>
          <cell r="K2050">
            <v>0</v>
          </cell>
          <cell r="L2050">
            <v>0</v>
          </cell>
          <cell r="M2050">
            <v>0</v>
          </cell>
          <cell r="N2050">
            <v>0</v>
          </cell>
          <cell r="O2050">
            <v>0</v>
          </cell>
          <cell r="P2050">
            <v>0</v>
          </cell>
          <cell r="Q2050">
            <v>0</v>
          </cell>
          <cell r="R2050">
            <v>0</v>
          </cell>
          <cell r="S2050">
            <v>0</v>
          </cell>
          <cell r="T2050">
            <v>0</v>
          </cell>
          <cell r="U2050">
            <v>0</v>
          </cell>
        </row>
        <row r="2051">
          <cell r="E2051" t="str">
            <v>REGDT-SSC-CIAC-4576-TANG: ACCUM</v>
          </cell>
          <cell r="F2051">
            <v>0</v>
          </cell>
          <cell r="G2051">
            <v>0</v>
          </cell>
          <cell r="H2051">
            <v>0</v>
          </cell>
          <cell r="I2051">
            <v>0</v>
          </cell>
          <cell r="J2051">
            <v>0</v>
          </cell>
          <cell r="K2051">
            <v>0</v>
          </cell>
          <cell r="L2051">
            <v>0</v>
          </cell>
          <cell r="M2051">
            <v>0</v>
          </cell>
          <cell r="N2051">
            <v>0</v>
          </cell>
          <cell r="O2051">
            <v>0</v>
          </cell>
          <cell r="P2051">
            <v>0</v>
          </cell>
          <cell r="Q2051">
            <v>0</v>
          </cell>
          <cell r="R2051">
            <v>0</v>
          </cell>
          <cell r="S2051">
            <v>0</v>
          </cell>
          <cell r="T2051">
            <v>0</v>
          </cell>
          <cell r="U2051">
            <v>0</v>
          </cell>
        </row>
        <row r="2052">
          <cell r="E2052" t="str">
            <v>REGDT-SSC-CIAC-4576-TANG: COST</v>
          </cell>
          <cell r="F2052">
            <v>0</v>
          </cell>
          <cell r="G2052">
            <v>0</v>
          </cell>
          <cell r="H2052">
            <v>0</v>
          </cell>
          <cell r="I2052">
            <v>0</v>
          </cell>
          <cell r="J2052">
            <v>0</v>
          </cell>
          <cell r="K2052">
            <v>0</v>
          </cell>
          <cell r="L2052">
            <v>0</v>
          </cell>
          <cell r="M2052">
            <v>0</v>
          </cell>
          <cell r="N2052">
            <v>0</v>
          </cell>
          <cell r="O2052">
            <v>0</v>
          </cell>
          <cell r="P2052">
            <v>0</v>
          </cell>
          <cell r="Q2052">
            <v>0</v>
          </cell>
          <cell r="R2052">
            <v>0</v>
          </cell>
          <cell r="S2052">
            <v>0</v>
          </cell>
          <cell r="T2052">
            <v>0</v>
          </cell>
          <cell r="U2052">
            <v>0</v>
          </cell>
        </row>
        <row r="2053">
          <cell r="E2053" t="str">
            <v>REGDT-SSC-CIAC-4577-TANG: ACCUM</v>
          </cell>
          <cell r="F2053">
            <v>0</v>
          </cell>
          <cell r="G2053">
            <v>0</v>
          </cell>
          <cell r="H2053">
            <v>0</v>
          </cell>
          <cell r="I2053">
            <v>0</v>
          </cell>
          <cell r="J2053">
            <v>0</v>
          </cell>
          <cell r="K2053">
            <v>0</v>
          </cell>
          <cell r="L2053">
            <v>0</v>
          </cell>
          <cell r="M2053">
            <v>0</v>
          </cell>
          <cell r="N2053">
            <v>0</v>
          </cell>
          <cell r="O2053">
            <v>0</v>
          </cell>
          <cell r="P2053">
            <v>0</v>
          </cell>
          <cell r="Q2053">
            <v>0</v>
          </cell>
          <cell r="R2053">
            <v>0</v>
          </cell>
          <cell r="S2053">
            <v>0</v>
          </cell>
          <cell r="T2053">
            <v>0</v>
          </cell>
          <cell r="U2053">
            <v>0</v>
          </cell>
        </row>
        <row r="2054">
          <cell r="E2054" t="str">
            <v>REGDT-SSC-CIAC-4577-TANG: COST</v>
          </cell>
          <cell r="F2054">
            <v>0</v>
          </cell>
          <cell r="G2054">
            <v>0</v>
          </cell>
          <cell r="H2054">
            <v>0</v>
          </cell>
          <cell r="I2054">
            <v>0</v>
          </cell>
          <cell r="J2054">
            <v>0</v>
          </cell>
          <cell r="K2054">
            <v>0</v>
          </cell>
          <cell r="L2054">
            <v>0</v>
          </cell>
          <cell r="M2054">
            <v>0</v>
          </cell>
          <cell r="N2054">
            <v>0</v>
          </cell>
          <cell r="O2054">
            <v>0</v>
          </cell>
          <cell r="P2054">
            <v>0</v>
          </cell>
          <cell r="Q2054">
            <v>0</v>
          </cell>
          <cell r="R2054">
            <v>0</v>
          </cell>
          <cell r="S2054">
            <v>0</v>
          </cell>
          <cell r="T2054">
            <v>0</v>
          </cell>
          <cell r="U2054">
            <v>0</v>
          </cell>
        </row>
        <row r="2055">
          <cell r="E2055" t="str">
            <v>REGDT-SSC-CIAC-4578-TANG: ACCUM</v>
          </cell>
          <cell r="F2055">
            <v>0</v>
          </cell>
          <cell r="G2055">
            <v>0</v>
          </cell>
          <cell r="H2055">
            <v>0</v>
          </cell>
          <cell r="I2055">
            <v>0</v>
          </cell>
          <cell r="J2055">
            <v>0</v>
          </cell>
          <cell r="K2055">
            <v>0</v>
          </cell>
          <cell r="L2055">
            <v>0</v>
          </cell>
          <cell r="M2055">
            <v>0</v>
          </cell>
          <cell r="N2055">
            <v>0</v>
          </cell>
          <cell r="O2055">
            <v>0</v>
          </cell>
          <cell r="P2055">
            <v>0</v>
          </cell>
          <cell r="Q2055">
            <v>0</v>
          </cell>
          <cell r="R2055">
            <v>0</v>
          </cell>
          <cell r="S2055">
            <v>0</v>
          </cell>
          <cell r="T2055">
            <v>0</v>
          </cell>
          <cell r="U2055">
            <v>0</v>
          </cell>
        </row>
        <row r="2056">
          <cell r="E2056" t="str">
            <v>REGDT-SSC-CIAC-4578-TANG: COST</v>
          </cell>
          <cell r="F2056">
            <v>0</v>
          </cell>
          <cell r="G2056">
            <v>0</v>
          </cell>
          <cell r="H2056">
            <v>0</v>
          </cell>
          <cell r="I2056">
            <v>0</v>
          </cell>
          <cell r="J2056">
            <v>0</v>
          </cell>
          <cell r="K2056">
            <v>0</v>
          </cell>
          <cell r="L2056">
            <v>0</v>
          </cell>
          <cell r="M2056">
            <v>0</v>
          </cell>
          <cell r="N2056">
            <v>0</v>
          </cell>
          <cell r="O2056">
            <v>0</v>
          </cell>
          <cell r="P2056">
            <v>0</v>
          </cell>
          <cell r="Q2056">
            <v>0</v>
          </cell>
          <cell r="R2056">
            <v>0</v>
          </cell>
          <cell r="S2056">
            <v>0</v>
          </cell>
          <cell r="T2056">
            <v>0</v>
          </cell>
          <cell r="U2056">
            <v>0</v>
          </cell>
        </row>
        <row r="2057">
          <cell r="E2057" t="str">
            <v>REGDT-SSC-NCIAC-4575-TANG: ACCUM</v>
          </cell>
          <cell r="F2057">
            <v>0</v>
          </cell>
          <cell r="G2057">
            <v>0</v>
          </cell>
          <cell r="H2057">
            <v>0</v>
          </cell>
          <cell r="I2057">
            <v>0</v>
          </cell>
          <cell r="J2057">
            <v>0</v>
          </cell>
          <cell r="K2057">
            <v>0</v>
          </cell>
          <cell r="L2057">
            <v>0</v>
          </cell>
          <cell r="M2057">
            <v>0</v>
          </cell>
          <cell r="N2057">
            <v>0</v>
          </cell>
          <cell r="O2057">
            <v>0</v>
          </cell>
          <cell r="P2057">
            <v>0</v>
          </cell>
          <cell r="Q2057">
            <v>0</v>
          </cell>
          <cell r="R2057">
            <v>0</v>
          </cell>
          <cell r="S2057">
            <v>0</v>
          </cell>
          <cell r="T2057">
            <v>0</v>
          </cell>
          <cell r="U2057">
            <v>0</v>
          </cell>
        </row>
        <row r="2058">
          <cell r="E2058" t="str">
            <v>REGDT-SSC-NCIAC-4575-TANG: COST</v>
          </cell>
          <cell r="F2058">
            <v>0</v>
          </cell>
          <cell r="G2058">
            <v>0</v>
          </cell>
          <cell r="H2058">
            <v>0</v>
          </cell>
          <cell r="I2058">
            <v>0</v>
          </cell>
          <cell r="J2058">
            <v>0</v>
          </cell>
          <cell r="K2058">
            <v>0</v>
          </cell>
          <cell r="L2058">
            <v>0</v>
          </cell>
          <cell r="M2058">
            <v>0</v>
          </cell>
          <cell r="N2058">
            <v>0</v>
          </cell>
          <cell r="O2058">
            <v>0</v>
          </cell>
          <cell r="P2058">
            <v>0</v>
          </cell>
          <cell r="Q2058">
            <v>0</v>
          </cell>
          <cell r="R2058">
            <v>0</v>
          </cell>
          <cell r="S2058">
            <v>0</v>
          </cell>
          <cell r="T2058">
            <v>0</v>
          </cell>
          <cell r="U2058">
            <v>0</v>
          </cell>
        </row>
        <row r="2059">
          <cell r="E2059" t="str">
            <v>REGDT-SSC-NCIAC-4576-TANG: ACCUM</v>
          </cell>
          <cell r="F2059">
            <v>0</v>
          </cell>
          <cell r="G2059">
            <v>0</v>
          </cell>
          <cell r="H2059">
            <v>0</v>
          </cell>
          <cell r="I2059">
            <v>0</v>
          </cell>
          <cell r="J2059">
            <v>0</v>
          </cell>
          <cell r="K2059">
            <v>0</v>
          </cell>
          <cell r="L2059">
            <v>0</v>
          </cell>
          <cell r="M2059">
            <v>0</v>
          </cell>
          <cell r="N2059">
            <v>0</v>
          </cell>
          <cell r="O2059">
            <v>0</v>
          </cell>
          <cell r="P2059">
            <v>0</v>
          </cell>
          <cell r="Q2059">
            <v>0</v>
          </cell>
          <cell r="R2059">
            <v>0</v>
          </cell>
          <cell r="S2059">
            <v>0</v>
          </cell>
          <cell r="T2059">
            <v>0</v>
          </cell>
          <cell r="U2059">
            <v>0</v>
          </cell>
        </row>
        <row r="2060">
          <cell r="E2060" t="str">
            <v>REGDT-SSC-NCIAC-4576-TANG: COST</v>
          </cell>
          <cell r="F2060">
            <v>0</v>
          </cell>
          <cell r="G2060">
            <v>0</v>
          </cell>
          <cell r="H2060">
            <v>0</v>
          </cell>
          <cell r="I2060">
            <v>0</v>
          </cell>
          <cell r="J2060">
            <v>0</v>
          </cell>
          <cell r="K2060">
            <v>0</v>
          </cell>
          <cell r="L2060">
            <v>0</v>
          </cell>
          <cell r="M2060">
            <v>0</v>
          </cell>
          <cell r="N2060">
            <v>0</v>
          </cell>
          <cell r="O2060">
            <v>0</v>
          </cell>
          <cell r="P2060">
            <v>0</v>
          </cell>
          <cell r="Q2060">
            <v>0</v>
          </cell>
          <cell r="R2060">
            <v>0</v>
          </cell>
          <cell r="S2060">
            <v>0</v>
          </cell>
          <cell r="T2060">
            <v>0</v>
          </cell>
          <cell r="U2060">
            <v>0</v>
          </cell>
        </row>
        <row r="2061">
          <cell r="E2061" t="str">
            <v>REGDT-SSC-NCIAC-4577-TANG: ACCUM</v>
          </cell>
          <cell r="F2061">
            <v>0</v>
          </cell>
          <cell r="G2061">
            <v>0</v>
          </cell>
          <cell r="H2061">
            <v>0</v>
          </cell>
          <cell r="I2061">
            <v>0</v>
          </cell>
          <cell r="J2061">
            <v>0</v>
          </cell>
          <cell r="K2061">
            <v>0</v>
          </cell>
          <cell r="L2061">
            <v>0</v>
          </cell>
          <cell r="M2061">
            <v>0</v>
          </cell>
          <cell r="N2061">
            <v>0</v>
          </cell>
          <cell r="O2061">
            <v>0</v>
          </cell>
          <cell r="P2061">
            <v>0</v>
          </cell>
          <cell r="Q2061">
            <v>0</v>
          </cell>
          <cell r="R2061">
            <v>0</v>
          </cell>
          <cell r="S2061">
            <v>0</v>
          </cell>
          <cell r="T2061">
            <v>0</v>
          </cell>
          <cell r="U2061">
            <v>0</v>
          </cell>
        </row>
        <row r="2062">
          <cell r="E2062" t="str">
            <v>REGDT-SSC-NCIAC-4577-TANG: COST</v>
          </cell>
          <cell r="F2062">
            <v>0</v>
          </cell>
          <cell r="G2062">
            <v>0</v>
          </cell>
          <cell r="H2062">
            <v>0</v>
          </cell>
          <cell r="I2062">
            <v>0</v>
          </cell>
          <cell r="J2062">
            <v>0</v>
          </cell>
          <cell r="K2062">
            <v>0</v>
          </cell>
          <cell r="L2062">
            <v>0</v>
          </cell>
          <cell r="M2062">
            <v>0</v>
          </cell>
          <cell r="N2062">
            <v>0</v>
          </cell>
          <cell r="O2062">
            <v>0</v>
          </cell>
          <cell r="P2062">
            <v>0</v>
          </cell>
          <cell r="Q2062">
            <v>0</v>
          </cell>
          <cell r="R2062">
            <v>0</v>
          </cell>
          <cell r="S2062">
            <v>0</v>
          </cell>
          <cell r="T2062">
            <v>0</v>
          </cell>
          <cell r="U2062">
            <v>0</v>
          </cell>
        </row>
        <row r="2063">
          <cell r="E2063" t="str">
            <v>REGDT-SSC-NCIAC-4578-TANG: ACCUM</v>
          </cell>
          <cell r="F2063">
            <v>0</v>
          </cell>
          <cell r="G2063">
            <v>0</v>
          </cell>
          <cell r="H2063">
            <v>0</v>
          </cell>
          <cell r="I2063">
            <v>0</v>
          </cell>
          <cell r="J2063">
            <v>0</v>
          </cell>
          <cell r="K2063">
            <v>0</v>
          </cell>
          <cell r="L2063">
            <v>0</v>
          </cell>
          <cell r="M2063">
            <v>0</v>
          </cell>
          <cell r="N2063">
            <v>0</v>
          </cell>
          <cell r="O2063">
            <v>0</v>
          </cell>
          <cell r="P2063">
            <v>0</v>
          </cell>
          <cell r="Q2063">
            <v>0</v>
          </cell>
          <cell r="R2063">
            <v>0</v>
          </cell>
          <cell r="S2063">
            <v>0</v>
          </cell>
          <cell r="T2063">
            <v>0</v>
          </cell>
          <cell r="U2063">
            <v>0</v>
          </cell>
        </row>
        <row r="2064">
          <cell r="E2064" t="str">
            <v>REGDT-SSC-NCIAC-4578-TANG: COST</v>
          </cell>
          <cell r="F2064">
            <v>0</v>
          </cell>
          <cell r="G2064">
            <v>0</v>
          </cell>
          <cell r="H2064">
            <v>0</v>
          </cell>
          <cell r="I2064">
            <v>0</v>
          </cell>
          <cell r="J2064">
            <v>0</v>
          </cell>
          <cell r="K2064">
            <v>0</v>
          </cell>
          <cell r="L2064">
            <v>0</v>
          </cell>
          <cell r="M2064">
            <v>0</v>
          </cell>
          <cell r="N2064">
            <v>0</v>
          </cell>
          <cell r="O2064">
            <v>0</v>
          </cell>
          <cell r="P2064">
            <v>0</v>
          </cell>
          <cell r="Q2064">
            <v>0</v>
          </cell>
          <cell r="R2064">
            <v>0</v>
          </cell>
          <cell r="S2064">
            <v>0</v>
          </cell>
          <cell r="T2064">
            <v>0</v>
          </cell>
          <cell r="U2064">
            <v>0</v>
          </cell>
        </row>
        <row r="2065">
          <cell r="E2065" t="str">
            <v>HistB-REGDT-CC-NCIAC-4581A-TANG-NCONT-91005-ADD: ACCUM</v>
          </cell>
          <cell r="F2065">
            <v>0</v>
          </cell>
          <cell r="G2065">
            <v>0</v>
          </cell>
          <cell r="H2065">
            <v>0</v>
          </cell>
          <cell r="I2065">
            <v>0</v>
          </cell>
          <cell r="J2065">
            <v>0</v>
          </cell>
          <cell r="K2065">
            <v>0</v>
          </cell>
          <cell r="L2065">
            <v>-5551.49</v>
          </cell>
          <cell r="M2065">
            <v>894.80000000000007</v>
          </cell>
          <cell r="N2065">
            <v>0</v>
          </cell>
          <cell r="O2065">
            <v>0</v>
          </cell>
          <cell r="P2065">
            <v>0</v>
          </cell>
          <cell r="Q2065">
            <v>0</v>
          </cell>
          <cell r="R2065">
            <v>0</v>
          </cell>
          <cell r="S2065">
            <v>0</v>
          </cell>
          <cell r="T2065">
            <v>0</v>
          </cell>
          <cell r="U2065">
            <v>0</v>
          </cell>
        </row>
        <row r="2066">
          <cell r="E2066" t="str">
            <v>HistB-REGDT-CC-NCIAC-4581A-TANG-NCONT-91005-ADD: COST</v>
          </cell>
          <cell r="F2066">
            <v>322444.98</v>
          </cell>
          <cell r="G2066">
            <v>0</v>
          </cell>
          <cell r="H2066">
            <v>0</v>
          </cell>
          <cell r="I2066">
            <v>0</v>
          </cell>
          <cell r="J2066">
            <v>0</v>
          </cell>
          <cell r="K2066">
            <v>0</v>
          </cell>
          <cell r="L2066">
            <v>0</v>
          </cell>
          <cell r="M2066">
            <v>0</v>
          </cell>
          <cell r="N2066">
            <v>0</v>
          </cell>
          <cell r="O2066">
            <v>0</v>
          </cell>
          <cell r="P2066">
            <v>0</v>
          </cell>
          <cell r="Q2066">
            <v>0</v>
          </cell>
          <cell r="R2066">
            <v>0</v>
          </cell>
          <cell r="S2066">
            <v>0</v>
          </cell>
          <cell r="T2066">
            <v>0</v>
          </cell>
          <cell r="U2066">
            <v>0</v>
          </cell>
        </row>
        <row r="2067">
          <cell r="E2067" t="str">
            <v>HistB-REGDT-DIR-NCIAC-4581A-TANG-NCONT-91000-ADD: ACCUM</v>
          </cell>
          <cell r="F2067">
            <v>0</v>
          </cell>
          <cell r="G2067">
            <v>0</v>
          </cell>
          <cell r="H2067">
            <v>0</v>
          </cell>
          <cell r="I2067">
            <v>0</v>
          </cell>
          <cell r="J2067">
            <v>0</v>
          </cell>
          <cell r="K2067">
            <v>0</v>
          </cell>
          <cell r="L2067">
            <v>0</v>
          </cell>
          <cell r="M2067">
            <v>0</v>
          </cell>
          <cell r="N2067">
            <v>0</v>
          </cell>
          <cell r="O2067">
            <v>0</v>
          </cell>
          <cell r="P2067">
            <v>0</v>
          </cell>
          <cell r="Q2067">
            <v>0</v>
          </cell>
          <cell r="R2067">
            <v>0</v>
          </cell>
          <cell r="S2067">
            <v>0</v>
          </cell>
          <cell r="T2067">
            <v>0</v>
          </cell>
          <cell r="U2067">
            <v>0</v>
          </cell>
        </row>
        <row r="2068">
          <cell r="E2068" t="str">
            <v>HistB-REGDT-DIR-NCIAC-4581A-TANG-NCONT-91007-ADD: ACCUM</v>
          </cell>
          <cell r="F2068">
            <v>0</v>
          </cell>
          <cell r="G2068">
            <v>0</v>
          </cell>
          <cell r="H2068">
            <v>0</v>
          </cell>
          <cell r="I2068">
            <v>0</v>
          </cell>
          <cell r="J2068">
            <v>0</v>
          </cell>
          <cell r="K2068">
            <v>0</v>
          </cell>
          <cell r="L2068">
            <v>88029.71</v>
          </cell>
          <cell r="M2068">
            <v>0</v>
          </cell>
          <cell r="N2068">
            <v>0</v>
          </cell>
          <cell r="O2068">
            <v>0</v>
          </cell>
          <cell r="P2068">
            <v>0</v>
          </cell>
          <cell r="Q2068">
            <v>0</v>
          </cell>
          <cell r="R2068">
            <v>0</v>
          </cell>
          <cell r="S2068">
            <v>0</v>
          </cell>
          <cell r="T2068">
            <v>0</v>
          </cell>
          <cell r="U2068">
            <v>0</v>
          </cell>
        </row>
        <row r="2069">
          <cell r="E2069" t="str">
            <v>HistB-REGDT-DIR-NCIAC-4581A-TANG-NCONT-91099-ADD: ACCUM</v>
          </cell>
          <cell r="F2069">
            <v>0</v>
          </cell>
          <cell r="G2069">
            <v>0</v>
          </cell>
          <cell r="H2069">
            <v>0</v>
          </cell>
          <cell r="I2069">
            <v>0</v>
          </cell>
          <cell r="J2069">
            <v>0</v>
          </cell>
          <cell r="K2069">
            <v>0</v>
          </cell>
          <cell r="L2069">
            <v>-1319.98</v>
          </cell>
          <cell r="M2069">
            <v>0</v>
          </cell>
          <cell r="N2069">
            <v>0</v>
          </cell>
          <cell r="O2069">
            <v>0</v>
          </cell>
          <cell r="P2069">
            <v>0</v>
          </cell>
          <cell r="Q2069">
            <v>0</v>
          </cell>
          <cell r="R2069">
            <v>0</v>
          </cell>
          <cell r="S2069">
            <v>0</v>
          </cell>
          <cell r="T2069">
            <v>0</v>
          </cell>
          <cell r="U2069">
            <v>0</v>
          </cell>
        </row>
        <row r="2070">
          <cell r="E2070" t="str">
            <v>HistB-REGDT-DIR-NCIAC-4581R-TANG-NCONT-91007-PROCEEDS: ACCUM</v>
          </cell>
          <cell r="F2070">
            <v>0</v>
          </cell>
          <cell r="G2070">
            <v>0</v>
          </cell>
          <cell r="H2070">
            <v>0</v>
          </cell>
          <cell r="I2070">
            <v>0</v>
          </cell>
          <cell r="J2070">
            <v>0</v>
          </cell>
          <cell r="K2070">
            <v>0</v>
          </cell>
          <cell r="L2070">
            <v>-88029.71</v>
          </cell>
          <cell r="M2070">
            <v>0</v>
          </cell>
          <cell r="N2070">
            <v>0</v>
          </cell>
          <cell r="O2070">
            <v>0</v>
          </cell>
          <cell r="P2070">
            <v>0</v>
          </cell>
          <cell r="Q2070">
            <v>0</v>
          </cell>
          <cell r="R2070">
            <v>0</v>
          </cell>
          <cell r="S2070">
            <v>0</v>
          </cell>
          <cell r="T2070">
            <v>0</v>
          </cell>
          <cell r="U2070">
            <v>0</v>
          </cell>
        </row>
        <row r="2071">
          <cell r="E2071" t="str">
            <v>HistB-REGDT-DIR-NCIAC-4581R-TANG-NCONT-91099-PROCEEDS: ACCUM</v>
          </cell>
          <cell r="F2071">
            <v>0</v>
          </cell>
          <cell r="G2071">
            <v>0</v>
          </cell>
          <cell r="H2071">
            <v>0</v>
          </cell>
          <cell r="I2071">
            <v>0</v>
          </cell>
          <cell r="J2071">
            <v>0</v>
          </cell>
          <cell r="K2071">
            <v>0</v>
          </cell>
          <cell r="L2071">
            <v>-4398.13</v>
          </cell>
          <cell r="M2071">
            <v>0</v>
          </cell>
          <cell r="N2071">
            <v>0</v>
          </cell>
          <cell r="O2071">
            <v>0</v>
          </cell>
          <cell r="P2071">
            <v>0</v>
          </cell>
          <cell r="Q2071">
            <v>0</v>
          </cell>
          <cell r="R2071">
            <v>0</v>
          </cell>
          <cell r="S2071">
            <v>0</v>
          </cell>
          <cell r="T2071">
            <v>0</v>
          </cell>
          <cell r="U2071">
            <v>0</v>
          </cell>
        </row>
        <row r="2072">
          <cell r="E2072" t="str">
            <v>HistB-REGDT-DIR-NCIAC-4581R-TANG-NCONT-91099-RET: ACCUM</v>
          </cell>
          <cell r="F2072">
            <v>0</v>
          </cell>
          <cell r="G2072">
            <v>0</v>
          </cell>
          <cell r="H2072">
            <v>0</v>
          </cell>
          <cell r="I2072">
            <v>0</v>
          </cell>
          <cell r="J2072">
            <v>0</v>
          </cell>
          <cell r="K2072">
            <v>0</v>
          </cell>
          <cell r="L2072">
            <v>4398.13</v>
          </cell>
          <cell r="M2072">
            <v>0</v>
          </cell>
          <cell r="N2072">
            <v>0</v>
          </cell>
          <cell r="O2072">
            <v>0</v>
          </cell>
          <cell r="P2072">
            <v>0</v>
          </cell>
          <cell r="Q2072">
            <v>0</v>
          </cell>
          <cell r="R2072">
            <v>0</v>
          </cell>
          <cell r="S2072">
            <v>0</v>
          </cell>
          <cell r="T2072">
            <v>0</v>
          </cell>
          <cell r="U2072">
            <v>0</v>
          </cell>
        </row>
        <row r="2073">
          <cell r="E2073" t="str">
            <v>POWER-DIR-CIAC-4581-TANG: ACCUM</v>
          </cell>
          <cell r="F2073">
            <v>0</v>
          </cell>
          <cell r="G2073">
            <v>0</v>
          </cell>
          <cell r="H2073">
            <v>0</v>
          </cell>
          <cell r="I2073">
            <v>0</v>
          </cell>
          <cell r="J2073">
            <v>0</v>
          </cell>
          <cell r="K2073">
            <v>0</v>
          </cell>
          <cell r="L2073">
            <v>0</v>
          </cell>
          <cell r="M2073">
            <v>0</v>
          </cell>
          <cell r="N2073">
            <v>0</v>
          </cell>
          <cell r="O2073">
            <v>0</v>
          </cell>
          <cell r="P2073">
            <v>0</v>
          </cell>
          <cell r="Q2073">
            <v>0</v>
          </cell>
          <cell r="R2073">
            <v>0</v>
          </cell>
          <cell r="S2073">
            <v>0</v>
          </cell>
          <cell r="T2073">
            <v>0</v>
          </cell>
          <cell r="U2073">
            <v>0</v>
          </cell>
        </row>
        <row r="2074">
          <cell r="E2074" t="str">
            <v>POWER-DIR-CIAC-4581-TANG: COST</v>
          </cell>
          <cell r="F2074">
            <v>0</v>
          </cell>
          <cell r="G2074">
            <v>0</v>
          </cell>
          <cell r="H2074">
            <v>0</v>
          </cell>
          <cell r="I2074">
            <v>0</v>
          </cell>
          <cell r="J2074">
            <v>0</v>
          </cell>
          <cell r="K2074">
            <v>0</v>
          </cell>
          <cell r="L2074">
            <v>0</v>
          </cell>
          <cell r="M2074">
            <v>0</v>
          </cell>
          <cell r="N2074">
            <v>0</v>
          </cell>
          <cell r="O2074">
            <v>0</v>
          </cell>
          <cell r="P2074">
            <v>0</v>
          </cell>
          <cell r="Q2074">
            <v>0</v>
          </cell>
          <cell r="R2074">
            <v>0</v>
          </cell>
          <cell r="S2074">
            <v>0</v>
          </cell>
          <cell r="T2074">
            <v>0</v>
          </cell>
          <cell r="U2074">
            <v>0</v>
          </cell>
        </row>
        <row r="2075">
          <cell r="E2075" t="str">
            <v>POWER-DIR-NCIAC-4581-TANG: ACCUM</v>
          </cell>
          <cell r="F2075">
            <v>0</v>
          </cell>
          <cell r="G2075">
            <v>0</v>
          </cell>
          <cell r="H2075">
            <v>0</v>
          </cell>
          <cell r="I2075">
            <v>0</v>
          </cell>
          <cell r="J2075">
            <v>0</v>
          </cell>
          <cell r="K2075">
            <v>0</v>
          </cell>
          <cell r="L2075">
            <v>-25828.2</v>
          </cell>
          <cell r="M2075">
            <v>-8253.84</v>
          </cell>
          <cell r="N2075">
            <v>0</v>
          </cell>
          <cell r="O2075">
            <v>0</v>
          </cell>
          <cell r="P2075">
            <v>0</v>
          </cell>
          <cell r="Q2075">
            <v>0</v>
          </cell>
          <cell r="R2075">
            <v>0</v>
          </cell>
          <cell r="S2075">
            <v>0</v>
          </cell>
          <cell r="T2075">
            <v>0</v>
          </cell>
          <cell r="U2075">
            <v>0</v>
          </cell>
        </row>
        <row r="2076">
          <cell r="E2076" t="str">
            <v>POWER-DIR-NCIAC-4581-TANG: COST</v>
          </cell>
          <cell r="F2076">
            <v>226133.61000000002</v>
          </cell>
          <cell r="G2076">
            <v>0</v>
          </cell>
          <cell r="H2076">
            <v>0</v>
          </cell>
          <cell r="I2076">
            <v>0</v>
          </cell>
          <cell r="J2076">
            <v>0</v>
          </cell>
          <cell r="K2076">
            <v>0</v>
          </cell>
          <cell r="L2076">
            <v>0</v>
          </cell>
          <cell r="M2076">
            <v>0</v>
          </cell>
          <cell r="N2076">
            <v>0</v>
          </cell>
          <cell r="O2076">
            <v>0</v>
          </cell>
          <cell r="P2076">
            <v>0</v>
          </cell>
          <cell r="Q2076">
            <v>0</v>
          </cell>
          <cell r="R2076">
            <v>0</v>
          </cell>
          <cell r="S2076">
            <v>0</v>
          </cell>
          <cell r="T2076">
            <v>0</v>
          </cell>
          <cell r="U2076">
            <v>0</v>
          </cell>
        </row>
        <row r="2077">
          <cell r="E2077" t="str">
            <v>REGDT-CC-CIAC-4581-TANG: ACCUM</v>
          </cell>
          <cell r="F2077">
            <v>0</v>
          </cell>
          <cell r="G2077">
            <v>0</v>
          </cell>
          <cell r="H2077">
            <v>0</v>
          </cell>
          <cell r="I2077">
            <v>0</v>
          </cell>
          <cell r="J2077">
            <v>0</v>
          </cell>
          <cell r="K2077">
            <v>0</v>
          </cell>
          <cell r="L2077">
            <v>0</v>
          </cell>
          <cell r="M2077">
            <v>0</v>
          </cell>
          <cell r="N2077">
            <v>0</v>
          </cell>
          <cell r="O2077">
            <v>0</v>
          </cell>
          <cell r="P2077">
            <v>0</v>
          </cell>
          <cell r="Q2077">
            <v>0</v>
          </cell>
          <cell r="R2077">
            <v>0</v>
          </cell>
          <cell r="S2077">
            <v>0</v>
          </cell>
          <cell r="T2077">
            <v>0</v>
          </cell>
          <cell r="U2077">
            <v>0</v>
          </cell>
        </row>
        <row r="2078">
          <cell r="E2078" t="str">
            <v>REGDT-CC-CIAC-4581-TANG: COST</v>
          </cell>
          <cell r="F2078">
            <v>0</v>
          </cell>
          <cell r="G2078">
            <v>0</v>
          </cell>
          <cell r="H2078">
            <v>0</v>
          </cell>
          <cell r="I2078">
            <v>0</v>
          </cell>
          <cell r="J2078">
            <v>0</v>
          </cell>
          <cell r="K2078">
            <v>0</v>
          </cell>
          <cell r="L2078">
            <v>0</v>
          </cell>
          <cell r="M2078">
            <v>0</v>
          </cell>
          <cell r="N2078">
            <v>0</v>
          </cell>
          <cell r="O2078">
            <v>0</v>
          </cell>
          <cell r="P2078">
            <v>0</v>
          </cell>
          <cell r="Q2078">
            <v>0</v>
          </cell>
          <cell r="R2078">
            <v>0</v>
          </cell>
          <cell r="S2078">
            <v>0</v>
          </cell>
          <cell r="T2078">
            <v>0</v>
          </cell>
          <cell r="U2078">
            <v>0</v>
          </cell>
        </row>
        <row r="2079">
          <cell r="E2079" t="str">
            <v>REGDT-CC-NCIAC-4581-TANG: ACCUM</v>
          </cell>
          <cell r="F2079">
            <v>0</v>
          </cell>
          <cell r="G2079">
            <v>0</v>
          </cell>
          <cell r="H2079">
            <v>0</v>
          </cell>
          <cell r="I2079">
            <v>0</v>
          </cell>
          <cell r="J2079">
            <v>0</v>
          </cell>
          <cell r="K2079">
            <v>0</v>
          </cell>
          <cell r="L2079">
            <v>-27628.47</v>
          </cell>
          <cell r="M2079">
            <v>-12676.800000000001</v>
          </cell>
          <cell r="N2079">
            <v>0</v>
          </cell>
          <cell r="O2079">
            <v>0</v>
          </cell>
          <cell r="P2079">
            <v>0</v>
          </cell>
          <cell r="Q2079">
            <v>0</v>
          </cell>
          <cell r="R2079">
            <v>0</v>
          </cell>
          <cell r="S2079">
            <v>0</v>
          </cell>
          <cell r="T2079">
            <v>0</v>
          </cell>
          <cell r="U2079">
            <v>0</v>
          </cell>
        </row>
        <row r="2080">
          <cell r="E2080" t="str">
            <v>REGDT-CC-NCIAC-4581-TANG: COST</v>
          </cell>
          <cell r="F2080">
            <v>347308.10000000003</v>
          </cell>
          <cell r="G2080">
            <v>0</v>
          </cell>
          <cell r="H2080">
            <v>0</v>
          </cell>
          <cell r="I2080">
            <v>0</v>
          </cell>
          <cell r="J2080">
            <v>0</v>
          </cell>
          <cell r="K2080">
            <v>0</v>
          </cell>
          <cell r="L2080">
            <v>0</v>
          </cell>
          <cell r="M2080">
            <v>0</v>
          </cell>
          <cell r="N2080">
            <v>0</v>
          </cell>
          <cell r="O2080">
            <v>0</v>
          </cell>
          <cell r="P2080">
            <v>0</v>
          </cell>
          <cell r="Q2080">
            <v>0</v>
          </cell>
          <cell r="R2080">
            <v>0</v>
          </cell>
          <cell r="S2080">
            <v>0</v>
          </cell>
          <cell r="T2080">
            <v>0</v>
          </cell>
          <cell r="U2080">
            <v>0</v>
          </cell>
        </row>
        <row r="2081">
          <cell r="E2081" t="str">
            <v>REGDT-SSC-CIAC-4581-TANG: ACCUM</v>
          </cell>
          <cell r="F2081">
            <v>0</v>
          </cell>
          <cell r="G2081">
            <v>0</v>
          </cell>
          <cell r="H2081">
            <v>0</v>
          </cell>
          <cell r="I2081">
            <v>0</v>
          </cell>
          <cell r="J2081">
            <v>0</v>
          </cell>
          <cell r="K2081">
            <v>0</v>
          </cell>
          <cell r="L2081">
            <v>0</v>
          </cell>
          <cell r="M2081">
            <v>0</v>
          </cell>
          <cell r="N2081">
            <v>0</v>
          </cell>
          <cell r="O2081">
            <v>0</v>
          </cell>
          <cell r="P2081">
            <v>0</v>
          </cell>
          <cell r="Q2081">
            <v>0</v>
          </cell>
          <cell r="R2081">
            <v>0</v>
          </cell>
          <cell r="S2081">
            <v>0</v>
          </cell>
          <cell r="T2081">
            <v>0</v>
          </cell>
          <cell r="U2081">
            <v>0</v>
          </cell>
        </row>
        <row r="2082">
          <cell r="E2082" t="str">
            <v>REGDT-SSC-CIAC-4581-TANG: COST</v>
          </cell>
          <cell r="F2082">
            <v>0</v>
          </cell>
          <cell r="G2082">
            <v>0</v>
          </cell>
          <cell r="H2082">
            <v>0</v>
          </cell>
          <cell r="I2082">
            <v>0</v>
          </cell>
          <cell r="J2082">
            <v>0</v>
          </cell>
          <cell r="K2082">
            <v>0</v>
          </cell>
          <cell r="L2082">
            <v>0</v>
          </cell>
          <cell r="M2082">
            <v>0</v>
          </cell>
          <cell r="N2082">
            <v>0</v>
          </cell>
          <cell r="O2082">
            <v>0</v>
          </cell>
          <cell r="P2082">
            <v>0</v>
          </cell>
          <cell r="Q2082">
            <v>0</v>
          </cell>
          <cell r="R2082">
            <v>0</v>
          </cell>
          <cell r="S2082">
            <v>0</v>
          </cell>
          <cell r="T2082">
            <v>0</v>
          </cell>
          <cell r="U2082">
            <v>0</v>
          </cell>
        </row>
        <row r="2083">
          <cell r="E2083" t="str">
            <v>REGDT-SSC-NCIAC-4581-TANG: ACCUM</v>
          </cell>
          <cell r="F2083">
            <v>0</v>
          </cell>
          <cell r="G2083">
            <v>0</v>
          </cell>
          <cell r="H2083">
            <v>0</v>
          </cell>
          <cell r="I2083">
            <v>0</v>
          </cell>
          <cell r="J2083">
            <v>0</v>
          </cell>
          <cell r="K2083">
            <v>0</v>
          </cell>
          <cell r="L2083">
            <v>0</v>
          </cell>
          <cell r="M2083">
            <v>0</v>
          </cell>
          <cell r="N2083">
            <v>0</v>
          </cell>
          <cell r="O2083">
            <v>0</v>
          </cell>
          <cell r="P2083">
            <v>0</v>
          </cell>
          <cell r="Q2083">
            <v>0</v>
          </cell>
          <cell r="R2083">
            <v>0</v>
          </cell>
          <cell r="S2083">
            <v>0</v>
          </cell>
          <cell r="T2083">
            <v>0</v>
          </cell>
          <cell r="U2083">
            <v>0</v>
          </cell>
        </row>
        <row r="2084">
          <cell r="E2084" t="str">
            <v>REGDT-SSC-NCIAC-4581-TANG: COST</v>
          </cell>
          <cell r="F2084">
            <v>0</v>
          </cell>
          <cell r="G2084">
            <v>0</v>
          </cell>
          <cell r="H2084">
            <v>0</v>
          </cell>
          <cell r="I2084">
            <v>0</v>
          </cell>
          <cell r="J2084">
            <v>0</v>
          </cell>
          <cell r="K2084">
            <v>0</v>
          </cell>
          <cell r="L2084">
            <v>0</v>
          </cell>
          <cell r="M2084">
            <v>0</v>
          </cell>
          <cell r="N2084">
            <v>0</v>
          </cell>
          <cell r="O2084">
            <v>0</v>
          </cell>
          <cell r="P2084">
            <v>0</v>
          </cell>
          <cell r="Q2084">
            <v>0</v>
          </cell>
          <cell r="R2084">
            <v>0</v>
          </cell>
          <cell r="S2084">
            <v>0</v>
          </cell>
          <cell r="T2084">
            <v>0</v>
          </cell>
          <cell r="U2084">
            <v>0</v>
          </cell>
        </row>
        <row r="2085">
          <cell r="E2085" t="str">
            <v>HistB-REGDT-DIR-NCIAC-4582A-TANG-NCONT-91000-ADD: ACCUM</v>
          </cell>
          <cell r="F2085">
            <v>0</v>
          </cell>
          <cell r="G2085">
            <v>0</v>
          </cell>
          <cell r="H2085">
            <v>0</v>
          </cell>
          <cell r="I2085">
            <v>0</v>
          </cell>
          <cell r="J2085">
            <v>0</v>
          </cell>
          <cell r="K2085">
            <v>0</v>
          </cell>
          <cell r="L2085">
            <v>0</v>
          </cell>
          <cell r="M2085">
            <v>0</v>
          </cell>
          <cell r="N2085">
            <v>0</v>
          </cell>
          <cell r="O2085">
            <v>0</v>
          </cell>
          <cell r="P2085">
            <v>0</v>
          </cell>
          <cell r="Q2085">
            <v>0</v>
          </cell>
          <cell r="R2085">
            <v>0</v>
          </cell>
          <cell r="S2085">
            <v>0</v>
          </cell>
          <cell r="T2085">
            <v>0</v>
          </cell>
          <cell r="U2085">
            <v>0</v>
          </cell>
        </row>
        <row r="2086">
          <cell r="E2086" t="str">
            <v>HistB-REGDT-DIR-NCIAC-4582A-TANG-NCONT-91007-ADD: ACCUM</v>
          </cell>
          <cell r="F2086">
            <v>0</v>
          </cell>
          <cell r="G2086">
            <v>0</v>
          </cell>
          <cell r="H2086">
            <v>0</v>
          </cell>
          <cell r="I2086">
            <v>0</v>
          </cell>
          <cell r="J2086">
            <v>0</v>
          </cell>
          <cell r="K2086">
            <v>0</v>
          </cell>
          <cell r="L2086">
            <v>-2238.29</v>
          </cell>
          <cell r="M2086">
            <v>0</v>
          </cell>
          <cell r="N2086">
            <v>0</v>
          </cell>
          <cell r="O2086">
            <v>0</v>
          </cell>
          <cell r="P2086">
            <v>0</v>
          </cell>
          <cell r="Q2086">
            <v>0</v>
          </cell>
          <cell r="R2086">
            <v>0</v>
          </cell>
          <cell r="S2086">
            <v>0</v>
          </cell>
          <cell r="T2086">
            <v>0</v>
          </cell>
          <cell r="U2086">
            <v>0</v>
          </cell>
        </row>
        <row r="2087">
          <cell r="E2087" t="str">
            <v>HistB-REGDT-DIR-NCIAC-4582A-TANG-NCONT-91099-ADD: ACCUM</v>
          </cell>
          <cell r="F2087">
            <v>0</v>
          </cell>
          <cell r="G2087">
            <v>0</v>
          </cell>
          <cell r="H2087">
            <v>0</v>
          </cell>
          <cell r="I2087">
            <v>0</v>
          </cell>
          <cell r="J2087">
            <v>0</v>
          </cell>
          <cell r="K2087">
            <v>0</v>
          </cell>
          <cell r="L2087">
            <v>-7403.67</v>
          </cell>
          <cell r="M2087">
            <v>0</v>
          </cell>
          <cell r="N2087">
            <v>0</v>
          </cell>
          <cell r="O2087">
            <v>0</v>
          </cell>
          <cell r="P2087">
            <v>0</v>
          </cell>
          <cell r="Q2087">
            <v>0</v>
          </cell>
          <cell r="R2087">
            <v>0</v>
          </cell>
          <cell r="S2087">
            <v>0</v>
          </cell>
          <cell r="T2087">
            <v>0</v>
          </cell>
          <cell r="U2087">
            <v>0</v>
          </cell>
        </row>
        <row r="2088">
          <cell r="E2088" t="str">
            <v>HistB-REGDT-DIR-NCIAC-4582R-TANG-NCONT-91007-PROCEEDS: ACCUM</v>
          </cell>
          <cell r="F2088">
            <v>0</v>
          </cell>
          <cell r="G2088">
            <v>0</v>
          </cell>
          <cell r="H2088">
            <v>0</v>
          </cell>
          <cell r="I2088">
            <v>0</v>
          </cell>
          <cell r="J2088">
            <v>0</v>
          </cell>
          <cell r="K2088">
            <v>0</v>
          </cell>
          <cell r="L2088">
            <v>4811.87</v>
          </cell>
          <cell r="M2088">
            <v>0</v>
          </cell>
          <cell r="N2088">
            <v>0</v>
          </cell>
          <cell r="O2088">
            <v>0</v>
          </cell>
          <cell r="P2088">
            <v>0</v>
          </cell>
          <cell r="Q2088">
            <v>0</v>
          </cell>
          <cell r="R2088">
            <v>0</v>
          </cell>
          <cell r="S2088">
            <v>0</v>
          </cell>
          <cell r="T2088">
            <v>0</v>
          </cell>
          <cell r="U2088">
            <v>0</v>
          </cell>
        </row>
        <row r="2089">
          <cell r="E2089" t="str">
            <v>HistB-REGDT-DIR-NCIAC-4582R-TANG-NCONT-91007-RET: ACCUM</v>
          </cell>
          <cell r="F2089">
            <v>0</v>
          </cell>
          <cell r="G2089">
            <v>0</v>
          </cell>
          <cell r="H2089">
            <v>0</v>
          </cell>
          <cell r="I2089">
            <v>0</v>
          </cell>
          <cell r="J2089">
            <v>0</v>
          </cell>
          <cell r="K2089">
            <v>0</v>
          </cell>
          <cell r="L2089">
            <v>-4034.94</v>
          </cell>
          <cell r="M2089">
            <v>0</v>
          </cell>
          <cell r="N2089">
            <v>0</v>
          </cell>
          <cell r="O2089">
            <v>0</v>
          </cell>
          <cell r="P2089">
            <v>0</v>
          </cell>
          <cell r="Q2089">
            <v>0</v>
          </cell>
          <cell r="R2089">
            <v>0</v>
          </cell>
          <cell r="S2089">
            <v>0</v>
          </cell>
          <cell r="T2089">
            <v>0</v>
          </cell>
          <cell r="U2089">
            <v>0</v>
          </cell>
        </row>
        <row r="2090">
          <cell r="E2090" t="str">
            <v>HistB-REGDT-DIR-NCIAC-4582R-TANG-NCONT-91099-PROCEEDS: ACCUM</v>
          </cell>
          <cell r="F2090">
            <v>0</v>
          </cell>
          <cell r="G2090">
            <v>0</v>
          </cell>
          <cell r="H2090">
            <v>0</v>
          </cell>
          <cell r="I2090">
            <v>0</v>
          </cell>
          <cell r="J2090">
            <v>0</v>
          </cell>
          <cell r="K2090">
            <v>0</v>
          </cell>
          <cell r="L2090">
            <v>341962.11</v>
          </cell>
          <cell r="M2090">
            <v>0</v>
          </cell>
          <cell r="N2090">
            <v>0</v>
          </cell>
          <cell r="O2090">
            <v>0</v>
          </cell>
          <cell r="P2090">
            <v>0</v>
          </cell>
          <cell r="Q2090">
            <v>0</v>
          </cell>
          <cell r="R2090">
            <v>0</v>
          </cell>
          <cell r="S2090">
            <v>0</v>
          </cell>
          <cell r="T2090">
            <v>0</v>
          </cell>
          <cell r="U2090">
            <v>0</v>
          </cell>
        </row>
        <row r="2091">
          <cell r="E2091" t="str">
            <v>HistB-REGDT-DIR-NCIAC-4582R-TANG-NCONT-91099-RET: ACCUM</v>
          </cell>
          <cell r="F2091">
            <v>0</v>
          </cell>
          <cell r="G2091">
            <v>0</v>
          </cell>
          <cell r="H2091">
            <v>0</v>
          </cell>
          <cell r="I2091">
            <v>0</v>
          </cell>
          <cell r="J2091">
            <v>0</v>
          </cell>
          <cell r="K2091">
            <v>0</v>
          </cell>
          <cell r="L2091">
            <v>-342621.75</v>
          </cell>
          <cell r="M2091">
            <v>0</v>
          </cell>
          <cell r="N2091">
            <v>0</v>
          </cell>
          <cell r="O2091">
            <v>0</v>
          </cell>
          <cell r="P2091">
            <v>0</v>
          </cell>
          <cell r="Q2091">
            <v>0</v>
          </cell>
          <cell r="R2091">
            <v>0</v>
          </cell>
          <cell r="S2091">
            <v>0</v>
          </cell>
          <cell r="T2091">
            <v>0</v>
          </cell>
          <cell r="U2091">
            <v>0</v>
          </cell>
        </row>
        <row r="2092">
          <cell r="E2092" t="str">
            <v>POWER-DIR-CIAC-4582-TANG: ACCUM</v>
          </cell>
          <cell r="F2092">
            <v>0</v>
          </cell>
          <cell r="G2092">
            <v>0</v>
          </cell>
          <cell r="H2092">
            <v>0</v>
          </cell>
          <cell r="I2092">
            <v>0</v>
          </cell>
          <cell r="J2092">
            <v>0</v>
          </cell>
          <cell r="K2092">
            <v>0</v>
          </cell>
          <cell r="L2092">
            <v>0</v>
          </cell>
          <cell r="M2092">
            <v>0</v>
          </cell>
          <cell r="N2092">
            <v>0</v>
          </cell>
          <cell r="O2092">
            <v>0</v>
          </cell>
          <cell r="P2092">
            <v>0</v>
          </cell>
          <cell r="Q2092">
            <v>0</v>
          </cell>
          <cell r="R2092">
            <v>0</v>
          </cell>
          <cell r="S2092">
            <v>0</v>
          </cell>
          <cell r="T2092">
            <v>0</v>
          </cell>
          <cell r="U2092">
            <v>0</v>
          </cell>
        </row>
        <row r="2093">
          <cell r="E2093" t="str">
            <v>POWER-DIR-CIAC-4582-TANG: COST</v>
          </cell>
          <cell r="F2093">
            <v>0</v>
          </cell>
          <cell r="G2093">
            <v>0</v>
          </cell>
          <cell r="H2093">
            <v>0</v>
          </cell>
          <cell r="I2093">
            <v>0</v>
          </cell>
          <cell r="J2093">
            <v>0</v>
          </cell>
          <cell r="K2093">
            <v>0</v>
          </cell>
          <cell r="L2093">
            <v>0</v>
          </cell>
          <cell r="M2093">
            <v>0</v>
          </cell>
          <cell r="N2093">
            <v>0</v>
          </cell>
          <cell r="O2093">
            <v>0</v>
          </cell>
          <cell r="P2093">
            <v>0</v>
          </cell>
          <cell r="Q2093">
            <v>0</v>
          </cell>
          <cell r="R2093">
            <v>0</v>
          </cell>
          <cell r="S2093">
            <v>0</v>
          </cell>
          <cell r="T2093">
            <v>0</v>
          </cell>
          <cell r="U2093">
            <v>0</v>
          </cell>
        </row>
        <row r="2094">
          <cell r="E2094" t="str">
            <v>POWER-DIR-NCIAC-4582-TANG: ACCUM</v>
          </cell>
          <cell r="F2094">
            <v>0</v>
          </cell>
          <cell r="G2094">
            <v>0</v>
          </cell>
          <cell r="H2094">
            <v>0</v>
          </cell>
          <cell r="I2094">
            <v>0</v>
          </cell>
          <cell r="J2094">
            <v>0</v>
          </cell>
          <cell r="K2094">
            <v>0</v>
          </cell>
          <cell r="L2094">
            <v>-145923.86000000002</v>
          </cell>
          <cell r="M2094">
            <v>-31926.240000000002</v>
          </cell>
          <cell r="N2094">
            <v>0</v>
          </cell>
          <cell r="O2094">
            <v>0</v>
          </cell>
          <cell r="P2094">
            <v>0</v>
          </cell>
          <cell r="Q2094">
            <v>0</v>
          </cell>
          <cell r="R2094">
            <v>0</v>
          </cell>
          <cell r="S2094">
            <v>0</v>
          </cell>
          <cell r="T2094">
            <v>0</v>
          </cell>
          <cell r="U2094">
            <v>0</v>
          </cell>
        </row>
        <row r="2095">
          <cell r="E2095" t="str">
            <v>POWER-DIR-NCIAC-4582-TANG: COST</v>
          </cell>
          <cell r="F2095">
            <v>453746.95</v>
          </cell>
          <cell r="G2095">
            <v>9505.31</v>
          </cell>
          <cell r="H2095">
            <v>0</v>
          </cell>
          <cell r="I2095">
            <v>0</v>
          </cell>
          <cell r="J2095">
            <v>0</v>
          </cell>
          <cell r="K2095">
            <v>0</v>
          </cell>
          <cell r="L2095">
            <v>0</v>
          </cell>
          <cell r="M2095">
            <v>0</v>
          </cell>
          <cell r="N2095">
            <v>0</v>
          </cell>
          <cell r="O2095">
            <v>0</v>
          </cell>
          <cell r="P2095">
            <v>0</v>
          </cell>
          <cell r="Q2095">
            <v>0</v>
          </cell>
          <cell r="R2095">
            <v>0</v>
          </cell>
          <cell r="S2095">
            <v>0</v>
          </cell>
          <cell r="T2095">
            <v>0</v>
          </cell>
          <cell r="U2095">
            <v>0</v>
          </cell>
        </row>
        <row r="2096">
          <cell r="E2096" t="str">
            <v>REGDT-CC-CIAC-4582-TANG: ACCUM</v>
          </cell>
          <cell r="F2096">
            <v>0</v>
          </cell>
          <cell r="G2096">
            <v>0</v>
          </cell>
          <cell r="H2096">
            <v>0</v>
          </cell>
          <cell r="I2096">
            <v>0</v>
          </cell>
          <cell r="J2096">
            <v>0</v>
          </cell>
          <cell r="K2096">
            <v>0</v>
          </cell>
          <cell r="L2096">
            <v>0</v>
          </cell>
          <cell r="M2096">
            <v>0</v>
          </cell>
          <cell r="N2096">
            <v>0</v>
          </cell>
          <cell r="O2096">
            <v>0</v>
          </cell>
          <cell r="P2096">
            <v>0</v>
          </cell>
          <cell r="Q2096">
            <v>0</v>
          </cell>
          <cell r="R2096">
            <v>0</v>
          </cell>
          <cell r="S2096">
            <v>0</v>
          </cell>
          <cell r="T2096">
            <v>0</v>
          </cell>
          <cell r="U2096">
            <v>0</v>
          </cell>
        </row>
        <row r="2097">
          <cell r="E2097" t="str">
            <v>REGDT-CC-CIAC-4582-TANG: COST</v>
          </cell>
          <cell r="F2097">
            <v>0</v>
          </cell>
          <cell r="G2097">
            <v>0</v>
          </cell>
          <cell r="H2097">
            <v>0</v>
          </cell>
          <cell r="I2097">
            <v>0</v>
          </cell>
          <cell r="J2097">
            <v>0</v>
          </cell>
          <cell r="K2097">
            <v>0</v>
          </cell>
          <cell r="L2097">
            <v>0</v>
          </cell>
          <cell r="M2097">
            <v>0</v>
          </cell>
          <cell r="N2097">
            <v>0</v>
          </cell>
          <cell r="O2097">
            <v>0</v>
          </cell>
          <cell r="P2097">
            <v>0</v>
          </cell>
          <cell r="Q2097">
            <v>0</v>
          </cell>
          <cell r="R2097">
            <v>0</v>
          </cell>
          <cell r="S2097">
            <v>0</v>
          </cell>
          <cell r="T2097">
            <v>0</v>
          </cell>
          <cell r="U2097">
            <v>0</v>
          </cell>
        </row>
        <row r="2098">
          <cell r="E2098" t="str">
            <v>REGDT-CC-NCIAC-4582-TANG: ACCUM</v>
          </cell>
          <cell r="F2098">
            <v>0</v>
          </cell>
          <cell r="G2098">
            <v>0</v>
          </cell>
          <cell r="H2098">
            <v>0</v>
          </cell>
          <cell r="I2098">
            <v>0</v>
          </cell>
          <cell r="J2098">
            <v>0</v>
          </cell>
          <cell r="K2098">
            <v>0</v>
          </cell>
          <cell r="L2098">
            <v>0</v>
          </cell>
          <cell r="M2098">
            <v>0</v>
          </cell>
          <cell r="N2098">
            <v>0</v>
          </cell>
          <cell r="O2098">
            <v>0</v>
          </cell>
          <cell r="P2098">
            <v>0</v>
          </cell>
          <cell r="Q2098">
            <v>0</v>
          </cell>
          <cell r="R2098">
            <v>0</v>
          </cell>
          <cell r="S2098">
            <v>0</v>
          </cell>
          <cell r="T2098">
            <v>0</v>
          </cell>
          <cell r="U2098">
            <v>0</v>
          </cell>
        </row>
        <row r="2099">
          <cell r="E2099" t="str">
            <v>REGDT-CC-NCIAC-4582-TANG: COST</v>
          </cell>
          <cell r="F2099">
            <v>0</v>
          </cell>
          <cell r="G2099">
            <v>0</v>
          </cell>
          <cell r="H2099">
            <v>0</v>
          </cell>
          <cell r="I2099">
            <v>0</v>
          </cell>
          <cell r="J2099">
            <v>0</v>
          </cell>
          <cell r="K2099">
            <v>0</v>
          </cell>
          <cell r="L2099">
            <v>0</v>
          </cell>
          <cell r="M2099">
            <v>0</v>
          </cell>
          <cell r="N2099">
            <v>0</v>
          </cell>
          <cell r="O2099">
            <v>0</v>
          </cell>
          <cell r="P2099">
            <v>0</v>
          </cell>
          <cell r="Q2099">
            <v>0</v>
          </cell>
          <cell r="R2099">
            <v>0</v>
          </cell>
          <cell r="S2099">
            <v>0</v>
          </cell>
          <cell r="T2099">
            <v>0</v>
          </cell>
          <cell r="U2099">
            <v>0</v>
          </cell>
        </row>
        <row r="2100">
          <cell r="E2100" t="str">
            <v>REGDT-SSC-CIAC-4582-TANG: ACCUM</v>
          </cell>
          <cell r="F2100">
            <v>0</v>
          </cell>
          <cell r="G2100">
            <v>0</v>
          </cell>
          <cell r="H2100">
            <v>0</v>
          </cell>
          <cell r="I2100">
            <v>0</v>
          </cell>
          <cell r="J2100">
            <v>0</v>
          </cell>
          <cell r="K2100">
            <v>0</v>
          </cell>
          <cell r="L2100">
            <v>0</v>
          </cell>
          <cell r="M2100">
            <v>0</v>
          </cell>
          <cell r="N2100">
            <v>0</v>
          </cell>
          <cell r="O2100">
            <v>0</v>
          </cell>
          <cell r="P2100">
            <v>0</v>
          </cell>
          <cell r="Q2100">
            <v>0</v>
          </cell>
          <cell r="R2100">
            <v>0</v>
          </cell>
          <cell r="S2100">
            <v>0</v>
          </cell>
          <cell r="T2100">
            <v>0</v>
          </cell>
          <cell r="U2100">
            <v>0</v>
          </cell>
        </row>
        <row r="2101">
          <cell r="E2101" t="str">
            <v>REGDT-SSC-CIAC-4582-TANG: COST</v>
          </cell>
          <cell r="F2101">
            <v>0</v>
          </cell>
          <cell r="G2101">
            <v>0</v>
          </cell>
          <cell r="H2101">
            <v>0</v>
          </cell>
          <cell r="I2101">
            <v>0</v>
          </cell>
          <cell r="J2101">
            <v>0</v>
          </cell>
          <cell r="K2101">
            <v>0</v>
          </cell>
          <cell r="L2101">
            <v>0</v>
          </cell>
          <cell r="M2101">
            <v>0</v>
          </cell>
          <cell r="N2101">
            <v>0</v>
          </cell>
          <cell r="O2101">
            <v>0</v>
          </cell>
          <cell r="P2101">
            <v>0</v>
          </cell>
          <cell r="Q2101">
            <v>0</v>
          </cell>
          <cell r="R2101">
            <v>0</v>
          </cell>
          <cell r="S2101">
            <v>0</v>
          </cell>
          <cell r="T2101">
            <v>0</v>
          </cell>
          <cell r="U2101">
            <v>0</v>
          </cell>
        </row>
        <row r="2102">
          <cell r="E2102" t="str">
            <v>REGDT-SSC-NCIAC-4582-TANG: ACCUM</v>
          </cell>
          <cell r="F2102">
            <v>0</v>
          </cell>
          <cell r="G2102">
            <v>0</v>
          </cell>
          <cell r="H2102">
            <v>0</v>
          </cell>
          <cell r="I2102">
            <v>0</v>
          </cell>
          <cell r="J2102">
            <v>0</v>
          </cell>
          <cell r="K2102">
            <v>0</v>
          </cell>
          <cell r="L2102">
            <v>0</v>
          </cell>
          <cell r="M2102">
            <v>0</v>
          </cell>
          <cell r="N2102">
            <v>0</v>
          </cell>
          <cell r="O2102">
            <v>0</v>
          </cell>
          <cell r="P2102">
            <v>0</v>
          </cell>
          <cell r="Q2102">
            <v>0</v>
          </cell>
          <cell r="R2102">
            <v>0</v>
          </cell>
          <cell r="S2102">
            <v>0</v>
          </cell>
          <cell r="T2102">
            <v>0</v>
          </cell>
          <cell r="U2102">
            <v>0</v>
          </cell>
        </row>
        <row r="2103">
          <cell r="E2103" t="str">
            <v>REGDT-SSC-NCIAC-4582-TANG: COST</v>
          </cell>
          <cell r="F2103">
            <v>0</v>
          </cell>
          <cell r="G2103">
            <v>0</v>
          </cell>
          <cell r="H2103">
            <v>0</v>
          </cell>
          <cell r="I2103">
            <v>0</v>
          </cell>
          <cell r="J2103">
            <v>0</v>
          </cell>
          <cell r="K2103">
            <v>0</v>
          </cell>
          <cell r="L2103">
            <v>0</v>
          </cell>
          <cell r="M2103">
            <v>0</v>
          </cell>
          <cell r="N2103">
            <v>0</v>
          </cell>
          <cell r="O2103">
            <v>0</v>
          </cell>
          <cell r="P2103">
            <v>0</v>
          </cell>
          <cell r="Q2103">
            <v>0</v>
          </cell>
          <cell r="R2103">
            <v>0</v>
          </cell>
          <cell r="S2103">
            <v>0</v>
          </cell>
          <cell r="T2103">
            <v>0</v>
          </cell>
          <cell r="U2103">
            <v>0</v>
          </cell>
        </row>
        <row r="2104">
          <cell r="E2104" t="str">
            <v>POWER-DIR-NCIAC-4610-TANG: ACCUM</v>
          </cell>
          <cell r="F2104">
            <v>0</v>
          </cell>
          <cell r="G2104">
            <v>0</v>
          </cell>
          <cell r="H2104">
            <v>0</v>
          </cell>
          <cell r="I2104">
            <v>0</v>
          </cell>
          <cell r="J2104">
            <v>0</v>
          </cell>
          <cell r="K2104">
            <v>0</v>
          </cell>
          <cell r="L2104">
            <v>0</v>
          </cell>
          <cell r="M2104">
            <v>0</v>
          </cell>
          <cell r="N2104">
            <v>0</v>
          </cell>
          <cell r="O2104">
            <v>0</v>
          </cell>
          <cell r="P2104">
            <v>0</v>
          </cell>
          <cell r="Q2104">
            <v>0</v>
          </cell>
          <cell r="R2104">
            <v>0</v>
          </cell>
          <cell r="S2104">
            <v>0</v>
          </cell>
          <cell r="T2104">
            <v>0</v>
          </cell>
          <cell r="U2104">
            <v>0</v>
          </cell>
        </row>
        <row r="2105">
          <cell r="E2105" t="str">
            <v>POWER-DIR-NCIAC-4610-TANG: COST</v>
          </cell>
          <cell r="F2105">
            <v>0</v>
          </cell>
          <cell r="G2105">
            <v>0</v>
          </cell>
          <cell r="H2105">
            <v>0</v>
          </cell>
          <cell r="I2105">
            <v>0</v>
          </cell>
          <cell r="J2105">
            <v>0</v>
          </cell>
          <cell r="K2105">
            <v>0</v>
          </cell>
          <cell r="L2105">
            <v>0</v>
          </cell>
          <cell r="M2105">
            <v>0</v>
          </cell>
          <cell r="N2105">
            <v>0</v>
          </cell>
          <cell r="O2105">
            <v>0</v>
          </cell>
          <cell r="P2105">
            <v>0</v>
          </cell>
          <cell r="Q2105">
            <v>0</v>
          </cell>
          <cell r="R2105">
            <v>0</v>
          </cell>
          <cell r="S2105">
            <v>0</v>
          </cell>
          <cell r="T2105">
            <v>0</v>
          </cell>
          <cell r="U2105">
            <v>0</v>
          </cell>
        </row>
        <row r="2106">
          <cell r="E2106" t="str">
            <v>REGDT-CC-NCIAC-4610-TANG: ACCUM</v>
          </cell>
          <cell r="F2106">
            <v>0</v>
          </cell>
          <cell r="G2106">
            <v>0</v>
          </cell>
          <cell r="H2106">
            <v>0</v>
          </cell>
          <cell r="I2106">
            <v>0</v>
          </cell>
          <cell r="J2106">
            <v>0</v>
          </cell>
          <cell r="K2106">
            <v>0</v>
          </cell>
          <cell r="L2106">
            <v>0</v>
          </cell>
          <cell r="M2106">
            <v>0</v>
          </cell>
          <cell r="N2106">
            <v>0</v>
          </cell>
          <cell r="O2106">
            <v>0</v>
          </cell>
          <cell r="P2106">
            <v>0</v>
          </cell>
          <cell r="Q2106">
            <v>0</v>
          </cell>
          <cell r="R2106">
            <v>0</v>
          </cell>
          <cell r="S2106">
            <v>0</v>
          </cell>
          <cell r="T2106">
            <v>0</v>
          </cell>
          <cell r="U2106">
            <v>0</v>
          </cell>
        </row>
        <row r="2107">
          <cell r="E2107" t="str">
            <v>REGDT-CC-NCIAC-4610-TANG: COST</v>
          </cell>
          <cell r="F2107">
            <v>0</v>
          </cell>
          <cell r="G2107">
            <v>0</v>
          </cell>
          <cell r="H2107">
            <v>0</v>
          </cell>
          <cell r="I2107">
            <v>0</v>
          </cell>
          <cell r="J2107">
            <v>0</v>
          </cell>
          <cell r="K2107">
            <v>0</v>
          </cell>
          <cell r="L2107">
            <v>0</v>
          </cell>
          <cell r="M2107">
            <v>0</v>
          </cell>
          <cell r="N2107">
            <v>0</v>
          </cell>
          <cell r="O2107">
            <v>0</v>
          </cell>
          <cell r="P2107">
            <v>0</v>
          </cell>
          <cell r="Q2107">
            <v>0</v>
          </cell>
          <cell r="R2107">
            <v>0</v>
          </cell>
          <cell r="S2107">
            <v>0</v>
          </cell>
          <cell r="T2107">
            <v>0</v>
          </cell>
          <cell r="U2107">
            <v>0</v>
          </cell>
        </row>
        <row r="2108">
          <cell r="E2108" t="str">
            <v>REGDT-SSC-NCIAC-4610-TANG: ACCUM</v>
          </cell>
          <cell r="F2108">
            <v>0</v>
          </cell>
          <cell r="G2108">
            <v>0</v>
          </cell>
          <cell r="H2108">
            <v>0</v>
          </cell>
          <cell r="I2108">
            <v>0</v>
          </cell>
          <cell r="J2108">
            <v>0</v>
          </cell>
          <cell r="K2108">
            <v>0</v>
          </cell>
          <cell r="L2108">
            <v>0</v>
          </cell>
          <cell r="M2108">
            <v>0</v>
          </cell>
          <cell r="N2108">
            <v>0</v>
          </cell>
          <cell r="O2108">
            <v>0</v>
          </cell>
          <cell r="P2108">
            <v>0</v>
          </cell>
          <cell r="Q2108">
            <v>0</v>
          </cell>
          <cell r="R2108">
            <v>0</v>
          </cell>
          <cell r="S2108">
            <v>0</v>
          </cell>
          <cell r="T2108">
            <v>0</v>
          </cell>
          <cell r="U2108">
            <v>0</v>
          </cell>
        </row>
        <row r="2109">
          <cell r="E2109" t="str">
            <v>REGDT-SSC-NCIAC-4610-TANG: COST</v>
          </cell>
          <cell r="F2109">
            <v>0</v>
          </cell>
          <cell r="G2109">
            <v>0</v>
          </cell>
          <cell r="H2109">
            <v>0</v>
          </cell>
          <cell r="I2109">
            <v>0</v>
          </cell>
          <cell r="J2109">
            <v>0</v>
          </cell>
          <cell r="K2109">
            <v>0</v>
          </cell>
          <cell r="L2109">
            <v>0</v>
          </cell>
          <cell r="M2109">
            <v>0</v>
          </cell>
          <cell r="N2109">
            <v>0</v>
          </cell>
          <cell r="O2109">
            <v>0</v>
          </cell>
          <cell r="P2109">
            <v>0</v>
          </cell>
          <cell r="Q2109">
            <v>0</v>
          </cell>
          <cell r="R2109">
            <v>0</v>
          </cell>
          <cell r="S2109">
            <v>0</v>
          </cell>
          <cell r="T2109">
            <v>0</v>
          </cell>
          <cell r="U2109">
            <v>0</v>
          </cell>
        </row>
        <row r="2110">
          <cell r="E2110" t="str">
            <v>HistB-REGDT-DIR-NCIAC-4631A-TANG-NCONT-91000-ADD: ACCUM</v>
          </cell>
          <cell r="F2110">
            <v>0</v>
          </cell>
          <cell r="G2110">
            <v>0</v>
          </cell>
          <cell r="H2110">
            <v>0</v>
          </cell>
          <cell r="I2110">
            <v>0</v>
          </cell>
          <cell r="J2110">
            <v>0</v>
          </cell>
          <cell r="K2110">
            <v>0</v>
          </cell>
          <cell r="L2110">
            <v>0</v>
          </cell>
          <cell r="M2110">
            <v>0</v>
          </cell>
          <cell r="N2110">
            <v>0</v>
          </cell>
          <cell r="O2110">
            <v>0</v>
          </cell>
          <cell r="P2110">
            <v>0</v>
          </cell>
          <cell r="Q2110">
            <v>0</v>
          </cell>
          <cell r="R2110">
            <v>0</v>
          </cell>
          <cell r="S2110">
            <v>0</v>
          </cell>
          <cell r="T2110">
            <v>0</v>
          </cell>
          <cell r="U2110">
            <v>0</v>
          </cell>
        </row>
        <row r="2111">
          <cell r="E2111" t="str">
            <v>HistB-REGDT-DIR-NCIAC-4631A-TANG-NCONT-91007-ADD: ACCUM</v>
          </cell>
          <cell r="F2111">
            <v>0</v>
          </cell>
          <cell r="G2111">
            <v>0</v>
          </cell>
          <cell r="H2111">
            <v>0</v>
          </cell>
          <cell r="I2111">
            <v>0</v>
          </cell>
          <cell r="J2111">
            <v>0</v>
          </cell>
          <cell r="K2111">
            <v>0</v>
          </cell>
          <cell r="L2111">
            <v>-214345.83000000002</v>
          </cell>
          <cell r="M2111">
            <v>0</v>
          </cell>
          <cell r="N2111">
            <v>0</v>
          </cell>
          <cell r="O2111">
            <v>0</v>
          </cell>
          <cell r="P2111">
            <v>0</v>
          </cell>
          <cell r="Q2111">
            <v>0</v>
          </cell>
          <cell r="R2111">
            <v>0</v>
          </cell>
          <cell r="S2111">
            <v>0</v>
          </cell>
          <cell r="T2111">
            <v>0</v>
          </cell>
          <cell r="U2111">
            <v>0</v>
          </cell>
        </row>
        <row r="2112">
          <cell r="E2112" t="str">
            <v>HistB-REGDT-DIR-NCIAC-4631A-TANG-NCONT-91099-ADD: ACCUM</v>
          </cell>
          <cell r="F2112">
            <v>0</v>
          </cell>
          <cell r="G2112">
            <v>0</v>
          </cell>
          <cell r="H2112">
            <v>0</v>
          </cell>
          <cell r="I2112">
            <v>0</v>
          </cell>
          <cell r="J2112">
            <v>0</v>
          </cell>
          <cell r="K2112">
            <v>0</v>
          </cell>
          <cell r="L2112">
            <v>1141470.22</v>
          </cell>
          <cell r="M2112">
            <v>0</v>
          </cell>
          <cell r="N2112">
            <v>0</v>
          </cell>
          <cell r="O2112">
            <v>0</v>
          </cell>
          <cell r="P2112">
            <v>0</v>
          </cell>
          <cell r="Q2112">
            <v>0</v>
          </cell>
          <cell r="R2112">
            <v>0</v>
          </cell>
          <cell r="S2112">
            <v>0</v>
          </cell>
          <cell r="T2112">
            <v>0</v>
          </cell>
          <cell r="U2112">
            <v>0</v>
          </cell>
        </row>
        <row r="2113">
          <cell r="E2113" t="str">
            <v>HistB-REGDT-DIR-NCIAC-4631R-TANG-NCONT-91007-PROCEEDS: ACCUM</v>
          </cell>
          <cell r="F2113">
            <v>0</v>
          </cell>
          <cell r="G2113">
            <v>0</v>
          </cell>
          <cell r="H2113">
            <v>0</v>
          </cell>
          <cell r="I2113">
            <v>0</v>
          </cell>
          <cell r="J2113">
            <v>0</v>
          </cell>
          <cell r="K2113">
            <v>0</v>
          </cell>
          <cell r="L2113">
            <v>-117937.8</v>
          </cell>
          <cell r="M2113">
            <v>0</v>
          </cell>
          <cell r="N2113">
            <v>0</v>
          </cell>
          <cell r="O2113">
            <v>0</v>
          </cell>
          <cell r="P2113">
            <v>0</v>
          </cell>
          <cell r="Q2113">
            <v>0</v>
          </cell>
          <cell r="R2113">
            <v>0</v>
          </cell>
          <cell r="S2113">
            <v>0</v>
          </cell>
          <cell r="T2113">
            <v>0</v>
          </cell>
          <cell r="U2113">
            <v>0</v>
          </cell>
        </row>
        <row r="2114">
          <cell r="E2114" t="str">
            <v>HistB-REGDT-DIR-NCIAC-4631R-TANG-NCONT-91007-RET: ACCUM</v>
          </cell>
          <cell r="F2114">
            <v>0</v>
          </cell>
          <cell r="G2114">
            <v>0</v>
          </cell>
          <cell r="H2114">
            <v>0</v>
          </cell>
          <cell r="I2114">
            <v>0</v>
          </cell>
          <cell r="J2114">
            <v>0</v>
          </cell>
          <cell r="K2114">
            <v>0</v>
          </cell>
          <cell r="L2114">
            <v>332283.63</v>
          </cell>
          <cell r="M2114">
            <v>0</v>
          </cell>
          <cell r="N2114">
            <v>0</v>
          </cell>
          <cell r="O2114">
            <v>0</v>
          </cell>
          <cell r="P2114">
            <v>0</v>
          </cell>
          <cell r="Q2114">
            <v>0</v>
          </cell>
          <cell r="R2114">
            <v>0</v>
          </cell>
          <cell r="S2114">
            <v>0</v>
          </cell>
          <cell r="T2114">
            <v>0</v>
          </cell>
          <cell r="U2114">
            <v>0</v>
          </cell>
        </row>
        <row r="2115">
          <cell r="E2115" t="str">
            <v>HistB-REGDT-DIR-NCIAC-4631R-TANG-NCONT-91099-PROCEEDS: ACCUM</v>
          </cell>
          <cell r="F2115">
            <v>0</v>
          </cell>
          <cell r="G2115">
            <v>0</v>
          </cell>
          <cell r="H2115">
            <v>0</v>
          </cell>
          <cell r="I2115">
            <v>0</v>
          </cell>
          <cell r="J2115">
            <v>0</v>
          </cell>
          <cell r="K2115">
            <v>0</v>
          </cell>
          <cell r="L2115">
            <v>506446.47000000003</v>
          </cell>
          <cell r="M2115">
            <v>0</v>
          </cell>
          <cell r="N2115">
            <v>0</v>
          </cell>
          <cell r="O2115">
            <v>0</v>
          </cell>
          <cell r="P2115">
            <v>0</v>
          </cell>
          <cell r="Q2115">
            <v>0</v>
          </cell>
          <cell r="R2115">
            <v>0</v>
          </cell>
          <cell r="S2115">
            <v>0</v>
          </cell>
          <cell r="T2115">
            <v>0</v>
          </cell>
          <cell r="U2115">
            <v>0</v>
          </cell>
        </row>
        <row r="2116">
          <cell r="E2116" t="str">
            <v>HistB-REGDT-DIR-NCIAC-4631R-TANG-NCONT-91099-RET: ACCUM</v>
          </cell>
          <cell r="F2116">
            <v>0</v>
          </cell>
          <cell r="G2116">
            <v>0</v>
          </cell>
          <cell r="H2116">
            <v>0</v>
          </cell>
          <cell r="I2116">
            <v>0</v>
          </cell>
          <cell r="J2116">
            <v>0</v>
          </cell>
          <cell r="K2116">
            <v>0</v>
          </cell>
          <cell r="L2116">
            <v>-488868</v>
          </cell>
          <cell r="M2116">
            <v>0</v>
          </cell>
          <cell r="N2116">
            <v>0</v>
          </cell>
          <cell r="O2116">
            <v>0</v>
          </cell>
          <cell r="P2116">
            <v>0</v>
          </cell>
          <cell r="Q2116">
            <v>0</v>
          </cell>
          <cell r="R2116">
            <v>0</v>
          </cell>
          <cell r="S2116">
            <v>0</v>
          </cell>
          <cell r="T2116">
            <v>0</v>
          </cell>
          <cell r="U2116">
            <v>0</v>
          </cell>
        </row>
        <row r="2117">
          <cell r="E2117" t="str">
            <v>POWER-DIR-CIAC-4631-TANG: ACCUM</v>
          </cell>
          <cell r="F2117">
            <v>0</v>
          </cell>
          <cell r="G2117">
            <v>0</v>
          </cell>
          <cell r="H2117">
            <v>0</v>
          </cell>
          <cell r="I2117">
            <v>0</v>
          </cell>
          <cell r="J2117">
            <v>0</v>
          </cell>
          <cell r="K2117">
            <v>0</v>
          </cell>
          <cell r="L2117">
            <v>3.08</v>
          </cell>
          <cell r="M2117">
            <v>0</v>
          </cell>
          <cell r="N2117">
            <v>0</v>
          </cell>
          <cell r="O2117">
            <v>0</v>
          </cell>
          <cell r="P2117">
            <v>0</v>
          </cell>
          <cell r="Q2117">
            <v>0</v>
          </cell>
          <cell r="R2117">
            <v>0</v>
          </cell>
          <cell r="S2117">
            <v>0</v>
          </cell>
          <cell r="T2117">
            <v>0</v>
          </cell>
          <cell r="U2117">
            <v>0</v>
          </cell>
        </row>
        <row r="2118">
          <cell r="E2118" t="str">
            <v>POWER-DIR-CIAC-4631-TANG: COST</v>
          </cell>
          <cell r="F2118">
            <v>0</v>
          </cell>
          <cell r="G2118">
            <v>0</v>
          </cell>
          <cell r="H2118">
            <v>0</v>
          </cell>
          <cell r="I2118">
            <v>0</v>
          </cell>
          <cell r="J2118">
            <v>0</v>
          </cell>
          <cell r="K2118">
            <v>0</v>
          </cell>
          <cell r="L2118">
            <v>0</v>
          </cell>
          <cell r="M2118">
            <v>0</v>
          </cell>
          <cell r="N2118">
            <v>0</v>
          </cell>
          <cell r="O2118">
            <v>0</v>
          </cell>
          <cell r="P2118">
            <v>0</v>
          </cell>
          <cell r="Q2118">
            <v>0</v>
          </cell>
          <cell r="R2118">
            <v>0</v>
          </cell>
          <cell r="S2118">
            <v>0</v>
          </cell>
          <cell r="T2118">
            <v>0</v>
          </cell>
          <cell r="U2118">
            <v>0</v>
          </cell>
        </row>
        <row r="2119">
          <cell r="E2119" t="str">
            <v>POWER-DIR-NCIAC-4631-TANG: ACCUM</v>
          </cell>
          <cell r="F2119">
            <v>0</v>
          </cell>
          <cell r="G2119">
            <v>0</v>
          </cell>
          <cell r="H2119">
            <v>0</v>
          </cell>
          <cell r="I2119">
            <v>0</v>
          </cell>
          <cell r="J2119">
            <v>0</v>
          </cell>
          <cell r="K2119">
            <v>0</v>
          </cell>
          <cell r="L2119">
            <v>-31680.54</v>
          </cell>
          <cell r="M2119">
            <v>-100906.68000000001</v>
          </cell>
          <cell r="N2119">
            <v>0</v>
          </cell>
          <cell r="O2119">
            <v>0</v>
          </cell>
          <cell r="P2119">
            <v>0</v>
          </cell>
          <cell r="Q2119">
            <v>0</v>
          </cell>
          <cell r="R2119">
            <v>-113785.66</v>
          </cell>
          <cell r="S2119">
            <v>113785.66</v>
          </cell>
          <cell r="T2119">
            <v>0</v>
          </cell>
          <cell r="U2119">
            <v>0</v>
          </cell>
        </row>
        <row r="2120">
          <cell r="E2120" t="str">
            <v>POWER-DIR-NCIAC-4631-TANG: COST</v>
          </cell>
          <cell r="F2120">
            <v>3001267.21</v>
          </cell>
          <cell r="G2120">
            <v>-14007.86</v>
          </cell>
          <cell r="H2120">
            <v>0</v>
          </cell>
          <cell r="I2120">
            <v>0</v>
          </cell>
          <cell r="J2120">
            <v>0</v>
          </cell>
          <cell r="K2120">
            <v>0</v>
          </cell>
          <cell r="L2120">
            <v>0</v>
          </cell>
          <cell r="M2120">
            <v>0</v>
          </cell>
          <cell r="N2120">
            <v>0</v>
          </cell>
          <cell r="O2120">
            <v>0</v>
          </cell>
          <cell r="P2120">
            <v>0</v>
          </cell>
          <cell r="Q2120">
            <v>0</v>
          </cell>
          <cell r="R2120">
            <v>0</v>
          </cell>
          <cell r="S2120">
            <v>0</v>
          </cell>
          <cell r="T2120">
            <v>0</v>
          </cell>
          <cell r="U2120">
            <v>0</v>
          </cell>
        </row>
        <row r="2121">
          <cell r="E2121" t="str">
            <v>REGDT-CC-CIAC-4631-TANG: ACCUM</v>
          </cell>
          <cell r="F2121">
            <v>0</v>
          </cell>
          <cell r="G2121">
            <v>0</v>
          </cell>
          <cell r="H2121">
            <v>0</v>
          </cell>
          <cell r="I2121">
            <v>0</v>
          </cell>
          <cell r="J2121">
            <v>0</v>
          </cell>
          <cell r="K2121">
            <v>0</v>
          </cell>
          <cell r="L2121">
            <v>0</v>
          </cell>
          <cell r="M2121">
            <v>0</v>
          </cell>
          <cell r="N2121">
            <v>0</v>
          </cell>
          <cell r="O2121">
            <v>0</v>
          </cell>
          <cell r="P2121">
            <v>0</v>
          </cell>
          <cell r="Q2121">
            <v>0</v>
          </cell>
          <cell r="R2121">
            <v>0</v>
          </cell>
          <cell r="S2121">
            <v>0</v>
          </cell>
          <cell r="T2121">
            <v>0</v>
          </cell>
          <cell r="U2121">
            <v>0</v>
          </cell>
        </row>
        <row r="2122">
          <cell r="E2122" t="str">
            <v>REGDT-CC-CIAC-4631-TANG: COST</v>
          </cell>
          <cell r="F2122">
            <v>0</v>
          </cell>
          <cell r="G2122">
            <v>0</v>
          </cell>
          <cell r="H2122">
            <v>0</v>
          </cell>
          <cell r="I2122">
            <v>0</v>
          </cell>
          <cell r="J2122">
            <v>0</v>
          </cell>
          <cell r="K2122">
            <v>0</v>
          </cell>
          <cell r="L2122">
            <v>0</v>
          </cell>
          <cell r="M2122">
            <v>0</v>
          </cell>
          <cell r="N2122">
            <v>0</v>
          </cell>
          <cell r="O2122">
            <v>0</v>
          </cell>
          <cell r="P2122">
            <v>0</v>
          </cell>
          <cell r="Q2122">
            <v>0</v>
          </cell>
          <cell r="R2122">
            <v>0</v>
          </cell>
          <cell r="S2122">
            <v>0</v>
          </cell>
          <cell r="T2122">
            <v>0</v>
          </cell>
          <cell r="U2122">
            <v>0</v>
          </cell>
        </row>
        <row r="2123">
          <cell r="E2123" t="str">
            <v>REGDT-CC-NCIAC-4631-TANG: ACCUM</v>
          </cell>
          <cell r="F2123">
            <v>0</v>
          </cell>
          <cell r="G2123">
            <v>0</v>
          </cell>
          <cell r="H2123">
            <v>0</v>
          </cell>
          <cell r="I2123">
            <v>0</v>
          </cell>
          <cell r="J2123">
            <v>0</v>
          </cell>
          <cell r="K2123">
            <v>0</v>
          </cell>
          <cell r="L2123">
            <v>0</v>
          </cell>
          <cell r="M2123">
            <v>0</v>
          </cell>
          <cell r="N2123">
            <v>0</v>
          </cell>
          <cell r="O2123">
            <v>0</v>
          </cell>
          <cell r="P2123">
            <v>0</v>
          </cell>
          <cell r="Q2123">
            <v>0</v>
          </cell>
          <cell r="R2123">
            <v>0</v>
          </cell>
          <cell r="S2123">
            <v>0</v>
          </cell>
          <cell r="T2123">
            <v>0</v>
          </cell>
          <cell r="U2123">
            <v>0</v>
          </cell>
        </row>
        <row r="2124">
          <cell r="E2124" t="str">
            <v>REGDT-CC-NCIAC-4631-TANG: COST</v>
          </cell>
          <cell r="F2124">
            <v>0</v>
          </cell>
          <cell r="G2124">
            <v>0</v>
          </cell>
          <cell r="H2124">
            <v>0</v>
          </cell>
          <cell r="I2124">
            <v>0</v>
          </cell>
          <cell r="J2124">
            <v>0</v>
          </cell>
          <cell r="K2124">
            <v>0</v>
          </cell>
          <cell r="L2124">
            <v>0</v>
          </cell>
          <cell r="M2124">
            <v>0</v>
          </cell>
          <cell r="N2124">
            <v>0</v>
          </cell>
          <cell r="O2124">
            <v>0</v>
          </cell>
          <cell r="P2124">
            <v>0</v>
          </cell>
          <cell r="Q2124">
            <v>0</v>
          </cell>
          <cell r="R2124">
            <v>0</v>
          </cell>
          <cell r="S2124">
            <v>0</v>
          </cell>
          <cell r="T2124">
            <v>0</v>
          </cell>
          <cell r="U2124">
            <v>0</v>
          </cell>
        </row>
        <row r="2125">
          <cell r="E2125" t="str">
            <v>REGDT-SSC-CIAC-4631-TANG: ACCUM</v>
          </cell>
          <cell r="F2125">
            <v>0</v>
          </cell>
          <cell r="G2125">
            <v>0</v>
          </cell>
          <cell r="H2125">
            <v>0</v>
          </cell>
          <cell r="I2125">
            <v>0</v>
          </cell>
          <cell r="J2125">
            <v>0</v>
          </cell>
          <cell r="K2125">
            <v>0</v>
          </cell>
          <cell r="L2125">
            <v>0</v>
          </cell>
          <cell r="M2125">
            <v>0</v>
          </cell>
          <cell r="N2125">
            <v>0</v>
          </cell>
          <cell r="O2125">
            <v>0</v>
          </cell>
          <cell r="P2125">
            <v>0</v>
          </cell>
          <cell r="Q2125">
            <v>0</v>
          </cell>
          <cell r="R2125">
            <v>0</v>
          </cell>
          <cell r="S2125">
            <v>0</v>
          </cell>
          <cell r="T2125">
            <v>0</v>
          </cell>
          <cell r="U2125">
            <v>0</v>
          </cell>
        </row>
        <row r="2126">
          <cell r="E2126" t="str">
            <v>REGDT-SSC-CIAC-4631-TANG: COST</v>
          </cell>
          <cell r="F2126">
            <v>0</v>
          </cell>
          <cell r="G2126">
            <v>0</v>
          </cell>
          <cell r="H2126">
            <v>0</v>
          </cell>
          <cell r="I2126">
            <v>0</v>
          </cell>
          <cell r="J2126">
            <v>0</v>
          </cell>
          <cell r="K2126">
            <v>0</v>
          </cell>
          <cell r="L2126">
            <v>0</v>
          </cell>
          <cell r="M2126">
            <v>0</v>
          </cell>
          <cell r="N2126">
            <v>0</v>
          </cell>
          <cell r="O2126">
            <v>0</v>
          </cell>
          <cell r="P2126">
            <v>0</v>
          </cell>
          <cell r="Q2126">
            <v>0</v>
          </cell>
          <cell r="R2126">
            <v>0</v>
          </cell>
          <cell r="S2126">
            <v>0</v>
          </cell>
          <cell r="T2126">
            <v>0</v>
          </cell>
          <cell r="U2126">
            <v>0</v>
          </cell>
        </row>
        <row r="2127">
          <cell r="E2127" t="str">
            <v>REGDT-SSC-NCIAC-4631-TANG: ACCUM</v>
          </cell>
          <cell r="F2127">
            <v>0</v>
          </cell>
          <cell r="G2127">
            <v>0</v>
          </cell>
          <cell r="H2127">
            <v>0</v>
          </cell>
          <cell r="I2127">
            <v>0</v>
          </cell>
          <cell r="J2127">
            <v>0</v>
          </cell>
          <cell r="K2127">
            <v>0</v>
          </cell>
          <cell r="L2127">
            <v>0</v>
          </cell>
          <cell r="M2127">
            <v>0</v>
          </cell>
          <cell r="N2127">
            <v>0</v>
          </cell>
          <cell r="O2127">
            <v>0</v>
          </cell>
          <cell r="P2127">
            <v>0</v>
          </cell>
          <cell r="Q2127">
            <v>0</v>
          </cell>
          <cell r="R2127">
            <v>0</v>
          </cell>
          <cell r="S2127">
            <v>0</v>
          </cell>
          <cell r="T2127">
            <v>0</v>
          </cell>
          <cell r="U2127">
            <v>0</v>
          </cell>
        </row>
        <row r="2128">
          <cell r="E2128" t="str">
            <v>REGDT-SSC-NCIAC-4631-TANG: COST</v>
          </cell>
          <cell r="F2128">
            <v>0</v>
          </cell>
          <cell r="G2128">
            <v>0</v>
          </cell>
          <cell r="H2128">
            <v>0</v>
          </cell>
          <cell r="I2128">
            <v>0</v>
          </cell>
          <cell r="J2128">
            <v>0</v>
          </cell>
          <cell r="K2128">
            <v>0</v>
          </cell>
          <cell r="L2128">
            <v>0</v>
          </cell>
          <cell r="M2128">
            <v>0</v>
          </cell>
          <cell r="N2128">
            <v>0</v>
          </cell>
          <cell r="O2128">
            <v>0</v>
          </cell>
          <cell r="P2128">
            <v>0</v>
          </cell>
          <cell r="Q2128">
            <v>0</v>
          </cell>
          <cell r="R2128">
            <v>0</v>
          </cell>
          <cell r="S2128">
            <v>0</v>
          </cell>
          <cell r="T2128">
            <v>0</v>
          </cell>
          <cell r="U2128">
            <v>0</v>
          </cell>
        </row>
        <row r="2129">
          <cell r="E2129" t="str">
            <v>POWER-DIR-CIAC-4632-TANG: ACCUM</v>
          </cell>
          <cell r="F2129">
            <v>0</v>
          </cell>
          <cell r="G2129">
            <v>0</v>
          </cell>
          <cell r="H2129">
            <v>0</v>
          </cell>
          <cell r="I2129">
            <v>0</v>
          </cell>
          <cell r="J2129">
            <v>0</v>
          </cell>
          <cell r="K2129">
            <v>0</v>
          </cell>
          <cell r="L2129">
            <v>0</v>
          </cell>
          <cell r="M2129">
            <v>0</v>
          </cell>
          <cell r="N2129">
            <v>0</v>
          </cell>
          <cell r="O2129">
            <v>0</v>
          </cell>
          <cell r="P2129">
            <v>0</v>
          </cell>
          <cell r="Q2129">
            <v>0</v>
          </cell>
          <cell r="R2129">
            <v>0</v>
          </cell>
          <cell r="S2129">
            <v>0</v>
          </cell>
          <cell r="T2129">
            <v>0</v>
          </cell>
          <cell r="U2129">
            <v>0</v>
          </cell>
        </row>
        <row r="2130">
          <cell r="E2130" t="str">
            <v>POWER-DIR-CIAC-4632-TANG: COST</v>
          </cell>
          <cell r="F2130">
            <v>0</v>
          </cell>
          <cell r="G2130">
            <v>0</v>
          </cell>
          <cell r="H2130">
            <v>0</v>
          </cell>
          <cell r="I2130">
            <v>0</v>
          </cell>
          <cell r="J2130">
            <v>0</v>
          </cell>
          <cell r="K2130">
            <v>0</v>
          </cell>
          <cell r="L2130">
            <v>0</v>
          </cell>
          <cell r="M2130">
            <v>0</v>
          </cell>
          <cell r="N2130">
            <v>0</v>
          </cell>
          <cell r="O2130">
            <v>0</v>
          </cell>
          <cell r="P2130">
            <v>0</v>
          </cell>
          <cell r="Q2130">
            <v>0</v>
          </cell>
          <cell r="R2130">
            <v>0</v>
          </cell>
          <cell r="S2130">
            <v>0</v>
          </cell>
          <cell r="T2130">
            <v>0</v>
          </cell>
          <cell r="U2130">
            <v>0</v>
          </cell>
        </row>
        <row r="2131">
          <cell r="E2131" t="str">
            <v>POWER-DIR-NCIAC-4632-TANG: ACCUM</v>
          </cell>
          <cell r="F2131">
            <v>0</v>
          </cell>
          <cell r="G2131">
            <v>0</v>
          </cell>
          <cell r="H2131">
            <v>0</v>
          </cell>
          <cell r="I2131">
            <v>0</v>
          </cell>
          <cell r="J2131">
            <v>0</v>
          </cell>
          <cell r="K2131">
            <v>0</v>
          </cell>
          <cell r="L2131">
            <v>0</v>
          </cell>
          <cell r="M2131">
            <v>0</v>
          </cell>
          <cell r="N2131">
            <v>0</v>
          </cell>
          <cell r="O2131">
            <v>0</v>
          </cell>
          <cell r="P2131">
            <v>0</v>
          </cell>
          <cell r="Q2131">
            <v>0</v>
          </cell>
          <cell r="R2131">
            <v>0</v>
          </cell>
          <cell r="S2131">
            <v>0</v>
          </cell>
          <cell r="T2131">
            <v>0</v>
          </cell>
          <cell r="U2131">
            <v>0</v>
          </cell>
        </row>
        <row r="2132">
          <cell r="E2132" t="str">
            <v>POWER-DIR-NCIAC-4632-TANG: COST</v>
          </cell>
          <cell r="F2132">
            <v>0</v>
          </cell>
          <cell r="G2132">
            <v>0</v>
          </cell>
          <cell r="H2132">
            <v>0</v>
          </cell>
          <cell r="I2132">
            <v>0</v>
          </cell>
          <cell r="J2132">
            <v>0</v>
          </cell>
          <cell r="K2132">
            <v>0</v>
          </cell>
          <cell r="L2132">
            <v>0</v>
          </cell>
          <cell r="M2132">
            <v>0</v>
          </cell>
          <cell r="N2132">
            <v>0</v>
          </cell>
          <cell r="O2132">
            <v>0</v>
          </cell>
          <cell r="P2132">
            <v>0</v>
          </cell>
          <cell r="Q2132">
            <v>0</v>
          </cell>
          <cell r="R2132">
            <v>0</v>
          </cell>
          <cell r="S2132">
            <v>0</v>
          </cell>
          <cell r="T2132">
            <v>0</v>
          </cell>
          <cell r="U2132">
            <v>0</v>
          </cell>
        </row>
        <row r="2133">
          <cell r="E2133" t="str">
            <v>REGDT-CC-CIAC-4632-TANG: ACCUM</v>
          </cell>
          <cell r="F2133">
            <v>0</v>
          </cell>
          <cell r="G2133">
            <v>0</v>
          </cell>
          <cell r="H2133">
            <v>0</v>
          </cell>
          <cell r="I2133">
            <v>0</v>
          </cell>
          <cell r="J2133">
            <v>0</v>
          </cell>
          <cell r="K2133">
            <v>0</v>
          </cell>
          <cell r="L2133">
            <v>0</v>
          </cell>
          <cell r="M2133">
            <v>0</v>
          </cell>
          <cell r="N2133">
            <v>0</v>
          </cell>
          <cell r="O2133">
            <v>0</v>
          </cell>
          <cell r="P2133">
            <v>0</v>
          </cell>
          <cell r="Q2133">
            <v>0</v>
          </cell>
          <cell r="R2133">
            <v>0</v>
          </cell>
          <cell r="S2133">
            <v>0</v>
          </cell>
          <cell r="T2133">
            <v>0</v>
          </cell>
          <cell r="U2133">
            <v>0</v>
          </cell>
        </row>
        <row r="2134">
          <cell r="E2134" t="str">
            <v>REGDT-CC-CIAC-4632-TANG: COST</v>
          </cell>
          <cell r="F2134">
            <v>0</v>
          </cell>
          <cell r="G2134">
            <v>0</v>
          </cell>
          <cell r="H2134">
            <v>0</v>
          </cell>
          <cell r="I2134">
            <v>0</v>
          </cell>
          <cell r="J2134">
            <v>0</v>
          </cell>
          <cell r="K2134">
            <v>0</v>
          </cell>
          <cell r="L2134">
            <v>0</v>
          </cell>
          <cell r="M2134">
            <v>0</v>
          </cell>
          <cell r="N2134">
            <v>0</v>
          </cell>
          <cell r="O2134">
            <v>0</v>
          </cell>
          <cell r="P2134">
            <v>0</v>
          </cell>
          <cell r="Q2134">
            <v>0</v>
          </cell>
          <cell r="R2134">
            <v>0</v>
          </cell>
          <cell r="S2134">
            <v>0</v>
          </cell>
          <cell r="T2134">
            <v>0</v>
          </cell>
          <cell r="U2134">
            <v>0</v>
          </cell>
        </row>
        <row r="2135">
          <cell r="E2135" t="str">
            <v>REGDT-CC-NCIAC-4632-TANG: ACCUM</v>
          </cell>
          <cell r="F2135">
            <v>0</v>
          </cell>
          <cell r="G2135">
            <v>0</v>
          </cell>
          <cell r="H2135">
            <v>0</v>
          </cell>
          <cell r="I2135">
            <v>0</v>
          </cell>
          <cell r="J2135">
            <v>0</v>
          </cell>
          <cell r="K2135">
            <v>0</v>
          </cell>
          <cell r="L2135">
            <v>0</v>
          </cell>
          <cell r="M2135">
            <v>0</v>
          </cell>
          <cell r="N2135">
            <v>0</v>
          </cell>
          <cell r="O2135">
            <v>0</v>
          </cell>
          <cell r="P2135">
            <v>0</v>
          </cell>
          <cell r="Q2135">
            <v>0</v>
          </cell>
          <cell r="R2135">
            <v>0</v>
          </cell>
          <cell r="S2135">
            <v>0</v>
          </cell>
          <cell r="T2135">
            <v>0</v>
          </cell>
          <cell r="U2135">
            <v>0</v>
          </cell>
        </row>
        <row r="2136">
          <cell r="E2136" t="str">
            <v>REGDT-CC-NCIAC-4632-TANG: COST</v>
          </cell>
          <cell r="F2136">
            <v>0</v>
          </cell>
          <cell r="G2136">
            <v>0</v>
          </cell>
          <cell r="H2136">
            <v>0</v>
          </cell>
          <cell r="I2136">
            <v>0</v>
          </cell>
          <cell r="J2136">
            <v>0</v>
          </cell>
          <cell r="K2136">
            <v>0</v>
          </cell>
          <cell r="L2136">
            <v>0</v>
          </cell>
          <cell r="M2136">
            <v>0</v>
          </cell>
          <cell r="N2136">
            <v>0</v>
          </cell>
          <cell r="O2136">
            <v>0</v>
          </cell>
          <cell r="P2136">
            <v>0</v>
          </cell>
          <cell r="Q2136">
            <v>0</v>
          </cell>
          <cell r="R2136">
            <v>0</v>
          </cell>
          <cell r="S2136">
            <v>0</v>
          </cell>
          <cell r="T2136">
            <v>0</v>
          </cell>
          <cell r="U2136">
            <v>0</v>
          </cell>
        </row>
        <row r="2137">
          <cell r="E2137" t="str">
            <v>REGDT-SSC-CIAC-4632-TANG: ACCUM</v>
          </cell>
          <cell r="F2137">
            <v>0</v>
          </cell>
          <cell r="G2137">
            <v>0</v>
          </cell>
          <cell r="H2137">
            <v>0</v>
          </cell>
          <cell r="I2137">
            <v>0</v>
          </cell>
          <cell r="J2137">
            <v>0</v>
          </cell>
          <cell r="K2137">
            <v>0</v>
          </cell>
          <cell r="L2137">
            <v>0</v>
          </cell>
          <cell r="M2137">
            <v>0</v>
          </cell>
          <cell r="N2137">
            <v>0</v>
          </cell>
          <cell r="O2137">
            <v>0</v>
          </cell>
          <cell r="P2137">
            <v>0</v>
          </cell>
          <cell r="Q2137">
            <v>0</v>
          </cell>
          <cell r="R2137">
            <v>0</v>
          </cell>
          <cell r="S2137">
            <v>0</v>
          </cell>
          <cell r="T2137">
            <v>0</v>
          </cell>
          <cell r="U2137">
            <v>0</v>
          </cell>
        </row>
        <row r="2138">
          <cell r="E2138" t="str">
            <v>REGDT-SSC-CIAC-4632-TANG: COST</v>
          </cell>
          <cell r="F2138">
            <v>0</v>
          </cell>
          <cell r="G2138">
            <v>0</v>
          </cell>
          <cell r="H2138">
            <v>0</v>
          </cell>
          <cell r="I2138">
            <v>0</v>
          </cell>
          <cell r="J2138">
            <v>0</v>
          </cell>
          <cell r="K2138">
            <v>0</v>
          </cell>
          <cell r="L2138">
            <v>0</v>
          </cell>
          <cell r="M2138">
            <v>0</v>
          </cell>
          <cell r="N2138">
            <v>0</v>
          </cell>
          <cell r="O2138">
            <v>0</v>
          </cell>
          <cell r="P2138">
            <v>0</v>
          </cell>
          <cell r="Q2138">
            <v>0</v>
          </cell>
          <cell r="R2138">
            <v>0</v>
          </cell>
          <cell r="S2138">
            <v>0</v>
          </cell>
          <cell r="T2138">
            <v>0</v>
          </cell>
          <cell r="U2138">
            <v>0</v>
          </cell>
        </row>
        <row r="2139">
          <cell r="E2139" t="str">
            <v>REGDT-SSC-NCIAC-4632-TANG: ACCUM</v>
          </cell>
          <cell r="F2139">
            <v>0</v>
          </cell>
          <cell r="G2139">
            <v>0</v>
          </cell>
          <cell r="H2139">
            <v>0</v>
          </cell>
          <cell r="I2139">
            <v>0</v>
          </cell>
          <cell r="J2139">
            <v>0</v>
          </cell>
          <cell r="K2139">
            <v>0</v>
          </cell>
          <cell r="L2139">
            <v>0</v>
          </cell>
          <cell r="M2139">
            <v>0</v>
          </cell>
          <cell r="N2139">
            <v>0</v>
          </cell>
          <cell r="O2139">
            <v>0</v>
          </cell>
          <cell r="P2139">
            <v>0</v>
          </cell>
          <cell r="Q2139">
            <v>0</v>
          </cell>
          <cell r="R2139">
            <v>0</v>
          </cell>
          <cell r="S2139">
            <v>0</v>
          </cell>
          <cell r="T2139">
            <v>0</v>
          </cell>
          <cell r="U2139">
            <v>0</v>
          </cell>
        </row>
        <row r="2140">
          <cell r="E2140" t="str">
            <v>REGDT-SSC-NCIAC-4632-TANG: COST</v>
          </cell>
          <cell r="F2140">
            <v>0</v>
          </cell>
          <cell r="G2140">
            <v>0</v>
          </cell>
          <cell r="H2140">
            <v>0</v>
          </cell>
          <cell r="I2140">
            <v>0</v>
          </cell>
          <cell r="J2140">
            <v>0</v>
          </cell>
          <cell r="K2140">
            <v>0</v>
          </cell>
          <cell r="L2140">
            <v>0</v>
          </cell>
          <cell r="M2140">
            <v>0</v>
          </cell>
          <cell r="N2140">
            <v>0</v>
          </cell>
          <cell r="O2140">
            <v>0</v>
          </cell>
          <cell r="P2140">
            <v>0</v>
          </cell>
          <cell r="Q2140">
            <v>0</v>
          </cell>
          <cell r="R2140">
            <v>0</v>
          </cell>
          <cell r="S2140">
            <v>0</v>
          </cell>
          <cell r="T2140">
            <v>0</v>
          </cell>
          <cell r="U2140">
            <v>0</v>
          </cell>
        </row>
        <row r="2141">
          <cell r="E2141" t="str">
            <v>POWER-DIR-CIAC-4633-TANG: ACCUM</v>
          </cell>
          <cell r="F2141">
            <v>0</v>
          </cell>
          <cell r="G2141">
            <v>0</v>
          </cell>
          <cell r="H2141">
            <v>0</v>
          </cell>
          <cell r="I2141">
            <v>0</v>
          </cell>
          <cell r="J2141">
            <v>0</v>
          </cell>
          <cell r="K2141">
            <v>0</v>
          </cell>
          <cell r="L2141">
            <v>0</v>
          </cell>
          <cell r="M2141">
            <v>0</v>
          </cell>
          <cell r="N2141">
            <v>0</v>
          </cell>
          <cell r="O2141">
            <v>0</v>
          </cell>
          <cell r="P2141">
            <v>0</v>
          </cell>
          <cell r="Q2141">
            <v>0</v>
          </cell>
          <cell r="R2141">
            <v>0</v>
          </cell>
          <cell r="S2141">
            <v>0</v>
          </cell>
          <cell r="T2141">
            <v>0</v>
          </cell>
          <cell r="U2141">
            <v>0</v>
          </cell>
        </row>
        <row r="2142">
          <cell r="E2142" t="str">
            <v>POWER-DIR-CIAC-4633-TANG: COST</v>
          </cell>
          <cell r="F2142">
            <v>0</v>
          </cell>
          <cell r="G2142">
            <v>0</v>
          </cell>
          <cell r="H2142">
            <v>0</v>
          </cell>
          <cell r="I2142">
            <v>0</v>
          </cell>
          <cell r="J2142">
            <v>0</v>
          </cell>
          <cell r="K2142">
            <v>0</v>
          </cell>
          <cell r="L2142">
            <v>0</v>
          </cell>
          <cell r="M2142">
            <v>0</v>
          </cell>
          <cell r="N2142">
            <v>0</v>
          </cell>
          <cell r="O2142">
            <v>0</v>
          </cell>
          <cell r="P2142">
            <v>0</v>
          </cell>
          <cell r="Q2142">
            <v>0</v>
          </cell>
          <cell r="R2142">
            <v>0</v>
          </cell>
          <cell r="S2142">
            <v>0</v>
          </cell>
          <cell r="T2142">
            <v>0</v>
          </cell>
          <cell r="U2142">
            <v>0</v>
          </cell>
        </row>
        <row r="2143">
          <cell r="E2143" t="str">
            <v>POWER-DIR-NCIAC-4633-TANG: ACCUM</v>
          </cell>
          <cell r="F2143">
            <v>0</v>
          </cell>
          <cell r="G2143">
            <v>0</v>
          </cell>
          <cell r="H2143">
            <v>0</v>
          </cell>
          <cell r="I2143">
            <v>0</v>
          </cell>
          <cell r="J2143">
            <v>0</v>
          </cell>
          <cell r="K2143">
            <v>0</v>
          </cell>
          <cell r="L2143">
            <v>-67548.47</v>
          </cell>
          <cell r="M2143">
            <v>-46441.8</v>
          </cell>
          <cell r="N2143">
            <v>0</v>
          </cell>
          <cell r="O2143">
            <v>0</v>
          </cell>
          <cell r="P2143">
            <v>0</v>
          </cell>
          <cell r="Q2143">
            <v>0</v>
          </cell>
          <cell r="R2143">
            <v>0</v>
          </cell>
          <cell r="S2143">
            <v>0</v>
          </cell>
          <cell r="T2143">
            <v>0</v>
          </cell>
          <cell r="U2143">
            <v>0</v>
          </cell>
        </row>
        <row r="2144">
          <cell r="E2144" t="str">
            <v>POWER-DIR-NCIAC-4633-TANG: COST</v>
          </cell>
          <cell r="F2144">
            <v>2287774.54</v>
          </cell>
          <cell r="G2144">
            <v>0</v>
          </cell>
          <cell r="H2144">
            <v>0</v>
          </cell>
          <cell r="I2144">
            <v>0</v>
          </cell>
          <cell r="J2144">
            <v>0</v>
          </cell>
          <cell r="K2144">
            <v>0</v>
          </cell>
          <cell r="L2144">
            <v>0</v>
          </cell>
          <cell r="M2144">
            <v>0</v>
          </cell>
          <cell r="N2144">
            <v>0</v>
          </cell>
          <cell r="O2144">
            <v>0</v>
          </cell>
          <cell r="P2144">
            <v>0</v>
          </cell>
          <cell r="Q2144">
            <v>0</v>
          </cell>
          <cell r="R2144">
            <v>0</v>
          </cell>
          <cell r="S2144">
            <v>0</v>
          </cell>
          <cell r="T2144">
            <v>0</v>
          </cell>
          <cell r="U2144">
            <v>0</v>
          </cell>
        </row>
        <row r="2145">
          <cell r="E2145" t="str">
            <v>REGDT-CC-CIAC-4633-TANG: ACCUM</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row>
        <row r="2146">
          <cell r="E2146" t="str">
            <v>REGDT-CC-CIAC-4633-TANG: COST</v>
          </cell>
          <cell r="F2146">
            <v>0</v>
          </cell>
          <cell r="G2146">
            <v>0</v>
          </cell>
          <cell r="H2146">
            <v>0</v>
          </cell>
          <cell r="I2146">
            <v>0</v>
          </cell>
          <cell r="J2146">
            <v>0</v>
          </cell>
          <cell r="K2146">
            <v>0</v>
          </cell>
          <cell r="L2146">
            <v>0</v>
          </cell>
          <cell r="M2146">
            <v>0</v>
          </cell>
          <cell r="N2146">
            <v>0</v>
          </cell>
          <cell r="O2146">
            <v>0</v>
          </cell>
          <cell r="P2146">
            <v>0</v>
          </cell>
          <cell r="Q2146">
            <v>0</v>
          </cell>
          <cell r="R2146">
            <v>0</v>
          </cell>
          <cell r="S2146">
            <v>0</v>
          </cell>
          <cell r="T2146">
            <v>0</v>
          </cell>
          <cell r="U2146">
            <v>0</v>
          </cell>
        </row>
        <row r="2147">
          <cell r="E2147" t="str">
            <v>REGDT-CC-NCIAC-4633-TANG: ACCUM</v>
          </cell>
          <cell r="F2147">
            <v>0</v>
          </cell>
          <cell r="G2147">
            <v>0</v>
          </cell>
          <cell r="H2147">
            <v>0</v>
          </cell>
          <cell r="I2147">
            <v>0</v>
          </cell>
          <cell r="J2147">
            <v>0</v>
          </cell>
          <cell r="K2147">
            <v>0</v>
          </cell>
          <cell r="L2147">
            <v>0</v>
          </cell>
          <cell r="M2147">
            <v>0</v>
          </cell>
          <cell r="N2147">
            <v>0</v>
          </cell>
          <cell r="O2147">
            <v>0</v>
          </cell>
          <cell r="P2147">
            <v>0</v>
          </cell>
          <cell r="Q2147">
            <v>0</v>
          </cell>
          <cell r="R2147">
            <v>0</v>
          </cell>
          <cell r="S2147">
            <v>0</v>
          </cell>
          <cell r="T2147">
            <v>0</v>
          </cell>
          <cell r="U2147">
            <v>0</v>
          </cell>
        </row>
        <row r="2148">
          <cell r="E2148" t="str">
            <v>REGDT-CC-NCIAC-4633-TANG: COST</v>
          </cell>
          <cell r="F2148">
            <v>0</v>
          </cell>
          <cell r="G2148">
            <v>0</v>
          </cell>
          <cell r="H2148">
            <v>0</v>
          </cell>
          <cell r="I2148">
            <v>0</v>
          </cell>
          <cell r="J2148">
            <v>0</v>
          </cell>
          <cell r="K2148">
            <v>0</v>
          </cell>
          <cell r="L2148">
            <v>0</v>
          </cell>
          <cell r="M2148">
            <v>0</v>
          </cell>
          <cell r="N2148">
            <v>0</v>
          </cell>
          <cell r="O2148">
            <v>0</v>
          </cell>
          <cell r="P2148">
            <v>0</v>
          </cell>
          <cell r="Q2148">
            <v>0</v>
          </cell>
          <cell r="R2148">
            <v>0</v>
          </cell>
          <cell r="S2148">
            <v>0</v>
          </cell>
          <cell r="T2148">
            <v>0</v>
          </cell>
          <cell r="U2148">
            <v>0</v>
          </cell>
        </row>
        <row r="2149">
          <cell r="E2149" t="str">
            <v>REGDT-SSC-CIAC-4633-TANG: ACCUM</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row>
        <row r="2150">
          <cell r="E2150" t="str">
            <v>REGDT-SSC-CIAC-4633-TANG: COST</v>
          </cell>
          <cell r="F2150">
            <v>0</v>
          </cell>
          <cell r="G2150">
            <v>0</v>
          </cell>
          <cell r="H2150">
            <v>0</v>
          </cell>
          <cell r="I2150">
            <v>0</v>
          </cell>
          <cell r="J2150">
            <v>0</v>
          </cell>
          <cell r="K2150">
            <v>0</v>
          </cell>
          <cell r="L2150">
            <v>0</v>
          </cell>
          <cell r="M2150">
            <v>0</v>
          </cell>
          <cell r="N2150">
            <v>0</v>
          </cell>
          <cell r="O2150">
            <v>0</v>
          </cell>
          <cell r="P2150">
            <v>0</v>
          </cell>
          <cell r="Q2150">
            <v>0</v>
          </cell>
          <cell r="R2150">
            <v>0</v>
          </cell>
          <cell r="S2150">
            <v>0</v>
          </cell>
          <cell r="T2150">
            <v>0</v>
          </cell>
          <cell r="U2150">
            <v>0</v>
          </cell>
        </row>
        <row r="2151">
          <cell r="E2151" t="str">
            <v>REGDT-SSC-NCIAC-4633-TANG: ACCUM</v>
          </cell>
          <cell r="F2151">
            <v>0</v>
          </cell>
          <cell r="G2151">
            <v>0</v>
          </cell>
          <cell r="H2151">
            <v>0</v>
          </cell>
          <cell r="I2151">
            <v>0</v>
          </cell>
          <cell r="J2151">
            <v>0</v>
          </cell>
          <cell r="K2151">
            <v>0</v>
          </cell>
          <cell r="L2151">
            <v>0</v>
          </cell>
          <cell r="M2151">
            <v>0</v>
          </cell>
          <cell r="N2151">
            <v>0</v>
          </cell>
          <cell r="O2151">
            <v>0</v>
          </cell>
          <cell r="P2151">
            <v>0</v>
          </cell>
          <cell r="Q2151">
            <v>0</v>
          </cell>
          <cell r="R2151">
            <v>0</v>
          </cell>
          <cell r="S2151">
            <v>0</v>
          </cell>
          <cell r="T2151">
            <v>0</v>
          </cell>
          <cell r="U2151">
            <v>0</v>
          </cell>
        </row>
        <row r="2152">
          <cell r="E2152" t="str">
            <v>REGDT-SSC-NCIAC-4633-TANG: COST</v>
          </cell>
          <cell r="F2152">
            <v>0</v>
          </cell>
          <cell r="G2152">
            <v>0</v>
          </cell>
          <cell r="H2152">
            <v>0</v>
          </cell>
          <cell r="I2152">
            <v>0</v>
          </cell>
          <cell r="J2152">
            <v>0</v>
          </cell>
          <cell r="K2152">
            <v>0</v>
          </cell>
          <cell r="L2152">
            <v>0</v>
          </cell>
          <cell r="M2152">
            <v>0</v>
          </cell>
          <cell r="N2152">
            <v>0</v>
          </cell>
          <cell r="O2152">
            <v>0</v>
          </cell>
          <cell r="P2152">
            <v>0</v>
          </cell>
          <cell r="Q2152">
            <v>0</v>
          </cell>
          <cell r="R2152">
            <v>0</v>
          </cell>
          <cell r="S2152">
            <v>0</v>
          </cell>
          <cell r="T2152">
            <v>0</v>
          </cell>
          <cell r="U2152">
            <v>0</v>
          </cell>
        </row>
        <row r="2153">
          <cell r="E2153" t="str">
            <v>HistB-REGDT-DIR-NCIAC-4639A-TANG-NCONT-91000-ADD: ACCUM</v>
          </cell>
          <cell r="F2153">
            <v>0</v>
          </cell>
          <cell r="G2153">
            <v>0</v>
          </cell>
          <cell r="H2153">
            <v>0</v>
          </cell>
          <cell r="I2153">
            <v>0</v>
          </cell>
          <cell r="J2153">
            <v>0</v>
          </cell>
          <cell r="K2153">
            <v>0</v>
          </cell>
          <cell r="L2153">
            <v>0</v>
          </cell>
          <cell r="M2153">
            <v>0</v>
          </cell>
          <cell r="N2153">
            <v>0</v>
          </cell>
          <cell r="O2153">
            <v>0</v>
          </cell>
          <cell r="P2153">
            <v>0</v>
          </cell>
          <cell r="Q2153">
            <v>0</v>
          </cell>
          <cell r="R2153">
            <v>0</v>
          </cell>
          <cell r="S2153">
            <v>0</v>
          </cell>
          <cell r="T2153">
            <v>0</v>
          </cell>
          <cell r="U2153">
            <v>0</v>
          </cell>
        </row>
        <row r="2154">
          <cell r="E2154" t="str">
            <v>HistB-REGDT-DIR-NCIAC-4639A-TANG-NCONT-91007-ADD: ACCUM</v>
          </cell>
          <cell r="F2154">
            <v>0</v>
          </cell>
          <cell r="G2154">
            <v>0</v>
          </cell>
          <cell r="H2154">
            <v>0</v>
          </cell>
          <cell r="I2154">
            <v>0</v>
          </cell>
          <cell r="J2154">
            <v>0</v>
          </cell>
          <cell r="K2154">
            <v>0</v>
          </cell>
          <cell r="L2154">
            <v>-373111.5</v>
          </cell>
          <cell r="M2154">
            <v>0</v>
          </cell>
          <cell r="N2154">
            <v>0</v>
          </cell>
          <cell r="O2154">
            <v>0</v>
          </cell>
          <cell r="P2154">
            <v>0</v>
          </cell>
          <cell r="Q2154">
            <v>0</v>
          </cell>
          <cell r="R2154">
            <v>0</v>
          </cell>
          <cell r="S2154">
            <v>0</v>
          </cell>
          <cell r="T2154">
            <v>0</v>
          </cell>
          <cell r="U2154">
            <v>0</v>
          </cell>
        </row>
        <row r="2155">
          <cell r="E2155" t="str">
            <v>HistB-REGDT-DIR-NCIAC-4639R-TANG-NCONT-91007-PROCEEDS: ACCUM</v>
          </cell>
          <cell r="F2155">
            <v>0</v>
          </cell>
          <cell r="G2155">
            <v>0</v>
          </cell>
          <cell r="H2155">
            <v>0</v>
          </cell>
          <cell r="I2155">
            <v>0</v>
          </cell>
          <cell r="J2155">
            <v>0</v>
          </cell>
          <cell r="K2155">
            <v>0</v>
          </cell>
          <cell r="L2155">
            <v>-132895.42000000001</v>
          </cell>
          <cell r="M2155">
            <v>0</v>
          </cell>
          <cell r="N2155">
            <v>0</v>
          </cell>
          <cell r="O2155">
            <v>0</v>
          </cell>
          <cell r="P2155">
            <v>0</v>
          </cell>
          <cell r="Q2155">
            <v>0</v>
          </cell>
          <cell r="R2155">
            <v>0</v>
          </cell>
          <cell r="S2155">
            <v>0</v>
          </cell>
          <cell r="T2155">
            <v>0</v>
          </cell>
          <cell r="U2155">
            <v>0</v>
          </cell>
        </row>
        <row r="2156">
          <cell r="E2156" t="str">
            <v>HistB-REGDT-DIR-NCIAC-4639R-TANG-NCONT-91007-RET: ACCUM</v>
          </cell>
          <cell r="F2156">
            <v>0</v>
          </cell>
          <cell r="G2156">
            <v>0</v>
          </cell>
          <cell r="H2156">
            <v>0</v>
          </cell>
          <cell r="I2156">
            <v>0</v>
          </cell>
          <cell r="J2156">
            <v>0</v>
          </cell>
          <cell r="K2156">
            <v>0</v>
          </cell>
          <cell r="L2156">
            <v>495877.5</v>
          </cell>
          <cell r="M2156">
            <v>0</v>
          </cell>
          <cell r="N2156">
            <v>0</v>
          </cell>
          <cell r="O2156">
            <v>0</v>
          </cell>
          <cell r="P2156">
            <v>0</v>
          </cell>
          <cell r="Q2156">
            <v>0</v>
          </cell>
          <cell r="R2156">
            <v>0</v>
          </cell>
          <cell r="S2156">
            <v>0</v>
          </cell>
          <cell r="T2156">
            <v>0</v>
          </cell>
          <cell r="U2156">
            <v>0</v>
          </cell>
        </row>
        <row r="2157">
          <cell r="E2157" t="str">
            <v>HistB-REGDT-DIR-NCIAC-4639R-TANG-NCONT-91099-PROCEEDS: ACCUM</v>
          </cell>
          <cell r="F2157">
            <v>0</v>
          </cell>
          <cell r="G2157">
            <v>0</v>
          </cell>
          <cell r="H2157">
            <v>0</v>
          </cell>
          <cell r="I2157">
            <v>0</v>
          </cell>
          <cell r="J2157">
            <v>0</v>
          </cell>
          <cell r="K2157">
            <v>0</v>
          </cell>
          <cell r="L2157">
            <v>165661.39000000001</v>
          </cell>
          <cell r="M2157">
            <v>0</v>
          </cell>
          <cell r="N2157">
            <v>0</v>
          </cell>
          <cell r="O2157">
            <v>0</v>
          </cell>
          <cell r="P2157">
            <v>0</v>
          </cell>
          <cell r="Q2157">
            <v>0</v>
          </cell>
          <cell r="R2157">
            <v>0</v>
          </cell>
          <cell r="S2157">
            <v>0</v>
          </cell>
          <cell r="T2157">
            <v>0</v>
          </cell>
          <cell r="U2157">
            <v>0</v>
          </cell>
        </row>
        <row r="2158">
          <cell r="E2158" t="str">
            <v>HistB-REGDT-DIR-NCIAC-4639R-TANG-NCONT-91099-RET: ACCUM</v>
          </cell>
          <cell r="F2158">
            <v>0</v>
          </cell>
          <cell r="G2158">
            <v>0</v>
          </cell>
          <cell r="H2158">
            <v>0</v>
          </cell>
          <cell r="I2158">
            <v>0</v>
          </cell>
          <cell r="J2158">
            <v>0</v>
          </cell>
          <cell r="K2158">
            <v>0</v>
          </cell>
          <cell r="L2158">
            <v>-146465.57</v>
          </cell>
          <cell r="M2158">
            <v>0</v>
          </cell>
          <cell r="N2158">
            <v>0</v>
          </cell>
          <cell r="O2158">
            <v>0</v>
          </cell>
          <cell r="P2158">
            <v>0</v>
          </cell>
          <cell r="Q2158">
            <v>0</v>
          </cell>
          <cell r="R2158">
            <v>0</v>
          </cell>
          <cell r="S2158">
            <v>0</v>
          </cell>
          <cell r="T2158">
            <v>0</v>
          </cell>
          <cell r="U2158">
            <v>0</v>
          </cell>
        </row>
        <row r="2159">
          <cell r="E2159" t="str">
            <v>POWER-DIR-CIAC-4639-TANG: ACCUM</v>
          </cell>
          <cell r="F2159">
            <v>0</v>
          </cell>
          <cell r="G2159">
            <v>0</v>
          </cell>
          <cell r="H2159">
            <v>0</v>
          </cell>
          <cell r="I2159">
            <v>0</v>
          </cell>
          <cell r="J2159">
            <v>0</v>
          </cell>
          <cell r="K2159">
            <v>0</v>
          </cell>
          <cell r="L2159">
            <v>-0.02</v>
          </cell>
          <cell r="M2159">
            <v>0</v>
          </cell>
          <cell r="N2159">
            <v>0</v>
          </cell>
          <cell r="O2159">
            <v>0</v>
          </cell>
          <cell r="P2159">
            <v>0</v>
          </cell>
          <cell r="Q2159">
            <v>0</v>
          </cell>
          <cell r="R2159">
            <v>0</v>
          </cell>
          <cell r="S2159">
            <v>0</v>
          </cell>
          <cell r="T2159">
            <v>0</v>
          </cell>
          <cell r="U2159">
            <v>0</v>
          </cell>
        </row>
        <row r="2160">
          <cell r="E2160" t="str">
            <v>POWER-DIR-CIAC-4639-TANG: COST</v>
          </cell>
          <cell r="F2160">
            <v>0</v>
          </cell>
          <cell r="G2160">
            <v>0</v>
          </cell>
          <cell r="H2160">
            <v>0</v>
          </cell>
          <cell r="I2160">
            <v>0</v>
          </cell>
          <cell r="J2160">
            <v>0</v>
          </cell>
          <cell r="K2160">
            <v>0</v>
          </cell>
          <cell r="L2160">
            <v>0</v>
          </cell>
          <cell r="M2160">
            <v>0</v>
          </cell>
          <cell r="N2160">
            <v>0</v>
          </cell>
          <cell r="O2160">
            <v>0</v>
          </cell>
          <cell r="P2160">
            <v>0</v>
          </cell>
          <cell r="Q2160">
            <v>0</v>
          </cell>
          <cell r="R2160">
            <v>0</v>
          </cell>
          <cell r="S2160">
            <v>0</v>
          </cell>
          <cell r="T2160">
            <v>0</v>
          </cell>
          <cell r="U2160">
            <v>0</v>
          </cell>
        </row>
        <row r="2161">
          <cell r="E2161" t="str">
            <v>POWER-DIR-NCIAC-4639-TANG: ACCUM</v>
          </cell>
          <cell r="F2161">
            <v>0</v>
          </cell>
          <cell r="G2161">
            <v>0</v>
          </cell>
          <cell r="H2161">
            <v>0</v>
          </cell>
          <cell r="I2161">
            <v>0</v>
          </cell>
          <cell r="J2161">
            <v>0</v>
          </cell>
          <cell r="K2161">
            <v>0</v>
          </cell>
          <cell r="L2161">
            <v>-21786.44</v>
          </cell>
          <cell r="M2161">
            <v>-32609.16</v>
          </cell>
          <cell r="N2161">
            <v>0</v>
          </cell>
          <cell r="O2161">
            <v>0</v>
          </cell>
          <cell r="P2161">
            <v>0</v>
          </cell>
          <cell r="Q2161">
            <v>0</v>
          </cell>
          <cell r="R2161">
            <v>-393746.93</v>
          </cell>
          <cell r="S2161">
            <v>393746.93</v>
          </cell>
          <cell r="T2161">
            <v>0</v>
          </cell>
          <cell r="U2161">
            <v>0</v>
          </cell>
        </row>
        <row r="2162">
          <cell r="E2162" t="str">
            <v>POWER-DIR-NCIAC-4639-TANG: COST</v>
          </cell>
          <cell r="F2162">
            <v>770901.92</v>
          </cell>
          <cell r="G2162">
            <v>0</v>
          </cell>
          <cell r="H2162">
            <v>0</v>
          </cell>
          <cell r="I2162">
            <v>0</v>
          </cell>
          <cell r="J2162">
            <v>0</v>
          </cell>
          <cell r="K2162">
            <v>0</v>
          </cell>
          <cell r="L2162">
            <v>0</v>
          </cell>
          <cell r="M2162">
            <v>0</v>
          </cell>
          <cell r="N2162">
            <v>0</v>
          </cell>
          <cell r="O2162">
            <v>0</v>
          </cell>
          <cell r="P2162">
            <v>0</v>
          </cell>
          <cell r="Q2162">
            <v>0</v>
          </cell>
          <cell r="R2162">
            <v>0</v>
          </cell>
          <cell r="S2162">
            <v>0</v>
          </cell>
          <cell r="T2162">
            <v>0</v>
          </cell>
          <cell r="U2162">
            <v>0</v>
          </cell>
        </row>
        <row r="2163">
          <cell r="E2163" t="str">
            <v>REGDT-CC-CIAC-4639-TANG: ACCUM</v>
          </cell>
          <cell r="F2163">
            <v>0</v>
          </cell>
          <cell r="G2163">
            <v>0</v>
          </cell>
          <cell r="H2163">
            <v>0</v>
          </cell>
          <cell r="I2163">
            <v>0</v>
          </cell>
          <cell r="J2163">
            <v>0</v>
          </cell>
          <cell r="K2163">
            <v>0</v>
          </cell>
          <cell r="L2163">
            <v>0</v>
          </cell>
          <cell r="M2163">
            <v>0</v>
          </cell>
          <cell r="N2163">
            <v>0</v>
          </cell>
          <cell r="O2163">
            <v>0</v>
          </cell>
          <cell r="P2163">
            <v>0</v>
          </cell>
          <cell r="Q2163">
            <v>0</v>
          </cell>
          <cell r="R2163">
            <v>0</v>
          </cell>
          <cell r="S2163">
            <v>0</v>
          </cell>
          <cell r="T2163">
            <v>0</v>
          </cell>
          <cell r="U2163">
            <v>0</v>
          </cell>
        </row>
        <row r="2164">
          <cell r="E2164" t="str">
            <v>REGDT-CC-CIAC-4639-TANG: COST</v>
          </cell>
          <cell r="F2164">
            <v>0</v>
          </cell>
          <cell r="G2164">
            <v>0</v>
          </cell>
          <cell r="H2164">
            <v>0</v>
          </cell>
          <cell r="I2164">
            <v>0</v>
          </cell>
          <cell r="J2164">
            <v>0</v>
          </cell>
          <cell r="K2164">
            <v>0</v>
          </cell>
          <cell r="L2164">
            <v>0</v>
          </cell>
          <cell r="M2164">
            <v>0</v>
          </cell>
          <cell r="N2164">
            <v>0</v>
          </cell>
          <cell r="O2164">
            <v>0</v>
          </cell>
          <cell r="P2164">
            <v>0</v>
          </cell>
          <cell r="Q2164">
            <v>0</v>
          </cell>
          <cell r="R2164">
            <v>0</v>
          </cell>
          <cell r="S2164">
            <v>0</v>
          </cell>
          <cell r="T2164">
            <v>0</v>
          </cell>
          <cell r="U2164">
            <v>0</v>
          </cell>
        </row>
        <row r="2165">
          <cell r="E2165" t="str">
            <v>REGDT-CC-NCIAC-4639-TANG: ACCUM</v>
          </cell>
          <cell r="F2165">
            <v>0</v>
          </cell>
          <cell r="G2165">
            <v>0</v>
          </cell>
          <cell r="H2165">
            <v>0</v>
          </cell>
          <cell r="I2165">
            <v>0</v>
          </cell>
          <cell r="J2165">
            <v>0</v>
          </cell>
          <cell r="K2165">
            <v>0</v>
          </cell>
          <cell r="L2165">
            <v>0</v>
          </cell>
          <cell r="M2165">
            <v>0</v>
          </cell>
          <cell r="N2165">
            <v>0</v>
          </cell>
          <cell r="O2165">
            <v>0</v>
          </cell>
          <cell r="P2165">
            <v>0</v>
          </cell>
          <cell r="Q2165">
            <v>0</v>
          </cell>
          <cell r="R2165">
            <v>0</v>
          </cell>
          <cell r="S2165">
            <v>0</v>
          </cell>
          <cell r="T2165">
            <v>0</v>
          </cell>
          <cell r="U2165">
            <v>0</v>
          </cell>
        </row>
        <row r="2166">
          <cell r="E2166" t="str">
            <v>REGDT-CC-NCIAC-4639-TANG: COST</v>
          </cell>
          <cell r="F2166">
            <v>0</v>
          </cell>
          <cell r="G2166">
            <v>0</v>
          </cell>
          <cell r="H2166">
            <v>0</v>
          </cell>
          <cell r="I2166">
            <v>0</v>
          </cell>
          <cell r="J2166">
            <v>0</v>
          </cell>
          <cell r="K2166">
            <v>0</v>
          </cell>
          <cell r="L2166">
            <v>0</v>
          </cell>
          <cell r="M2166">
            <v>0</v>
          </cell>
          <cell r="N2166">
            <v>0</v>
          </cell>
          <cell r="O2166">
            <v>0</v>
          </cell>
          <cell r="P2166">
            <v>0</v>
          </cell>
          <cell r="Q2166">
            <v>0</v>
          </cell>
          <cell r="R2166">
            <v>0</v>
          </cell>
          <cell r="S2166">
            <v>0</v>
          </cell>
          <cell r="T2166">
            <v>0</v>
          </cell>
          <cell r="U2166">
            <v>0</v>
          </cell>
        </row>
        <row r="2167">
          <cell r="E2167" t="str">
            <v>REGDT-SSC-CIAC-4639-TANG: ACCUM</v>
          </cell>
          <cell r="F2167">
            <v>0</v>
          </cell>
          <cell r="G2167">
            <v>0</v>
          </cell>
          <cell r="H2167">
            <v>0</v>
          </cell>
          <cell r="I2167">
            <v>0</v>
          </cell>
          <cell r="J2167">
            <v>0</v>
          </cell>
          <cell r="K2167">
            <v>0</v>
          </cell>
          <cell r="L2167">
            <v>0</v>
          </cell>
          <cell r="M2167">
            <v>0</v>
          </cell>
          <cell r="N2167">
            <v>0</v>
          </cell>
          <cell r="O2167">
            <v>0</v>
          </cell>
          <cell r="P2167">
            <v>0</v>
          </cell>
          <cell r="Q2167">
            <v>0</v>
          </cell>
          <cell r="R2167">
            <v>0</v>
          </cell>
          <cell r="S2167">
            <v>0</v>
          </cell>
          <cell r="T2167">
            <v>0</v>
          </cell>
          <cell r="U2167">
            <v>0</v>
          </cell>
        </row>
        <row r="2168">
          <cell r="E2168" t="str">
            <v>REGDT-SSC-CIAC-4639-TANG: COST</v>
          </cell>
          <cell r="F2168">
            <v>0</v>
          </cell>
          <cell r="G2168">
            <v>0</v>
          </cell>
          <cell r="H2168">
            <v>0</v>
          </cell>
          <cell r="I2168">
            <v>0</v>
          </cell>
          <cell r="J2168">
            <v>0</v>
          </cell>
          <cell r="K2168">
            <v>0</v>
          </cell>
          <cell r="L2168">
            <v>0</v>
          </cell>
          <cell r="M2168">
            <v>0</v>
          </cell>
          <cell r="N2168">
            <v>0</v>
          </cell>
          <cell r="O2168">
            <v>0</v>
          </cell>
          <cell r="P2168">
            <v>0</v>
          </cell>
          <cell r="Q2168">
            <v>0</v>
          </cell>
          <cell r="R2168">
            <v>0</v>
          </cell>
          <cell r="S2168">
            <v>0</v>
          </cell>
          <cell r="T2168">
            <v>0</v>
          </cell>
          <cell r="U2168">
            <v>0</v>
          </cell>
        </row>
        <row r="2169">
          <cell r="E2169" t="str">
            <v>REGDT-SSC-NCIAC-4639-TANG: ACCUM</v>
          </cell>
          <cell r="F2169">
            <v>0</v>
          </cell>
          <cell r="G2169">
            <v>0</v>
          </cell>
          <cell r="H2169">
            <v>0</v>
          </cell>
          <cell r="I2169">
            <v>0</v>
          </cell>
          <cell r="J2169">
            <v>0</v>
          </cell>
          <cell r="K2169">
            <v>0</v>
          </cell>
          <cell r="L2169">
            <v>0</v>
          </cell>
          <cell r="M2169">
            <v>0</v>
          </cell>
          <cell r="N2169">
            <v>0</v>
          </cell>
          <cell r="O2169">
            <v>0</v>
          </cell>
          <cell r="P2169">
            <v>0</v>
          </cell>
          <cell r="Q2169">
            <v>0</v>
          </cell>
          <cell r="R2169">
            <v>0</v>
          </cell>
          <cell r="S2169">
            <v>0</v>
          </cell>
          <cell r="T2169">
            <v>0</v>
          </cell>
          <cell r="U2169">
            <v>0</v>
          </cell>
        </row>
        <row r="2170">
          <cell r="E2170" t="str">
            <v>REGDT-SSC-NCIAC-4639-TANG: COST</v>
          </cell>
          <cell r="F2170">
            <v>0</v>
          </cell>
          <cell r="G2170">
            <v>0</v>
          </cell>
          <cell r="H2170">
            <v>0</v>
          </cell>
          <cell r="I2170">
            <v>0</v>
          </cell>
          <cell r="J2170">
            <v>0</v>
          </cell>
          <cell r="K2170">
            <v>0</v>
          </cell>
          <cell r="L2170">
            <v>0</v>
          </cell>
          <cell r="M2170">
            <v>0</v>
          </cell>
          <cell r="N2170">
            <v>0</v>
          </cell>
          <cell r="O2170">
            <v>0</v>
          </cell>
          <cell r="P2170">
            <v>0</v>
          </cell>
          <cell r="Q2170">
            <v>0</v>
          </cell>
          <cell r="R2170">
            <v>0</v>
          </cell>
          <cell r="S2170">
            <v>0</v>
          </cell>
          <cell r="T2170">
            <v>0</v>
          </cell>
          <cell r="U2170">
            <v>0</v>
          </cell>
        </row>
        <row r="2171">
          <cell r="E2171" t="str">
            <v>HistB-REGDT-DIR-NCIAC-4643A-TANG-NCONT-91000-ADD: ACCUM</v>
          </cell>
          <cell r="F2171">
            <v>0</v>
          </cell>
          <cell r="G2171">
            <v>0</v>
          </cell>
          <cell r="H2171">
            <v>0</v>
          </cell>
          <cell r="I2171">
            <v>0</v>
          </cell>
          <cell r="J2171">
            <v>0</v>
          </cell>
          <cell r="K2171">
            <v>0</v>
          </cell>
          <cell r="L2171">
            <v>0</v>
          </cell>
          <cell r="M2171">
            <v>0</v>
          </cell>
          <cell r="N2171">
            <v>0</v>
          </cell>
          <cell r="O2171">
            <v>0</v>
          </cell>
          <cell r="P2171">
            <v>0</v>
          </cell>
          <cell r="Q2171">
            <v>0</v>
          </cell>
          <cell r="R2171">
            <v>0</v>
          </cell>
          <cell r="S2171">
            <v>0</v>
          </cell>
          <cell r="T2171">
            <v>0</v>
          </cell>
          <cell r="U2171">
            <v>0</v>
          </cell>
        </row>
        <row r="2172">
          <cell r="E2172" t="str">
            <v>HistB-REGDT-DIR-NCIAC-4643A-TANG-NCONT-91007-ADD: ACCUM</v>
          </cell>
          <cell r="F2172">
            <v>0</v>
          </cell>
          <cell r="G2172">
            <v>0</v>
          </cell>
          <cell r="H2172">
            <v>0</v>
          </cell>
          <cell r="I2172">
            <v>0</v>
          </cell>
          <cell r="J2172">
            <v>0</v>
          </cell>
          <cell r="K2172">
            <v>0</v>
          </cell>
          <cell r="L2172">
            <v>-153269.44</v>
          </cell>
          <cell r="M2172">
            <v>0</v>
          </cell>
          <cell r="N2172">
            <v>0</v>
          </cell>
          <cell r="O2172">
            <v>0</v>
          </cell>
          <cell r="P2172">
            <v>0</v>
          </cell>
          <cell r="Q2172">
            <v>0</v>
          </cell>
          <cell r="R2172">
            <v>0</v>
          </cell>
          <cell r="S2172">
            <v>0</v>
          </cell>
          <cell r="T2172">
            <v>0</v>
          </cell>
          <cell r="U2172">
            <v>0</v>
          </cell>
        </row>
        <row r="2173">
          <cell r="E2173" t="str">
            <v>HistB-REGDT-DIR-NCIAC-4643R-TANG-NCONT-91007-PROCEEDS: ACCUM</v>
          </cell>
          <cell r="F2173">
            <v>0</v>
          </cell>
          <cell r="G2173">
            <v>0</v>
          </cell>
          <cell r="H2173">
            <v>0</v>
          </cell>
          <cell r="I2173">
            <v>0</v>
          </cell>
          <cell r="J2173">
            <v>0</v>
          </cell>
          <cell r="K2173">
            <v>0</v>
          </cell>
          <cell r="L2173">
            <v>-11585.380000000001</v>
          </cell>
          <cell r="M2173">
            <v>0</v>
          </cell>
          <cell r="N2173">
            <v>0</v>
          </cell>
          <cell r="O2173">
            <v>0</v>
          </cell>
          <cell r="P2173">
            <v>0</v>
          </cell>
          <cell r="Q2173">
            <v>0</v>
          </cell>
          <cell r="R2173">
            <v>0</v>
          </cell>
          <cell r="S2173">
            <v>0</v>
          </cell>
          <cell r="T2173">
            <v>0</v>
          </cell>
          <cell r="U2173">
            <v>0</v>
          </cell>
        </row>
        <row r="2174">
          <cell r="E2174" t="str">
            <v>HistB-REGDT-DIR-NCIAC-4643R-TANG-NCONT-91007-RET: ACCUM</v>
          </cell>
          <cell r="F2174">
            <v>0</v>
          </cell>
          <cell r="G2174">
            <v>0</v>
          </cell>
          <cell r="H2174">
            <v>0</v>
          </cell>
          <cell r="I2174">
            <v>0</v>
          </cell>
          <cell r="J2174">
            <v>0</v>
          </cell>
          <cell r="K2174">
            <v>0</v>
          </cell>
          <cell r="L2174">
            <v>164744.51999999999</v>
          </cell>
          <cell r="M2174">
            <v>0</v>
          </cell>
          <cell r="N2174">
            <v>0</v>
          </cell>
          <cell r="O2174">
            <v>0</v>
          </cell>
          <cell r="P2174">
            <v>0</v>
          </cell>
          <cell r="Q2174">
            <v>0</v>
          </cell>
          <cell r="R2174">
            <v>0</v>
          </cell>
          <cell r="S2174">
            <v>0</v>
          </cell>
          <cell r="T2174">
            <v>0</v>
          </cell>
          <cell r="U2174">
            <v>0</v>
          </cell>
        </row>
        <row r="2175">
          <cell r="E2175" t="str">
            <v>HistB-REGDT-DIR-NCIAC-4644A-TANG-NCONT-91000-ADD: ACCUM</v>
          </cell>
          <cell r="F2175">
            <v>0</v>
          </cell>
          <cell r="G2175">
            <v>0</v>
          </cell>
          <cell r="H2175">
            <v>0</v>
          </cell>
          <cell r="I2175">
            <v>0</v>
          </cell>
          <cell r="J2175">
            <v>0</v>
          </cell>
          <cell r="K2175">
            <v>0</v>
          </cell>
          <cell r="L2175">
            <v>0</v>
          </cell>
          <cell r="M2175">
            <v>0</v>
          </cell>
          <cell r="N2175">
            <v>0</v>
          </cell>
          <cell r="O2175">
            <v>0</v>
          </cell>
          <cell r="P2175">
            <v>0</v>
          </cell>
          <cell r="Q2175">
            <v>0</v>
          </cell>
          <cell r="R2175">
            <v>0</v>
          </cell>
          <cell r="S2175">
            <v>0</v>
          </cell>
          <cell r="T2175">
            <v>0</v>
          </cell>
          <cell r="U2175">
            <v>0</v>
          </cell>
        </row>
        <row r="2176">
          <cell r="E2176" t="str">
            <v>HistB-REGDT-DIR-NCIAC-4644A-TANG-NCONT-91007-ADD: ACCUM</v>
          </cell>
          <cell r="F2176">
            <v>0</v>
          </cell>
          <cell r="G2176">
            <v>0</v>
          </cell>
          <cell r="H2176">
            <v>0</v>
          </cell>
          <cell r="I2176">
            <v>0</v>
          </cell>
          <cell r="J2176">
            <v>0</v>
          </cell>
          <cell r="K2176">
            <v>0</v>
          </cell>
          <cell r="L2176">
            <v>-218.26</v>
          </cell>
          <cell r="M2176">
            <v>0</v>
          </cell>
          <cell r="N2176">
            <v>0</v>
          </cell>
          <cell r="O2176">
            <v>0</v>
          </cell>
          <cell r="P2176">
            <v>0</v>
          </cell>
          <cell r="Q2176">
            <v>0</v>
          </cell>
          <cell r="R2176">
            <v>0</v>
          </cell>
          <cell r="S2176">
            <v>0</v>
          </cell>
          <cell r="T2176">
            <v>0</v>
          </cell>
          <cell r="U2176">
            <v>0</v>
          </cell>
        </row>
        <row r="2177">
          <cell r="E2177" t="str">
            <v>HistB-REGDT-DIR-NCIAC-4644R-TANG-NCONT-91099-RET: ACCUM</v>
          </cell>
          <cell r="F2177">
            <v>0</v>
          </cell>
          <cell r="G2177">
            <v>0</v>
          </cell>
          <cell r="H2177">
            <v>0</v>
          </cell>
          <cell r="I2177">
            <v>0</v>
          </cell>
          <cell r="J2177">
            <v>0</v>
          </cell>
          <cell r="K2177">
            <v>0</v>
          </cell>
          <cell r="L2177">
            <v>1665.26</v>
          </cell>
          <cell r="M2177">
            <v>0</v>
          </cell>
          <cell r="N2177">
            <v>0</v>
          </cell>
          <cell r="O2177">
            <v>0</v>
          </cell>
          <cell r="P2177">
            <v>0</v>
          </cell>
          <cell r="Q2177">
            <v>0</v>
          </cell>
          <cell r="R2177">
            <v>0</v>
          </cell>
          <cell r="S2177">
            <v>0</v>
          </cell>
          <cell r="T2177">
            <v>0</v>
          </cell>
          <cell r="U2177">
            <v>0</v>
          </cell>
        </row>
        <row r="2178">
          <cell r="E2178" t="str">
            <v>POWER-DIR-CIAC-4643-TANG: ACCUM</v>
          </cell>
          <cell r="F2178">
            <v>0</v>
          </cell>
          <cell r="G2178">
            <v>0</v>
          </cell>
          <cell r="H2178">
            <v>0</v>
          </cell>
          <cell r="I2178">
            <v>0</v>
          </cell>
          <cell r="J2178">
            <v>0</v>
          </cell>
          <cell r="K2178">
            <v>0</v>
          </cell>
          <cell r="L2178">
            <v>0</v>
          </cell>
          <cell r="M2178">
            <v>0</v>
          </cell>
          <cell r="N2178">
            <v>0</v>
          </cell>
          <cell r="O2178">
            <v>0</v>
          </cell>
          <cell r="P2178">
            <v>0</v>
          </cell>
          <cell r="Q2178">
            <v>0</v>
          </cell>
          <cell r="R2178">
            <v>0</v>
          </cell>
          <cell r="S2178">
            <v>0</v>
          </cell>
          <cell r="T2178">
            <v>0</v>
          </cell>
          <cell r="U2178">
            <v>0</v>
          </cell>
        </row>
        <row r="2179">
          <cell r="E2179" t="str">
            <v>POWER-DIR-CIAC-4643-TANG: COST</v>
          </cell>
          <cell r="F2179">
            <v>0</v>
          </cell>
          <cell r="G2179">
            <v>0</v>
          </cell>
          <cell r="H2179">
            <v>0</v>
          </cell>
          <cell r="I2179">
            <v>0</v>
          </cell>
          <cell r="J2179">
            <v>0</v>
          </cell>
          <cell r="K2179">
            <v>0</v>
          </cell>
          <cell r="L2179">
            <v>0</v>
          </cell>
          <cell r="M2179">
            <v>0</v>
          </cell>
          <cell r="N2179">
            <v>0</v>
          </cell>
          <cell r="O2179">
            <v>0</v>
          </cell>
          <cell r="P2179">
            <v>0</v>
          </cell>
          <cell r="Q2179">
            <v>0</v>
          </cell>
          <cell r="R2179">
            <v>0</v>
          </cell>
          <cell r="S2179">
            <v>0</v>
          </cell>
          <cell r="T2179">
            <v>0</v>
          </cell>
          <cell r="U2179">
            <v>0</v>
          </cell>
        </row>
        <row r="2180">
          <cell r="E2180" t="str">
            <v>POWER-DIR-CIAC-4644-TANG: ACCUM</v>
          </cell>
          <cell r="F2180">
            <v>0</v>
          </cell>
          <cell r="G2180">
            <v>0</v>
          </cell>
          <cell r="H2180">
            <v>0</v>
          </cell>
          <cell r="I2180">
            <v>0</v>
          </cell>
          <cell r="J2180">
            <v>0</v>
          </cell>
          <cell r="K2180">
            <v>0</v>
          </cell>
          <cell r="L2180">
            <v>0</v>
          </cell>
          <cell r="M2180">
            <v>0</v>
          </cell>
          <cell r="N2180">
            <v>0</v>
          </cell>
          <cell r="O2180">
            <v>0</v>
          </cell>
          <cell r="P2180">
            <v>0</v>
          </cell>
          <cell r="Q2180">
            <v>0</v>
          </cell>
          <cell r="R2180">
            <v>15534.710000000001</v>
          </cell>
          <cell r="S2180">
            <v>-15534.710000000001</v>
          </cell>
          <cell r="T2180">
            <v>0</v>
          </cell>
          <cell r="U2180">
            <v>0</v>
          </cell>
        </row>
        <row r="2181">
          <cell r="E2181" t="str">
            <v>POWER-DIR-CIAC-4644-TANG: COST</v>
          </cell>
          <cell r="F2181">
            <v>0</v>
          </cell>
          <cell r="G2181">
            <v>0</v>
          </cell>
          <cell r="H2181">
            <v>0</v>
          </cell>
          <cell r="I2181">
            <v>0</v>
          </cell>
          <cell r="J2181">
            <v>0</v>
          </cell>
          <cell r="K2181">
            <v>0</v>
          </cell>
          <cell r="L2181">
            <v>0</v>
          </cell>
          <cell r="M2181">
            <v>0</v>
          </cell>
          <cell r="N2181">
            <v>0</v>
          </cell>
          <cell r="O2181">
            <v>0</v>
          </cell>
          <cell r="P2181">
            <v>0</v>
          </cell>
          <cell r="Q2181">
            <v>0</v>
          </cell>
          <cell r="R2181">
            <v>0</v>
          </cell>
          <cell r="S2181">
            <v>0</v>
          </cell>
          <cell r="T2181">
            <v>0</v>
          </cell>
          <cell r="U2181">
            <v>0</v>
          </cell>
        </row>
        <row r="2182">
          <cell r="E2182" t="str">
            <v>POWER-DIR-CIAC-4645-TANG: ACCUM</v>
          </cell>
          <cell r="F2182">
            <v>0</v>
          </cell>
          <cell r="G2182">
            <v>0</v>
          </cell>
          <cell r="H2182">
            <v>0</v>
          </cell>
          <cell r="I2182">
            <v>0</v>
          </cell>
          <cell r="J2182">
            <v>0</v>
          </cell>
          <cell r="K2182">
            <v>0</v>
          </cell>
          <cell r="L2182">
            <v>0</v>
          </cell>
          <cell r="M2182">
            <v>0</v>
          </cell>
          <cell r="N2182">
            <v>0</v>
          </cell>
          <cell r="O2182">
            <v>0</v>
          </cell>
          <cell r="P2182">
            <v>0</v>
          </cell>
          <cell r="Q2182">
            <v>0</v>
          </cell>
          <cell r="R2182">
            <v>0</v>
          </cell>
          <cell r="S2182">
            <v>0</v>
          </cell>
          <cell r="T2182">
            <v>0</v>
          </cell>
          <cell r="U2182">
            <v>0</v>
          </cell>
        </row>
        <row r="2183">
          <cell r="E2183" t="str">
            <v>POWER-DIR-CIAC-4645-TANG: COST</v>
          </cell>
          <cell r="F2183">
            <v>0</v>
          </cell>
          <cell r="G2183">
            <v>0</v>
          </cell>
          <cell r="H2183">
            <v>0</v>
          </cell>
          <cell r="I2183">
            <v>0</v>
          </cell>
          <cell r="J2183">
            <v>0</v>
          </cell>
          <cell r="K2183">
            <v>0</v>
          </cell>
          <cell r="L2183">
            <v>0</v>
          </cell>
          <cell r="M2183">
            <v>0</v>
          </cell>
          <cell r="N2183">
            <v>0</v>
          </cell>
          <cell r="O2183">
            <v>0</v>
          </cell>
          <cell r="P2183">
            <v>0</v>
          </cell>
          <cell r="Q2183">
            <v>0</v>
          </cell>
          <cell r="R2183">
            <v>0</v>
          </cell>
          <cell r="S2183">
            <v>0</v>
          </cell>
          <cell r="T2183">
            <v>0</v>
          </cell>
          <cell r="U2183">
            <v>0</v>
          </cell>
        </row>
        <row r="2184">
          <cell r="E2184" t="str">
            <v>POWER-DIR-NCIAC-4643-TANG: ACCUM</v>
          </cell>
          <cell r="F2184">
            <v>0</v>
          </cell>
          <cell r="G2184">
            <v>0</v>
          </cell>
          <cell r="H2184">
            <v>0</v>
          </cell>
          <cell r="I2184">
            <v>0</v>
          </cell>
          <cell r="J2184">
            <v>0</v>
          </cell>
          <cell r="K2184">
            <v>0</v>
          </cell>
          <cell r="L2184">
            <v>-2760.02</v>
          </cell>
          <cell r="M2184">
            <v>-477.72</v>
          </cell>
          <cell r="N2184">
            <v>0</v>
          </cell>
          <cell r="O2184">
            <v>0</v>
          </cell>
          <cell r="P2184">
            <v>0</v>
          </cell>
          <cell r="Q2184">
            <v>0</v>
          </cell>
          <cell r="R2184">
            <v>0</v>
          </cell>
          <cell r="S2184">
            <v>0</v>
          </cell>
          <cell r="T2184">
            <v>0</v>
          </cell>
          <cell r="U2184">
            <v>0</v>
          </cell>
        </row>
        <row r="2185">
          <cell r="E2185" t="str">
            <v>POWER-DIR-NCIAC-4643-TANG: COST</v>
          </cell>
          <cell r="F2185">
            <v>56864.73</v>
          </cell>
          <cell r="G2185">
            <v>0</v>
          </cell>
          <cell r="H2185">
            <v>0</v>
          </cell>
          <cell r="I2185">
            <v>0</v>
          </cell>
          <cell r="J2185">
            <v>0</v>
          </cell>
          <cell r="K2185">
            <v>0</v>
          </cell>
          <cell r="L2185">
            <v>0</v>
          </cell>
          <cell r="M2185">
            <v>0</v>
          </cell>
          <cell r="N2185">
            <v>0</v>
          </cell>
          <cell r="O2185">
            <v>0</v>
          </cell>
          <cell r="P2185">
            <v>0</v>
          </cell>
          <cell r="Q2185">
            <v>0</v>
          </cell>
          <cell r="R2185">
            <v>0</v>
          </cell>
          <cell r="S2185">
            <v>0</v>
          </cell>
          <cell r="T2185">
            <v>0</v>
          </cell>
          <cell r="U2185">
            <v>0</v>
          </cell>
        </row>
        <row r="2186">
          <cell r="E2186" t="str">
            <v>POWER-DIR-NCIAC-4644-TANG: ACCUM</v>
          </cell>
          <cell r="F2186">
            <v>0</v>
          </cell>
          <cell r="G2186">
            <v>0</v>
          </cell>
          <cell r="H2186">
            <v>0</v>
          </cell>
          <cell r="I2186">
            <v>0</v>
          </cell>
          <cell r="J2186">
            <v>0</v>
          </cell>
          <cell r="K2186">
            <v>0</v>
          </cell>
          <cell r="L2186">
            <v>292.57</v>
          </cell>
          <cell r="M2186">
            <v>-6281.28</v>
          </cell>
          <cell r="N2186">
            <v>0</v>
          </cell>
          <cell r="O2186">
            <v>0</v>
          </cell>
          <cell r="P2186">
            <v>0</v>
          </cell>
          <cell r="Q2186">
            <v>0</v>
          </cell>
          <cell r="R2186">
            <v>-117119.02</v>
          </cell>
          <cell r="S2186">
            <v>117119.02</v>
          </cell>
          <cell r="T2186">
            <v>0</v>
          </cell>
          <cell r="U2186">
            <v>0</v>
          </cell>
        </row>
        <row r="2187">
          <cell r="E2187" t="str">
            <v>POWER-DIR-NCIAC-4644-TANG: COST</v>
          </cell>
          <cell r="F2187">
            <v>747777.13</v>
          </cell>
          <cell r="G2187">
            <v>0</v>
          </cell>
          <cell r="H2187">
            <v>0</v>
          </cell>
          <cell r="I2187">
            <v>0</v>
          </cell>
          <cell r="J2187">
            <v>0</v>
          </cell>
          <cell r="K2187">
            <v>0</v>
          </cell>
          <cell r="L2187">
            <v>0</v>
          </cell>
          <cell r="M2187">
            <v>0</v>
          </cell>
          <cell r="N2187">
            <v>0</v>
          </cell>
          <cell r="O2187">
            <v>0</v>
          </cell>
          <cell r="P2187">
            <v>0</v>
          </cell>
          <cell r="Q2187">
            <v>0</v>
          </cell>
          <cell r="R2187">
            <v>0</v>
          </cell>
          <cell r="S2187">
            <v>0</v>
          </cell>
          <cell r="T2187">
            <v>0</v>
          </cell>
          <cell r="U2187">
            <v>0</v>
          </cell>
        </row>
        <row r="2188">
          <cell r="E2188" t="str">
            <v>POWER-DIR-NCIAC-4645-TANG: ACCUM</v>
          </cell>
          <cell r="F2188">
            <v>0</v>
          </cell>
          <cell r="G2188">
            <v>0</v>
          </cell>
          <cell r="H2188">
            <v>0</v>
          </cell>
          <cell r="I2188">
            <v>0</v>
          </cell>
          <cell r="J2188">
            <v>0</v>
          </cell>
          <cell r="K2188">
            <v>0</v>
          </cell>
          <cell r="L2188">
            <v>0</v>
          </cell>
          <cell r="M2188">
            <v>0</v>
          </cell>
          <cell r="N2188">
            <v>0</v>
          </cell>
          <cell r="O2188">
            <v>0</v>
          </cell>
          <cell r="P2188">
            <v>0</v>
          </cell>
          <cell r="Q2188">
            <v>0</v>
          </cell>
          <cell r="R2188">
            <v>-7221.2300000000005</v>
          </cell>
          <cell r="S2188">
            <v>7221.2300000000005</v>
          </cell>
          <cell r="T2188">
            <v>0</v>
          </cell>
          <cell r="U2188">
            <v>0</v>
          </cell>
        </row>
        <row r="2189">
          <cell r="E2189" t="str">
            <v>POWER-DIR-NCIAC-4645-TANG: COST</v>
          </cell>
          <cell r="F2189">
            <v>0</v>
          </cell>
          <cell r="G2189">
            <v>0</v>
          </cell>
          <cell r="H2189">
            <v>0</v>
          </cell>
          <cell r="I2189">
            <v>0</v>
          </cell>
          <cell r="J2189">
            <v>0</v>
          </cell>
          <cell r="K2189">
            <v>0</v>
          </cell>
          <cell r="L2189">
            <v>0</v>
          </cell>
          <cell r="M2189">
            <v>0</v>
          </cell>
          <cell r="N2189">
            <v>0</v>
          </cell>
          <cell r="O2189">
            <v>0</v>
          </cell>
          <cell r="P2189">
            <v>0</v>
          </cell>
          <cell r="Q2189">
            <v>0</v>
          </cell>
          <cell r="R2189">
            <v>0</v>
          </cell>
          <cell r="S2189">
            <v>0</v>
          </cell>
          <cell r="T2189">
            <v>0</v>
          </cell>
          <cell r="U2189">
            <v>0</v>
          </cell>
        </row>
        <row r="2190">
          <cell r="E2190" t="str">
            <v>REGDT-CC-CIAC-4643-TANG: ACCUM</v>
          </cell>
          <cell r="F2190">
            <v>0</v>
          </cell>
          <cell r="G2190">
            <v>0</v>
          </cell>
          <cell r="H2190">
            <v>0</v>
          </cell>
          <cell r="I2190">
            <v>0</v>
          </cell>
          <cell r="J2190">
            <v>0</v>
          </cell>
          <cell r="K2190">
            <v>0</v>
          </cell>
          <cell r="L2190">
            <v>0</v>
          </cell>
          <cell r="M2190">
            <v>0</v>
          </cell>
          <cell r="N2190">
            <v>0</v>
          </cell>
          <cell r="O2190">
            <v>0</v>
          </cell>
          <cell r="P2190">
            <v>0</v>
          </cell>
          <cell r="Q2190">
            <v>0</v>
          </cell>
          <cell r="R2190">
            <v>0</v>
          </cell>
          <cell r="S2190">
            <v>0</v>
          </cell>
          <cell r="T2190">
            <v>0</v>
          </cell>
          <cell r="U2190">
            <v>0</v>
          </cell>
        </row>
        <row r="2191">
          <cell r="E2191" t="str">
            <v>REGDT-CC-CIAC-4643-TANG: COST</v>
          </cell>
          <cell r="F2191">
            <v>0</v>
          </cell>
          <cell r="G2191">
            <v>0</v>
          </cell>
          <cell r="H2191">
            <v>0</v>
          </cell>
          <cell r="I2191">
            <v>0</v>
          </cell>
          <cell r="J2191">
            <v>0</v>
          </cell>
          <cell r="K2191">
            <v>0</v>
          </cell>
          <cell r="L2191">
            <v>0</v>
          </cell>
          <cell r="M2191">
            <v>0</v>
          </cell>
          <cell r="N2191">
            <v>0</v>
          </cell>
          <cell r="O2191">
            <v>0</v>
          </cell>
          <cell r="P2191">
            <v>0</v>
          </cell>
          <cell r="Q2191">
            <v>0</v>
          </cell>
          <cell r="R2191">
            <v>0</v>
          </cell>
          <cell r="S2191">
            <v>0</v>
          </cell>
          <cell r="T2191">
            <v>0</v>
          </cell>
          <cell r="U2191">
            <v>0</v>
          </cell>
        </row>
        <row r="2192">
          <cell r="E2192" t="str">
            <v>REGDT-CC-CIAC-4644-TANG: ACCUM</v>
          </cell>
          <cell r="F2192">
            <v>0</v>
          </cell>
          <cell r="G2192">
            <v>0</v>
          </cell>
          <cell r="H2192">
            <v>0</v>
          </cell>
          <cell r="I2192">
            <v>0</v>
          </cell>
          <cell r="J2192">
            <v>0</v>
          </cell>
          <cell r="K2192">
            <v>0</v>
          </cell>
          <cell r="L2192">
            <v>0</v>
          </cell>
          <cell r="M2192">
            <v>0</v>
          </cell>
          <cell r="N2192">
            <v>0</v>
          </cell>
          <cell r="O2192">
            <v>0</v>
          </cell>
          <cell r="P2192">
            <v>0</v>
          </cell>
          <cell r="Q2192">
            <v>0</v>
          </cell>
          <cell r="R2192">
            <v>0</v>
          </cell>
          <cell r="S2192">
            <v>0</v>
          </cell>
          <cell r="T2192">
            <v>0</v>
          </cell>
          <cell r="U2192">
            <v>0</v>
          </cell>
        </row>
        <row r="2193">
          <cell r="E2193" t="str">
            <v>REGDT-CC-CIAC-4644-TANG: COST</v>
          </cell>
          <cell r="F2193">
            <v>0</v>
          </cell>
          <cell r="G2193">
            <v>0</v>
          </cell>
          <cell r="H2193">
            <v>0</v>
          </cell>
          <cell r="I2193">
            <v>0</v>
          </cell>
          <cell r="J2193">
            <v>0</v>
          </cell>
          <cell r="K2193">
            <v>0</v>
          </cell>
          <cell r="L2193">
            <v>0</v>
          </cell>
          <cell r="M2193">
            <v>0</v>
          </cell>
          <cell r="N2193">
            <v>0</v>
          </cell>
          <cell r="O2193">
            <v>0</v>
          </cell>
          <cell r="P2193">
            <v>0</v>
          </cell>
          <cell r="Q2193">
            <v>0</v>
          </cell>
          <cell r="R2193">
            <v>0</v>
          </cell>
          <cell r="S2193">
            <v>0</v>
          </cell>
          <cell r="T2193">
            <v>0</v>
          </cell>
          <cell r="U2193">
            <v>0</v>
          </cell>
        </row>
        <row r="2194">
          <cell r="E2194" t="str">
            <v>REGDT-CC-CIAC-4645-TANG: ACCUM</v>
          </cell>
          <cell r="F2194">
            <v>0</v>
          </cell>
          <cell r="G2194">
            <v>0</v>
          </cell>
          <cell r="H2194">
            <v>0</v>
          </cell>
          <cell r="I2194">
            <v>0</v>
          </cell>
          <cell r="J2194">
            <v>0</v>
          </cell>
          <cell r="K2194">
            <v>0</v>
          </cell>
          <cell r="L2194">
            <v>0</v>
          </cell>
          <cell r="M2194">
            <v>0</v>
          </cell>
          <cell r="N2194">
            <v>0</v>
          </cell>
          <cell r="O2194">
            <v>0</v>
          </cell>
          <cell r="P2194">
            <v>0</v>
          </cell>
          <cell r="Q2194">
            <v>0</v>
          </cell>
          <cell r="R2194">
            <v>0</v>
          </cell>
          <cell r="S2194">
            <v>0</v>
          </cell>
          <cell r="T2194">
            <v>0</v>
          </cell>
          <cell r="U2194">
            <v>0</v>
          </cell>
        </row>
        <row r="2195">
          <cell r="E2195" t="str">
            <v>REGDT-CC-CIAC-4645-TANG: COST</v>
          </cell>
          <cell r="F2195">
            <v>0</v>
          </cell>
          <cell r="G2195">
            <v>0</v>
          </cell>
          <cell r="H2195">
            <v>0</v>
          </cell>
          <cell r="I2195">
            <v>0</v>
          </cell>
          <cell r="J2195">
            <v>0</v>
          </cell>
          <cell r="K2195">
            <v>0</v>
          </cell>
          <cell r="L2195">
            <v>0</v>
          </cell>
          <cell r="M2195">
            <v>0</v>
          </cell>
          <cell r="N2195">
            <v>0</v>
          </cell>
          <cell r="O2195">
            <v>0</v>
          </cell>
          <cell r="P2195">
            <v>0</v>
          </cell>
          <cell r="Q2195">
            <v>0</v>
          </cell>
          <cell r="R2195">
            <v>0</v>
          </cell>
          <cell r="S2195">
            <v>0</v>
          </cell>
          <cell r="T2195">
            <v>0</v>
          </cell>
          <cell r="U2195">
            <v>0</v>
          </cell>
        </row>
        <row r="2196">
          <cell r="E2196" t="str">
            <v>REGDT-CC-NCIAC-4643-TANG: ACCUM</v>
          </cell>
          <cell r="F2196">
            <v>0</v>
          </cell>
          <cell r="G2196">
            <v>0</v>
          </cell>
          <cell r="H2196">
            <v>0</v>
          </cell>
          <cell r="I2196">
            <v>0</v>
          </cell>
          <cell r="J2196">
            <v>0</v>
          </cell>
          <cell r="K2196">
            <v>0</v>
          </cell>
          <cell r="L2196">
            <v>0</v>
          </cell>
          <cell r="M2196">
            <v>0</v>
          </cell>
          <cell r="N2196">
            <v>0</v>
          </cell>
          <cell r="O2196">
            <v>0</v>
          </cell>
          <cell r="P2196">
            <v>0</v>
          </cell>
          <cell r="Q2196">
            <v>0</v>
          </cell>
          <cell r="R2196">
            <v>0</v>
          </cell>
          <cell r="S2196">
            <v>0</v>
          </cell>
          <cell r="T2196">
            <v>0</v>
          </cell>
          <cell r="U2196">
            <v>0</v>
          </cell>
        </row>
        <row r="2197">
          <cell r="E2197" t="str">
            <v>REGDT-CC-NCIAC-4643-TANG: COST</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row>
        <row r="2198">
          <cell r="E2198" t="str">
            <v>REGDT-CC-NCIAC-4644-TANG: ACCUM</v>
          </cell>
          <cell r="F2198">
            <v>0</v>
          </cell>
          <cell r="G2198">
            <v>0</v>
          </cell>
          <cell r="H2198">
            <v>0</v>
          </cell>
          <cell r="I2198">
            <v>0</v>
          </cell>
          <cell r="J2198">
            <v>0</v>
          </cell>
          <cell r="K2198">
            <v>0</v>
          </cell>
          <cell r="L2198">
            <v>0</v>
          </cell>
          <cell r="M2198">
            <v>0</v>
          </cell>
          <cell r="N2198">
            <v>0</v>
          </cell>
          <cell r="O2198">
            <v>0</v>
          </cell>
          <cell r="P2198">
            <v>0</v>
          </cell>
          <cell r="Q2198">
            <v>0</v>
          </cell>
          <cell r="R2198">
            <v>0</v>
          </cell>
          <cell r="S2198">
            <v>0</v>
          </cell>
          <cell r="T2198">
            <v>0</v>
          </cell>
          <cell r="U2198">
            <v>0</v>
          </cell>
        </row>
        <row r="2199">
          <cell r="E2199" t="str">
            <v>REGDT-CC-NCIAC-4644-TANG: COST</v>
          </cell>
          <cell r="F2199">
            <v>0</v>
          </cell>
          <cell r="G2199">
            <v>0</v>
          </cell>
          <cell r="H2199">
            <v>0</v>
          </cell>
          <cell r="I2199">
            <v>0</v>
          </cell>
          <cell r="J2199">
            <v>0</v>
          </cell>
          <cell r="K2199">
            <v>0</v>
          </cell>
          <cell r="L2199">
            <v>0</v>
          </cell>
          <cell r="M2199">
            <v>0</v>
          </cell>
          <cell r="N2199">
            <v>0</v>
          </cell>
          <cell r="O2199">
            <v>0</v>
          </cell>
          <cell r="P2199">
            <v>0</v>
          </cell>
          <cell r="Q2199">
            <v>0</v>
          </cell>
          <cell r="R2199">
            <v>0</v>
          </cell>
          <cell r="S2199">
            <v>0</v>
          </cell>
          <cell r="T2199">
            <v>0</v>
          </cell>
          <cell r="U2199">
            <v>0</v>
          </cell>
        </row>
        <row r="2200">
          <cell r="E2200" t="str">
            <v>REGDT-CC-NCIAC-4645-TANG: ACCUM</v>
          </cell>
          <cell r="F2200">
            <v>0</v>
          </cell>
          <cell r="G2200">
            <v>0</v>
          </cell>
          <cell r="H2200">
            <v>0</v>
          </cell>
          <cell r="I2200">
            <v>0</v>
          </cell>
          <cell r="J2200">
            <v>0</v>
          </cell>
          <cell r="K2200">
            <v>0</v>
          </cell>
          <cell r="L2200">
            <v>0</v>
          </cell>
          <cell r="M2200">
            <v>0</v>
          </cell>
          <cell r="N2200">
            <v>0</v>
          </cell>
          <cell r="O2200">
            <v>0</v>
          </cell>
          <cell r="P2200">
            <v>0</v>
          </cell>
          <cell r="Q2200">
            <v>0</v>
          </cell>
          <cell r="R2200">
            <v>0</v>
          </cell>
          <cell r="S2200">
            <v>0</v>
          </cell>
          <cell r="T2200">
            <v>0</v>
          </cell>
          <cell r="U2200">
            <v>0</v>
          </cell>
        </row>
        <row r="2201">
          <cell r="E2201" t="str">
            <v>REGDT-CC-NCIAC-4645-TANG: COST</v>
          </cell>
          <cell r="F2201">
            <v>0</v>
          </cell>
          <cell r="G2201">
            <v>0</v>
          </cell>
          <cell r="H2201">
            <v>0</v>
          </cell>
          <cell r="I2201">
            <v>0</v>
          </cell>
          <cell r="J2201">
            <v>0</v>
          </cell>
          <cell r="K2201">
            <v>0</v>
          </cell>
          <cell r="L2201">
            <v>0</v>
          </cell>
          <cell r="M2201">
            <v>0</v>
          </cell>
          <cell r="N2201">
            <v>0</v>
          </cell>
          <cell r="O2201">
            <v>0</v>
          </cell>
          <cell r="P2201">
            <v>0</v>
          </cell>
          <cell r="Q2201">
            <v>0</v>
          </cell>
          <cell r="R2201">
            <v>0</v>
          </cell>
          <cell r="S2201">
            <v>0</v>
          </cell>
          <cell r="T2201">
            <v>0</v>
          </cell>
          <cell r="U2201">
            <v>0</v>
          </cell>
        </row>
        <row r="2202">
          <cell r="E2202" t="str">
            <v>REGDT-SSC-CIAC-4643-TANG: ACCUM</v>
          </cell>
          <cell r="F2202">
            <v>0</v>
          </cell>
          <cell r="G2202">
            <v>0</v>
          </cell>
          <cell r="H2202">
            <v>0</v>
          </cell>
          <cell r="I2202">
            <v>0</v>
          </cell>
          <cell r="J2202">
            <v>0</v>
          </cell>
          <cell r="K2202">
            <v>0</v>
          </cell>
          <cell r="L2202">
            <v>0</v>
          </cell>
          <cell r="M2202">
            <v>0</v>
          </cell>
          <cell r="N2202">
            <v>0</v>
          </cell>
          <cell r="O2202">
            <v>0</v>
          </cell>
          <cell r="P2202">
            <v>0</v>
          </cell>
          <cell r="Q2202">
            <v>0</v>
          </cell>
          <cell r="R2202">
            <v>0</v>
          </cell>
          <cell r="S2202">
            <v>0</v>
          </cell>
          <cell r="T2202">
            <v>0</v>
          </cell>
          <cell r="U2202">
            <v>0</v>
          </cell>
        </row>
        <row r="2203">
          <cell r="E2203" t="str">
            <v>REGDT-SSC-CIAC-4643-TANG: COST</v>
          </cell>
          <cell r="F2203">
            <v>0</v>
          </cell>
          <cell r="G2203">
            <v>0</v>
          </cell>
          <cell r="H2203">
            <v>0</v>
          </cell>
          <cell r="I2203">
            <v>0</v>
          </cell>
          <cell r="J2203">
            <v>0</v>
          </cell>
          <cell r="K2203">
            <v>0</v>
          </cell>
          <cell r="L2203">
            <v>0</v>
          </cell>
          <cell r="M2203">
            <v>0</v>
          </cell>
          <cell r="N2203">
            <v>0</v>
          </cell>
          <cell r="O2203">
            <v>0</v>
          </cell>
          <cell r="P2203">
            <v>0</v>
          </cell>
          <cell r="Q2203">
            <v>0</v>
          </cell>
          <cell r="R2203">
            <v>0</v>
          </cell>
          <cell r="S2203">
            <v>0</v>
          </cell>
          <cell r="T2203">
            <v>0</v>
          </cell>
          <cell r="U2203">
            <v>0</v>
          </cell>
        </row>
        <row r="2204">
          <cell r="E2204" t="str">
            <v>REGDT-SSC-CIAC-4644-TANG: ACCUM</v>
          </cell>
          <cell r="F2204">
            <v>0</v>
          </cell>
          <cell r="G2204">
            <v>0</v>
          </cell>
          <cell r="H2204">
            <v>0</v>
          </cell>
          <cell r="I2204">
            <v>0</v>
          </cell>
          <cell r="J2204">
            <v>0</v>
          </cell>
          <cell r="K2204">
            <v>0</v>
          </cell>
          <cell r="L2204">
            <v>0</v>
          </cell>
          <cell r="M2204">
            <v>0</v>
          </cell>
          <cell r="N2204">
            <v>0</v>
          </cell>
          <cell r="O2204">
            <v>0</v>
          </cell>
          <cell r="P2204">
            <v>0</v>
          </cell>
          <cell r="Q2204">
            <v>0</v>
          </cell>
          <cell r="R2204">
            <v>0</v>
          </cell>
          <cell r="S2204">
            <v>0</v>
          </cell>
          <cell r="T2204">
            <v>0</v>
          </cell>
          <cell r="U2204">
            <v>0</v>
          </cell>
        </row>
        <row r="2205">
          <cell r="E2205" t="str">
            <v>REGDT-SSC-CIAC-4644-TANG: COST</v>
          </cell>
          <cell r="F2205">
            <v>0</v>
          </cell>
          <cell r="G2205">
            <v>0</v>
          </cell>
          <cell r="H2205">
            <v>0</v>
          </cell>
          <cell r="I2205">
            <v>0</v>
          </cell>
          <cell r="J2205">
            <v>0</v>
          </cell>
          <cell r="K2205">
            <v>0</v>
          </cell>
          <cell r="L2205">
            <v>0</v>
          </cell>
          <cell r="M2205">
            <v>0</v>
          </cell>
          <cell r="N2205">
            <v>0</v>
          </cell>
          <cell r="O2205">
            <v>0</v>
          </cell>
          <cell r="P2205">
            <v>0</v>
          </cell>
          <cell r="Q2205">
            <v>0</v>
          </cell>
          <cell r="R2205">
            <v>0</v>
          </cell>
          <cell r="S2205">
            <v>0</v>
          </cell>
          <cell r="T2205">
            <v>0</v>
          </cell>
          <cell r="U2205">
            <v>0</v>
          </cell>
        </row>
        <row r="2206">
          <cell r="E2206" t="str">
            <v>REGDT-SSC-CIAC-4645-TANG: ACCUM</v>
          </cell>
          <cell r="F2206">
            <v>0</v>
          </cell>
          <cell r="G2206">
            <v>0</v>
          </cell>
          <cell r="H2206">
            <v>0</v>
          </cell>
          <cell r="I2206">
            <v>0</v>
          </cell>
          <cell r="J2206">
            <v>0</v>
          </cell>
          <cell r="K2206">
            <v>0</v>
          </cell>
          <cell r="L2206">
            <v>0</v>
          </cell>
          <cell r="M2206">
            <v>0</v>
          </cell>
          <cell r="N2206">
            <v>0</v>
          </cell>
          <cell r="O2206">
            <v>0</v>
          </cell>
          <cell r="P2206">
            <v>0</v>
          </cell>
          <cell r="Q2206">
            <v>0</v>
          </cell>
          <cell r="R2206">
            <v>0</v>
          </cell>
          <cell r="S2206">
            <v>0</v>
          </cell>
          <cell r="T2206">
            <v>0</v>
          </cell>
          <cell r="U2206">
            <v>0</v>
          </cell>
        </row>
        <row r="2207">
          <cell r="E2207" t="str">
            <v>REGDT-SSC-CIAC-4645-TANG: COST</v>
          </cell>
          <cell r="F2207">
            <v>0</v>
          </cell>
          <cell r="G2207">
            <v>0</v>
          </cell>
          <cell r="H2207">
            <v>0</v>
          </cell>
          <cell r="I2207">
            <v>0</v>
          </cell>
          <cell r="J2207">
            <v>0</v>
          </cell>
          <cell r="K2207">
            <v>0</v>
          </cell>
          <cell r="L2207">
            <v>0</v>
          </cell>
          <cell r="M2207">
            <v>0</v>
          </cell>
          <cell r="N2207">
            <v>0</v>
          </cell>
          <cell r="O2207">
            <v>0</v>
          </cell>
          <cell r="P2207">
            <v>0</v>
          </cell>
          <cell r="Q2207">
            <v>0</v>
          </cell>
          <cell r="R2207">
            <v>0</v>
          </cell>
          <cell r="S2207">
            <v>0</v>
          </cell>
          <cell r="T2207">
            <v>0</v>
          </cell>
          <cell r="U2207">
            <v>0</v>
          </cell>
        </row>
        <row r="2208">
          <cell r="E2208" t="str">
            <v>REGDT-SSC-NCIAC-4643-TANG: ACCUM</v>
          </cell>
          <cell r="F2208">
            <v>0</v>
          </cell>
          <cell r="G2208">
            <v>0</v>
          </cell>
          <cell r="H2208">
            <v>0</v>
          </cell>
          <cell r="I2208">
            <v>0</v>
          </cell>
          <cell r="J2208">
            <v>0</v>
          </cell>
          <cell r="K2208">
            <v>0</v>
          </cell>
          <cell r="L2208">
            <v>0</v>
          </cell>
          <cell r="M2208">
            <v>0</v>
          </cell>
          <cell r="N2208">
            <v>0</v>
          </cell>
          <cell r="O2208">
            <v>0</v>
          </cell>
          <cell r="P2208">
            <v>0</v>
          </cell>
          <cell r="Q2208">
            <v>0</v>
          </cell>
          <cell r="R2208">
            <v>0</v>
          </cell>
          <cell r="S2208">
            <v>0</v>
          </cell>
          <cell r="T2208">
            <v>0</v>
          </cell>
          <cell r="U2208">
            <v>0</v>
          </cell>
        </row>
        <row r="2209">
          <cell r="E2209" t="str">
            <v>REGDT-SSC-NCIAC-4643-TANG: COST</v>
          </cell>
          <cell r="F2209">
            <v>0</v>
          </cell>
          <cell r="G2209">
            <v>0</v>
          </cell>
          <cell r="H2209">
            <v>0</v>
          </cell>
          <cell r="I2209">
            <v>0</v>
          </cell>
          <cell r="J2209">
            <v>0</v>
          </cell>
          <cell r="K2209">
            <v>0</v>
          </cell>
          <cell r="L2209">
            <v>0</v>
          </cell>
          <cell r="M2209">
            <v>0</v>
          </cell>
          <cell r="N2209">
            <v>0</v>
          </cell>
          <cell r="O2209">
            <v>0</v>
          </cell>
          <cell r="P2209">
            <v>0</v>
          </cell>
          <cell r="Q2209">
            <v>0</v>
          </cell>
          <cell r="R2209">
            <v>0</v>
          </cell>
          <cell r="S2209">
            <v>0</v>
          </cell>
          <cell r="T2209">
            <v>0</v>
          </cell>
          <cell r="U2209">
            <v>0</v>
          </cell>
        </row>
        <row r="2210">
          <cell r="E2210" t="str">
            <v>REGDT-SSC-NCIAC-4644-TANG: ACCUM</v>
          </cell>
          <cell r="F2210">
            <v>0</v>
          </cell>
          <cell r="G2210">
            <v>0</v>
          </cell>
          <cell r="H2210">
            <v>0</v>
          </cell>
          <cell r="I2210">
            <v>0</v>
          </cell>
          <cell r="J2210">
            <v>0</v>
          </cell>
          <cell r="K2210">
            <v>0</v>
          </cell>
          <cell r="L2210">
            <v>0</v>
          </cell>
          <cell r="M2210">
            <v>0</v>
          </cell>
          <cell r="N2210">
            <v>0</v>
          </cell>
          <cell r="O2210">
            <v>0</v>
          </cell>
          <cell r="P2210">
            <v>0</v>
          </cell>
          <cell r="Q2210">
            <v>0</v>
          </cell>
          <cell r="R2210">
            <v>0</v>
          </cell>
          <cell r="S2210">
            <v>0</v>
          </cell>
          <cell r="T2210">
            <v>0</v>
          </cell>
          <cell r="U2210">
            <v>0</v>
          </cell>
        </row>
        <row r="2211">
          <cell r="E2211" t="str">
            <v>REGDT-SSC-NCIAC-4644-TANG: COST</v>
          </cell>
          <cell r="F2211">
            <v>0</v>
          </cell>
          <cell r="G2211">
            <v>0</v>
          </cell>
          <cell r="H2211">
            <v>0</v>
          </cell>
          <cell r="I2211">
            <v>0</v>
          </cell>
          <cell r="J2211">
            <v>0</v>
          </cell>
          <cell r="K2211">
            <v>0</v>
          </cell>
          <cell r="L2211">
            <v>0</v>
          </cell>
          <cell r="M2211">
            <v>0</v>
          </cell>
          <cell r="N2211">
            <v>0</v>
          </cell>
          <cell r="O2211">
            <v>0</v>
          </cell>
          <cell r="P2211">
            <v>0</v>
          </cell>
          <cell r="Q2211">
            <v>0</v>
          </cell>
          <cell r="R2211">
            <v>0</v>
          </cell>
          <cell r="S2211">
            <v>0</v>
          </cell>
          <cell r="T2211">
            <v>0</v>
          </cell>
          <cell r="U2211">
            <v>0</v>
          </cell>
        </row>
        <row r="2212">
          <cell r="E2212" t="str">
            <v>REGDT-SSC-NCIAC-4645-TANG: ACCUM</v>
          </cell>
          <cell r="F2212">
            <v>0</v>
          </cell>
          <cell r="G2212">
            <v>0</v>
          </cell>
          <cell r="H2212">
            <v>0</v>
          </cell>
          <cell r="I2212">
            <v>0</v>
          </cell>
          <cell r="J2212">
            <v>0</v>
          </cell>
          <cell r="K2212">
            <v>0</v>
          </cell>
          <cell r="L2212">
            <v>0</v>
          </cell>
          <cell r="M2212">
            <v>0</v>
          </cell>
          <cell r="N2212">
            <v>0</v>
          </cell>
          <cell r="O2212">
            <v>0</v>
          </cell>
          <cell r="P2212">
            <v>0</v>
          </cell>
          <cell r="Q2212">
            <v>0</v>
          </cell>
          <cell r="R2212">
            <v>0</v>
          </cell>
          <cell r="S2212">
            <v>0</v>
          </cell>
          <cell r="T2212">
            <v>0</v>
          </cell>
          <cell r="U2212">
            <v>0</v>
          </cell>
        </row>
        <row r="2213">
          <cell r="E2213" t="str">
            <v>REGDT-SSC-NCIAC-4645-TANG: COST</v>
          </cell>
          <cell r="F2213">
            <v>0</v>
          </cell>
          <cell r="G2213">
            <v>0</v>
          </cell>
          <cell r="H2213">
            <v>0</v>
          </cell>
          <cell r="I2213">
            <v>0</v>
          </cell>
          <cell r="J2213">
            <v>0</v>
          </cell>
          <cell r="K2213">
            <v>0</v>
          </cell>
          <cell r="L2213">
            <v>0</v>
          </cell>
          <cell r="M2213">
            <v>0</v>
          </cell>
          <cell r="N2213">
            <v>0</v>
          </cell>
          <cell r="O2213">
            <v>0</v>
          </cell>
          <cell r="P2213">
            <v>0</v>
          </cell>
          <cell r="Q2213">
            <v>0</v>
          </cell>
          <cell r="R2213">
            <v>0</v>
          </cell>
          <cell r="S2213">
            <v>0</v>
          </cell>
          <cell r="T2213">
            <v>0</v>
          </cell>
          <cell r="U2213">
            <v>0</v>
          </cell>
        </row>
        <row r="2214">
          <cell r="E2214" t="str">
            <v>POWER-DIR-CIAC-4650-TANG: ACCUM</v>
          </cell>
          <cell r="F2214">
            <v>0</v>
          </cell>
          <cell r="G2214">
            <v>0</v>
          </cell>
          <cell r="H2214">
            <v>0</v>
          </cell>
          <cell r="I2214">
            <v>0</v>
          </cell>
          <cell r="J2214">
            <v>0</v>
          </cell>
          <cell r="K2214">
            <v>0</v>
          </cell>
          <cell r="L2214">
            <v>0</v>
          </cell>
          <cell r="M2214">
            <v>0</v>
          </cell>
          <cell r="N2214">
            <v>0</v>
          </cell>
          <cell r="O2214">
            <v>0</v>
          </cell>
          <cell r="P2214">
            <v>0</v>
          </cell>
          <cell r="Q2214">
            <v>0</v>
          </cell>
          <cell r="R2214">
            <v>0</v>
          </cell>
          <cell r="S2214">
            <v>0</v>
          </cell>
          <cell r="T2214">
            <v>0</v>
          </cell>
          <cell r="U2214">
            <v>0</v>
          </cell>
        </row>
        <row r="2215">
          <cell r="E2215" t="str">
            <v>POWER-DIR-CIAC-4650-TANG: COST</v>
          </cell>
          <cell r="F2215">
            <v>0</v>
          </cell>
          <cell r="G2215">
            <v>0</v>
          </cell>
          <cell r="H2215">
            <v>0</v>
          </cell>
          <cell r="I2215">
            <v>0</v>
          </cell>
          <cell r="J2215">
            <v>0</v>
          </cell>
          <cell r="K2215">
            <v>0</v>
          </cell>
          <cell r="L2215">
            <v>0</v>
          </cell>
          <cell r="M2215">
            <v>0</v>
          </cell>
          <cell r="N2215">
            <v>0</v>
          </cell>
          <cell r="O2215">
            <v>0</v>
          </cell>
          <cell r="P2215">
            <v>0</v>
          </cell>
          <cell r="Q2215">
            <v>0</v>
          </cell>
          <cell r="R2215">
            <v>0</v>
          </cell>
          <cell r="S2215">
            <v>0</v>
          </cell>
          <cell r="T2215">
            <v>0</v>
          </cell>
          <cell r="U2215">
            <v>0</v>
          </cell>
        </row>
        <row r="2216">
          <cell r="E2216" t="str">
            <v>POWER-DIR-NCIAC-4650-TANG: ACCUM</v>
          </cell>
          <cell r="F2216">
            <v>0</v>
          </cell>
          <cell r="G2216">
            <v>0</v>
          </cell>
          <cell r="H2216">
            <v>0</v>
          </cell>
          <cell r="I2216">
            <v>0</v>
          </cell>
          <cell r="J2216">
            <v>0</v>
          </cell>
          <cell r="K2216">
            <v>0</v>
          </cell>
          <cell r="L2216">
            <v>0.01</v>
          </cell>
          <cell r="M2216">
            <v>0</v>
          </cell>
          <cell r="N2216">
            <v>0</v>
          </cell>
          <cell r="O2216">
            <v>0</v>
          </cell>
          <cell r="P2216">
            <v>0</v>
          </cell>
          <cell r="Q2216">
            <v>0</v>
          </cell>
          <cell r="R2216">
            <v>0</v>
          </cell>
          <cell r="S2216">
            <v>0</v>
          </cell>
          <cell r="T2216">
            <v>0</v>
          </cell>
          <cell r="U2216">
            <v>0</v>
          </cell>
        </row>
        <row r="2217">
          <cell r="E2217" t="str">
            <v>POWER-DIR-NCIAC-4650-TANG: COST</v>
          </cell>
          <cell r="F2217">
            <v>2599680.19</v>
          </cell>
          <cell r="G2217">
            <v>-19348.53</v>
          </cell>
          <cell r="H2217">
            <v>0</v>
          </cell>
          <cell r="I2217">
            <v>0</v>
          </cell>
          <cell r="J2217">
            <v>0</v>
          </cell>
          <cell r="K2217">
            <v>0</v>
          </cell>
          <cell r="L2217">
            <v>0</v>
          </cell>
          <cell r="M2217">
            <v>0</v>
          </cell>
          <cell r="N2217">
            <v>0</v>
          </cell>
          <cell r="O2217">
            <v>0</v>
          </cell>
          <cell r="P2217">
            <v>0</v>
          </cell>
          <cell r="Q2217">
            <v>0</v>
          </cell>
          <cell r="R2217">
            <v>0</v>
          </cell>
          <cell r="S2217">
            <v>0</v>
          </cell>
          <cell r="T2217">
            <v>0</v>
          </cell>
          <cell r="U2217">
            <v>0</v>
          </cell>
        </row>
        <row r="2218">
          <cell r="E2218" t="str">
            <v>REGDT-CC-CIAC-4650-TANG: ACCUM</v>
          </cell>
          <cell r="F2218">
            <v>0</v>
          </cell>
          <cell r="G2218">
            <v>0</v>
          </cell>
          <cell r="H2218">
            <v>0</v>
          </cell>
          <cell r="I2218">
            <v>0</v>
          </cell>
          <cell r="J2218">
            <v>0</v>
          </cell>
          <cell r="K2218">
            <v>0</v>
          </cell>
          <cell r="L2218">
            <v>0</v>
          </cell>
          <cell r="M2218">
            <v>0</v>
          </cell>
          <cell r="N2218">
            <v>0</v>
          </cell>
          <cell r="O2218">
            <v>0</v>
          </cell>
          <cell r="P2218">
            <v>0</v>
          </cell>
          <cell r="Q2218">
            <v>0</v>
          </cell>
          <cell r="R2218">
            <v>0</v>
          </cell>
          <cell r="S2218">
            <v>0</v>
          </cell>
          <cell r="T2218">
            <v>0</v>
          </cell>
          <cell r="U2218">
            <v>0</v>
          </cell>
        </row>
        <row r="2219">
          <cell r="E2219" t="str">
            <v>REGDT-CC-CIAC-4650-TANG: COST</v>
          </cell>
          <cell r="F2219">
            <v>0</v>
          </cell>
          <cell r="G2219">
            <v>0</v>
          </cell>
          <cell r="H2219">
            <v>0</v>
          </cell>
          <cell r="I2219">
            <v>0</v>
          </cell>
          <cell r="J2219">
            <v>0</v>
          </cell>
          <cell r="K2219">
            <v>0</v>
          </cell>
          <cell r="L2219">
            <v>0</v>
          </cell>
          <cell r="M2219">
            <v>0</v>
          </cell>
          <cell r="N2219">
            <v>0</v>
          </cell>
          <cell r="O2219">
            <v>0</v>
          </cell>
          <cell r="P2219">
            <v>0</v>
          </cell>
          <cell r="Q2219">
            <v>0</v>
          </cell>
          <cell r="R2219">
            <v>0</v>
          </cell>
          <cell r="S2219">
            <v>0</v>
          </cell>
          <cell r="T2219">
            <v>0</v>
          </cell>
          <cell r="U2219">
            <v>0</v>
          </cell>
        </row>
        <row r="2220">
          <cell r="E2220" t="str">
            <v>REGDT-CC-NCIAC-4650-TANG: ACCUM</v>
          </cell>
          <cell r="F2220">
            <v>0</v>
          </cell>
          <cell r="G2220">
            <v>0</v>
          </cell>
          <cell r="H2220">
            <v>0</v>
          </cell>
          <cell r="I2220">
            <v>0</v>
          </cell>
          <cell r="J2220">
            <v>0</v>
          </cell>
          <cell r="K2220">
            <v>0</v>
          </cell>
          <cell r="L2220">
            <v>0</v>
          </cell>
          <cell r="M2220">
            <v>0</v>
          </cell>
          <cell r="N2220">
            <v>0</v>
          </cell>
          <cell r="O2220">
            <v>0</v>
          </cell>
          <cell r="P2220">
            <v>0</v>
          </cell>
          <cell r="Q2220">
            <v>0</v>
          </cell>
          <cell r="R2220">
            <v>0</v>
          </cell>
          <cell r="S2220">
            <v>0</v>
          </cell>
          <cell r="T2220">
            <v>0</v>
          </cell>
          <cell r="U2220">
            <v>0</v>
          </cell>
        </row>
        <row r="2221">
          <cell r="E2221" t="str">
            <v>REGDT-CC-NCIAC-4650-TANG: COST</v>
          </cell>
          <cell r="F2221">
            <v>0</v>
          </cell>
          <cell r="G2221">
            <v>0</v>
          </cell>
          <cell r="H2221">
            <v>0</v>
          </cell>
          <cell r="I2221">
            <v>0</v>
          </cell>
          <cell r="J2221">
            <v>0</v>
          </cell>
          <cell r="K2221">
            <v>0</v>
          </cell>
          <cell r="L2221">
            <v>0</v>
          </cell>
          <cell r="M2221">
            <v>0</v>
          </cell>
          <cell r="N2221">
            <v>0</v>
          </cell>
          <cell r="O2221">
            <v>0</v>
          </cell>
          <cell r="P2221">
            <v>0</v>
          </cell>
          <cell r="Q2221">
            <v>0</v>
          </cell>
          <cell r="R2221">
            <v>0</v>
          </cell>
          <cell r="S2221">
            <v>0</v>
          </cell>
          <cell r="T2221">
            <v>0</v>
          </cell>
          <cell r="U2221">
            <v>0</v>
          </cell>
        </row>
        <row r="2222">
          <cell r="E2222" t="str">
            <v>REGDT-SSC-CIAC-4650-TANG: ACCUM</v>
          </cell>
          <cell r="F2222">
            <v>0</v>
          </cell>
          <cell r="G2222">
            <v>0</v>
          </cell>
          <cell r="H2222">
            <v>0</v>
          </cell>
          <cell r="I2222">
            <v>0</v>
          </cell>
          <cell r="J2222">
            <v>0</v>
          </cell>
          <cell r="K2222">
            <v>0</v>
          </cell>
          <cell r="L2222">
            <v>0</v>
          </cell>
          <cell r="M2222">
            <v>0</v>
          </cell>
          <cell r="N2222">
            <v>0</v>
          </cell>
          <cell r="O2222">
            <v>0</v>
          </cell>
          <cell r="P2222">
            <v>0</v>
          </cell>
          <cell r="Q2222">
            <v>0</v>
          </cell>
          <cell r="R2222">
            <v>0</v>
          </cell>
          <cell r="S2222">
            <v>0</v>
          </cell>
          <cell r="T2222">
            <v>0</v>
          </cell>
          <cell r="U2222">
            <v>0</v>
          </cell>
        </row>
        <row r="2223">
          <cell r="E2223" t="str">
            <v>REGDT-SSC-CIAC-4650-TANG: COST</v>
          </cell>
          <cell r="F2223">
            <v>0</v>
          </cell>
          <cell r="G2223">
            <v>0</v>
          </cell>
          <cell r="H2223">
            <v>0</v>
          </cell>
          <cell r="I2223">
            <v>0</v>
          </cell>
          <cell r="J2223">
            <v>0</v>
          </cell>
          <cell r="K2223">
            <v>0</v>
          </cell>
          <cell r="L2223">
            <v>0</v>
          </cell>
          <cell r="M2223">
            <v>0</v>
          </cell>
          <cell r="N2223">
            <v>0</v>
          </cell>
          <cell r="O2223">
            <v>0</v>
          </cell>
          <cell r="P2223">
            <v>0</v>
          </cell>
          <cell r="Q2223">
            <v>0</v>
          </cell>
          <cell r="R2223">
            <v>0</v>
          </cell>
          <cell r="S2223">
            <v>0</v>
          </cell>
          <cell r="T2223">
            <v>0</v>
          </cell>
          <cell r="U2223">
            <v>0</v>
          </cell>
        </row>
        <row r="2224">
          <cell r="E2224" t="str">
            <v>REGDT-SSC-NCIAC-4650-TANG: ACCUM</v>
          </cell>
          <cell r="F2224">
            <v>0</v>
          </cell>
          <cell r="G2224">
            <v>0</v>
          </cell>
          <cell r="H2224">
            <v>0</v>
          </cell>
          <cell r="I2224">
            <v>0</v>
          </cell>
          <cell r="J2224">
            <v>0</v>
          </cell>
          <cell r="K2224">
            <v>0</v>
          </cell>
          <cell r="L2224">
            <v>0</v>
          </cell>
          <cell r="M2224">
            <v>0</v>
          </cell>
          <cell r="N2224">
            <v>0</v>
          </cell>
          <cell r="O2224">
            <v>0</v>
          </cell>
          <cell r="P2224">
            <v>0</v>
          </cell>
          <cell r="Q2224">
            <v>0</v>
          </cell>
          <cell r="R2224">
            <v>0</v>
          </cell>
          <cell r="S2224">
            <v>0</v>
          </cell>
          <cell r="T2224">
            <v>0</v>
          </cell>
          <cell r="U2224">
            <v>0</v>
          </cell>
        </row>
        <row r="2225">
          <cell r="E2225" t="str">
            <v>REGDT-SSC-NCIAC-4650-TANG: COST</v>
          </cell>
          <cell r="F2225">
            <v>0</v>
          </cell>
          <cell r="G2225">
            <v>0</v>
          </cell>
          <cell r="H2225">
            <v>0</v>
          </cell>
          <cell r="I2225">
            <v>0</v>
          </cell>
          <cell r="J2225">
            <v>0</v>
          </cell>
          <cell r="K2225">
            <v>0</v>
          </cell>
          <cell r="L2225">
            <v>0</v>
          </cell>
          <cell r="M2225">
            <v>0</v>
          </cell>
          <cell r="N2225">
            <v>0</v>
          </cell>
          <cell r="O2225">
            <v>0</v>
          </cell>
          <cell r="P2225">
            <v>0</v>
          </cell>
          <cell r="Q2225">
            <v>0</v>
          </cell>
          <cell r="R2225">
            <v>0</v>
          </cell>
          <cell r="S2225">
            <v>0</v>
          </cell>
          <cell r="T2225">
            <v>0</v>
          </cell>
          <cell r="U2225">
            <v>0</v>
          </cell>
        </row>
        <row r="2226">
          <cell r="E2226" t="str">
            <v>POWER-DIR-NCIAC-4652-TANG: ACCUM</v>
          </cell>
          <cell r="F2226">
            <v>0</v>
          </cell>
          <cell r="G2226">
            <v>0</v>
          </cell>
          <cell r="H2226">
            <v>0</v>
          </cell>
          <cell r="I2226">
            <v>0</v>
          </cell>
          <cell r="J2226">
            <v>0</v>
          </cell>
          <cell r="K2226">
            <v>0</v>
          </cell>
          <cell r="L2226">
            <v>0</v>
          </cell>
          <cell r="M2226">
            <v>0</v>
          </cell>
          <cell r="N2226">
            <v>0</v>
          </cell>
          <cell r="O2226">
            <v>0</v>
          </cell>
          <cell r="P2226">
            <v>0</v>
          </cell>
          <cell r="Q2226">
            <v>0</v>
          </cell>
          <cell r="R2226">
            <v>0</v>
          </cell>
          <cell r="S2226">
            <v>0</v>
          </cell>
          <cell r="T2226">
            <v>0</v>
          </cell>
          <cell r="U2226">
            <v>0</v>
          </cell>
        </row>
        <row r="2227">
          <cell r="E2227" t="str">
            <v>POWER-DIR-NCIAC-4652-TANG: COST</v>
          </cell>
          <cell r="F2227">
            <v>0</v>
          </cell>
          <cell r="G2227">
            <v>0</v>
          </cell>
          <cell r="H2227">
            <v>0</v>
          </cell>
          <cell r="I2227">
            <v>0</v>
          </cell>
          <cell r="J2227">
            <v>0</v>
          </cell>
          <cell r="K2227">
            <v>0</v>
          </cell>
          <cell r="L2227">
            <v>0</v>
          </cell>
          <cell r="M2227">
            <v>0</v>
          </cell>
          <cell r="N2227">
            <v>0</v>
          </cell>
          <cell r="O2227">
            <v>0</v>
          </cell>
          <cell r="P2227">
            <v>0</v>
          </cell>
          <cell r="Q2227">
            <v>0</v>
          </cell>
          <cell r="R2227">
            <v>0</v>
          </cell>
          <cell r="S2227">
            <v>0</v>
          </cell>
          <cell r="T2227">
            <v>0</v>
          </cell>
          <cell r="U2227">
            <v>0</v>
          </cell>
        </row>
        <row r="2228">
          <cell r="E2228" t="str">
            <v>POWER-DIR-CIAC-4655-TANG: ACCUM</v>
          </cell>
          <cell r="F2228">
            <v>0</v>
          </cell>
          <cell r="G2228">
            <v>0</v>
          </cell>
          <cell r="H2228">
            <v>0</v>
          </cell>
          <cell r="I2228">
            <v>0</v>
          </cell>
          <cell r="J2228">
            <v>0</v>
          </cell>
          <cell r="K2228">
            <v>0</v>
          </cell>
          <cell r="L2228">
            <v>0</v>
          </cell>
          <cell r="M2228">
            <v>0</v>
          </cell>
          <cell r="N2228">
            <v>0</v>
          </cell>
          <cell r="O2228">
            <v>0</v>
          </cell>
          <cell r="P2228">
            <v>0</v>
          </cell>
          <cell r="Q2228">
            <v>0</v>
          </cell>
          <cell r="R2228">
            <v>0</v>
          </cell>
          <cell r="S2228">
            <v>0</v>
          </cell>
          <cell r="T2228">
            <v>0</v>
          </cell>
          <cell r="U2228">
            <v>0</v>
          </cell>
        </row>
        <row r="2229">
          <cell r="E2229" t="str">
            <v>POWER-DIR-CIAC-4655-TANG: COST</v>
          </cell>
          <cell r="F2229">
            <v>0</v>
          </cell>
          <cell r="G2229">
            <v>0</v>
          </cell>
          <cell r="H2229">
            <v>0</v>
          </cell>
          <cell r="I2229">
            <v>0</v>
          </cell>
          <cell r="J2229">
            <v>0</v>
          </cell>
          <cell r="K2229">
            <v>0</v>
          </cell>
          <cell r="L2229">
            <v>0</v>
          </cell>
          <cell r="M2229">
            <v>0</v>
          </cell>
          <cell r="N2229">
            <v>0</v>
          </cell>
          <cell r="O2229">
            <v>0</v>
          </cell>
          <cell r="P2229">
            <v>0</v>
          </cell>
          <cell r="Q2229">
            <v>0</v>
          </cell>
          <cell r="R2229">
            <v>0</v>
          </cell>
          <cell r="S2229">
            <v>0</v>
          </cell>
          <cell r="T2229">
            <v>0</v>
          </cell>
          <cell r="U2229">
            <v>0</v>
          </cell>
        </row>
        <row r="2230">
          <cell r="E2230" t="str">
            <v>POWER-DIR-NCIAC-4655-TANG: ACCUM</v>
          </cell>
          <cell r="F2230">
            <v>0</v>
          </cell>
          <cell r="G2230">
            <v>0</v>
          </cell>
          <cell r="H2230">
            <v>0</v>
          </cell>
          <cell r="I2230">
            <v>0</v>
          </cell>
          <cell r="J2230">
            <v>0</v>
          </cell>
          <cell r="K2230">
            <v>0</v>
          </cell>
          <cell r="L2230">
            <v>-5383.29</v>
          </cell>
          <cell r="M2230">
            <v>-3588.84</v>
          </cell>
          <cell r="N2230">
            <v>0</v>
          </cell>
          <cell r="O2230">
            <v>0</v>
          </cell>
          <cell r="P2230">
            <v>0</v>
          </cell>
          <cell r="Q2230">
            <v>0</v>
          </cell>
          <cell r="R2230">
            <v>0</v>
          </cell>
          <cell r="S2230">
            <v>0</v>
          </cell>
          <cell r="T2230">
            <v>0</v>
          </cell>
          <cell r="U2230">
            <v>0</v>
          </cell>
        </row>
        <row r="2231">
          <cell r="E2231" t="str">
            <v>POWER-DIR-NCIAC-4655-TANG: COST</v>
          </cell>
          <cell r="F2231">
            <v>160936.5</v>
          </cell>
          <cell r="G2231">
            <v>0</v>
          </cell>
          <cell r="H2231">
            <v>0</v>
          </cell>
          <cell r="I2231">
            <v>0</v>
          </cell>
          <cell r="J2231">
            <v>0</v>
          </cell>
          <cell r="K2231">
            <v>0</v>
          </cell>
          <cell r="L2231">
            <v>0</v>
          </cell>
          <cell r="M2231">
            <v>0</v>
          </cell>
          <cell r="N2231">
            <v>0</v>
          </cell>
          <cell r="O2231">
            <v>0</v>
          </cell>
          <cell r="P2231">
            <v>0</v>
          </cell>
          <cell r="Q2231">
            <v>0</v>
          </cell>
          <cell r="R2231">
            <v>0</v>
          </cell>
          <cell r="S2231">
            <v>0</v>
          </cell>
          <cell r="T2231">
            <v>0</v>
          </cell>
          <cell r="U2231">
            <v>0</v>
          </cell>
        </row>
        <row r="2232">
          <cell r="E2232" t="str">
            <v>REGDT-CC-CIAC-4655-TANG: ACCUM</v>
          </cell>
          <cell r="F2232">
            <v>0</v>
          </cell>
          <cell r="G2232">
            <v>0</v>
          </cell>
          <cell r="H2232">
            <v>0</v>
          </cell>
          <cell r="I2232">
            <v>0</v>
          </cell>
          <cell r="J2232">
            <v>0</v>
          </cell>
          <cell r="K2232">
            <v>0</v>
          </cell>
          <cell r="L2232">
            <v>0</v>
          </cell>
          <cell r="M2232">
            <v>0</v>
          </cell>
          <cell r="N2232">
            <v>0</v>
          </cell>
          <cell r="O2232">
            <v>0</v>
          </cell>
          <cell r="P2232">
            <v>0</v>
          </cell>
          <cell r="Q2232">
            <v>0</v>
          </cell>
          <cell r="R2232">
            <v>0</v>
          </cell>
          <cell r="S2232">
            <v>0</v>
          </cell>
          <cell r="T2232">
            <v>0</v>
          </cell>
          <cell r="U2232">
            <v>0</v>
          </cell>
        </row>
        <row r="2233">
          <cell r="E2233" t="str">
            <v>REGDT-CC-CIAC-4655-TANG: COST</v>
          </cell>
          <cell r="F2233">
            <v>0</v>
          </cell>
          <cell r="G2233">
            <v>0</v>
          </cell>
          <cell r="H2233">
            <v>0</v>
          </cell>
          <cell r="I2233">
            <v>0</v>
          </cell>
          <cell r="J2233">
            <v>0</v>
          </cell>
          <cell r="K2233">
            <v>0</v>
          </cell>
          <cell r="L2233">
            <v>0</v>
          </cell>
          <cell r="M2233">
            <v>0</v>
          </cell>
          <cell r="N2233">
            <v>0</v>
          </cell>
          <cell r="O2233">
            <v>0</v>
          </cell>
          <cell r="P2233">
            <v>0</v>
          </cell>
          <cell r="Q2233">
            <v>0</v>
          </cell>
          <cell r="R2233">
            <v>0</v>
          </cell>
          <cell r="S2233">
            <v>0</v>
          </cell>
          <cell r="T2233">
            <v>0</v>
          </cell>
          <cell r="U2233">
            <v>0</v>
          </cell>
        </row>
        <row r="2234">
          <cell r="E2234" t="str">
            <v>REGDT-CC-NCIAC-4655-TANG: ACCUM</v>
          </cell>
          <cell r="F2234">
            <v>0</v>
          </cell>
          <cell r="G2234">
            <v>0</v>
          </cell>
          <cell r="H2234">
            <v>0</v>
          </cell>
          <cell r="I2234">
            <v>0</v>
          </cell>
          <cell r="J2234">
            <v>0</v>
          </cell>
          <cell r="K2234">
            <v>0</v>
          </cell>
          <cell r="L2234">
            <v>0</v>
          </cell>
          <cell r="M2234">
            <v>0</v>
          </cell>
          <cell r="N2234">
            <v>0</v>
          </cell>
          <cell r="O2234">
            <v>0</v>
          </cell>
          <cell r="P2234">
            <v>0</v>
          </cell>
          <cell r="Q2234">
            <v>0</v>
          </cell>
          <cell r="R2234">
            <v>0</v>
          </cell>
          <cell r="S2234">
            <v>0</v>
          </cell>
          <cell r="T2234">
            <v>0</v>
          </cell>
          <cell r="U2234">
            <v>0</v>
          </cell>
        </row>
        <row r="2235">
          <cell r="E2235" t="str">
            <v>REGDT-CC-NCIAC-4655-TANG: COST</v>
          </cell>
          <cell r="F2235">
            <v>0</v>
          </cell>
          <cell r="G2235">
            <v>0</v>
          </cell>
          <cell r="H2235">
            <v>0</v>
          </cell>
          <cell r="I2235">
            <v>0</v>
          </cell>
          <cell r="J2235">
            <v>0</v>
          </cell>
          <cell r="K2235">
            <v>0</v>
          </cell>
          <cell r="L2235">
            <v>0</v>
          </cell>
          <cell r="M2235">
            <v>0</v>
          </cell>
          <cell r="N2235">
            <v>0</v>
          </cell>
          <cell r="O2235">
            <v>0</v>
          </cell>
          <cell r="P2235">
            <v>0</v>
          </cell>
          <cell r="Q2235">
            <v>0</v>
          </cell>
          <cell r="R2235">
            <v>0</v>
          </cell>
          <cell r="S2235">
            <v>0</v>
          </cell>
          <cell r="T2235">
            <v>0</v>
          </cell>
          <cell r="U2235">
            <v>0</v>
          </cell>
        </row>
        <row r="2236">
          <cell r="E2236" t="str">
            <v>REGDT-SSC-CIAC-4655-TANG: ACCUM</v>
          </cell>
          <cell r="F2236">
            <v>0</v>
          </cell>
          <cell r="G2236">
            <v>0</v>
          </cell>
          <cell r="H2236">
            <v>0</v>
          </cell>
          <cell r="I2236">
            <v>0</v>
          </cell>
          <cell r="J2236">
            <v>0</v>
          </cell>
          <cell r="K2236">
            <v>0</v>
          </cell>
          <cell r="L2236">
            <v>0</v>
          </cell>
          <cell r="M2236">
            <v>0</v>
          </cell>
          <cell r="N2236">
            <v>0</v>
          </cell>
          <cell r="O2236">
            <v>0</v>
          </cell>
          <cell r="P2236">
            <v>0</v>
          </cell>
          <cell r="Q2236">
            <v>0</v>
          </cell>
          <cell r="R2236">
            <v>0</v>
          </cell>
          <cell r="S2236">
            <v>0</v>
          </cell>
          <cell r="T2236">
            <v>0</v>
          </cell>
          <cell r="U2236">
            <v>0</v>
          </cell>
        </row>
        <row r="2237">
          <cell r="E2237" t="str">
            <v>REGDT-SSC-CIAC-4655-TANG: COST</v>
          </cell>
          <cell r="F2237">
            <v>0</v>
          </cell>
          <cell r="G2237">
            <v>0</v>
          </cell>
          <cell r="H2237">
            <v>0</v>
          </cell>
          <cell r="I2237">
            <v>0</v>
          </cell>
          <cell r="J2237">
            <v>0</v>
          </cell>
          <cell r="K2237">
            <v>0</v>
          </cell>
          <cell r="L2237">
            <v>0</v>
          </cell>
          <cell r="M2237">
            <v>0</v>
          </cell>
          <cell r="N2237">
            <v>0</v>
          </cell>
          <cell r="O2237">
            <v>0</v>
          </cell>
          <cell r="P2237">
            <v>0</v>
          </cell>
          <cell r="Q2237">
            <v>0</v>
          </cell>
          <cell r="R2237">
            <v>0</v>
          </cell>
          <cell r="S2237">
            <v>0</v>
          </cell>
          <cell r="T2237">
            <v>0</v>
          </cell>
          <cell r="U2237">
            <v>0</v>
          </cell>
        </row>
        <row r="2238">
          <cell r="E2238" t="str">
            <v>REGDT-SSC-NCIAC-4655-TANG: ACCUM</v>
          </cell>
          <cell r="F2238">
            <v>0</v>
          </cell>
          <cell r="G2238">
            <v>0</v>
          </cell>
          <cell r="H2238">
            <v>0</v>
          </cell>
          <cell r="I2238">
            <v>0</v>
          </cell>
          <cell r="J2238">
            <v>0</v>
          </cell>
          <cell r="K2238">
            <v>0</v>
          </cell>
          <cell r="L2238">
            <v>0</v>
          </cell>
          <cell r="M2238">
            <v>0</v>
          </cell>
          <cell r="N2238">
            <v>0</v>
          </cell>
          <cell r="O2238">
            <v>0</v>
          </cell>
          <cell r="P2238">
            <v>0</v>
          </cell>
          <cell r="Q2238">
            <v>0</v>
          </cell>
          <cell r="R2238">
            <v>0</v>
          </cell>
          <cell r="S2238">
            <v>0</v>
          </cell>
          <cell r="T2238">
            <v>0</v>
          </cell>
          <cell r="U2238">
            <v>0</v>
          </cell>
        </row>
        <row r="2239">
          <cell r="E2239" t="str">
            <v>REGDT-SSC-NCIAC-4655-TANG: COST</v>
          </cell>
          <cell r="F2239">
            <v>0</v>
          </cell>
          <cell r="G2239">
            <v>0</v>
          </cell>
          <cell r="H2239">
            <v>0</v>
          </cell>
          <cell r="I2239">
            <v>0</v>
          </cell>
          <cell r="J2239">
            <v>0</v>
          </cell>
          <cell r="K2239">
            <v>0</v>
          </cell>
          <cell r="L2239">
            <v>0</v>
          </cell>
          <cell r="M2239">
            <v>0</v>
          </cell>
          <cell r="N2239">
            <v>0</v>
          </cell>
          <cell r="O2239">
            <v>0</v>
          </cell>
          <cell r="P2239">
            <v>0</v>
          </cell>
          <cell r="Q2239">
            <v>0</v>
          </cell>
          <cell r="R2239">
            <v>0</v>
          </cell>
          <cell r="S2239">
            <v>0</v>
          </cell>
          <cell r="T2239">
            <v>0</v>
          </cell>
          <cell r="U2239">
            <v>0</v>
          </cell>
        </row>
        <row r="2240">
          <cell r="E2240" t="str">
            <v>HistB-REGDT-DIR-NCIAC-4663A-TANG-NCONT-91000-ADD: ACCUM</v>
          </cell>
          <cell r="F2240">
            <v>0</v>
          </cell>
          <cell r="G2240">
            <v>0</v>
          </cell>
          <cell r="H2240">
            <v>0</v>
          </cell>
          <cell r="I2240">
            <v>0</v>
          </cell>
          <cell r="J2240">
            <v>0</v>
          </cell>
          <cell r="K2240">
            <v>0</v>
          </cell>
          <cell r="L2240">
            <v>0</v>
          </cell>
          <cell r="M2240">
            <v>0</v>
          </cell>
          <cell r="N2240">
            <v>0</v>
          </cell>
          <cell r="O2240">
            <v>0</v>
          </cell>
          <cell r="P2240">
            <v>0</v>
          </cell>
          <cell r="Q2240">
            <v>0</v>
          </cell>
          <cell r="R2240">
            <v>0</v>
          </cell>
          <cell r="S2240">
            <v>0</v>
          </cell>
          <cell r="T2240">
            <v>0</v>
          </cell>
          <cell r="U2240">
            <v>0</v>
          </cell>
        </row>
        <row r="2241">
          <cell r="E2241" t="str">
            <v>POWER-DIR-CIAC-4663-TANG: ACCUM</v>
          </cell>
          <cell r="F2241">
            <v>0</v>
          </cell>
          <cell r="G2241">
            <v>0</v>
          </cell>
          <cell r="H2241">
            <v>0</v>
          </cell>
          <cell r="I2241">
            <v>0</v>
          </cell>
          <cell r="J2241">
            <v>0</v>
          </cell>
          <cell r="K2241">
            <v>0</v>
          </cell>
          <cell r="L2241">
            <v>0</v>
          </cell>
          <cell r="M2241">
            <v>0</v>
          </cell>
          <cell r="N2241">
            <v>0</v>
          </cell>
          <cell r="O2241">
            <v>0</v>
          </cell>
          <cell r="P2241">
            <v>0</v>
          </cell>
          <cell r="Q2241">
            <v>0</v>
          </cell>
          <cell r="R2241">
            <v>0</v>
          </cell>
          <cell r="S2241">
            <v>0</v>
          </cell>
          <cell r="T2241">
            <v>0</v>
          </cell>
          <cell r="U2241">
            <v>0</v>
          </cell>
        </row>
        <row r="2242">
          <cell r="E2242" t="str">
            <v>POWER-DIR-CIAC-4663-TANG: COST</v>
          </cell>
          <cell r="F2242">
            <v>0</v>
          </cell>
          <cell r="G2242">
            <v>0</v>
          </cell>
          <cell r="H2242">
            <v>0</v>
          </cell>
          <cell r="I2242">
            <v>0</v>
          </cell>
          <cell r="J2242">
            <v>0</v>
          </cell>
          <cell r="K2242">
            <v>0</v>
          </cell>
          <cell r="L2242">
            <v>0</v>
          </cell>
          <cell r="M2242">
            <v>0</v>
          </cell>
          <cell r="N2242">
            <v>0</v>
          </cell>
          <cell r="O2242">
            <v>0</v>
          </cell>
          <cell r="P2242">
            <v>0</v>
          </cell>
          <cell r="Q2242">
            <v>0</v>
          </cell>
          <cell r="R2242">
            <v>0</v>
          </cell>
          <cell r="S2242">
            <v>0</v>
          </cell>
          <cell r="T2242">
            <v>0</v>
          </cell>
          <cell r="U2242">
            <v>0</v>
          </cell>
        </row>
        <row r="2243">
          <cell r="E2243" t="str">
            <v>POWER-DIR-NCIAC-4663-TANG: ACCUM</v>
          </cell>
          <cell r="F2243">
            <v>0</v>
          </cell>
          <cell r="G2243">
            <v>0</v>
          </cell>
          <cell r="H2243">
            <v>0</v>
          </cell>
          <cell r="I2243">
            <v>0</v>
          </cell>
          <cell r="J2243">
            <v>0</v>
          </cell>
          <cell r="K2243">
            <v>0</v>
          </cell>
          <cell r="L2243">
            <v>-838.23</v>
          </cell>
          <cell r="M2243">
            <v>-970.32</v>
          </cell>
          <cell r="N2243">
            <v>0</v>
          </cell>
          <cell r="O2243">
            <v>0</v>
          </cell>
          <cell r="P2243">
            <v>0</v>
          </cell>
          <cell r="Q2243">
            <v>0</v>
          </cell>
          <cell r="R2243">
            <v>0</v>
          </cell>
          <cell r="S2243">
            <v>0</v>
          </cell>
          <cell r="T2243">
            <v>0</v>
          </cell>
          <cell r="U2243">
            <v>0</v>
          </cell>
        </row>
        <row r="2244">
          <cell r="E2244" t="str">
            <v>POWER-DIR-NCIAC-4663-TANG: COST</v>
          </cell>
          <cell r="F2244">
            <v>44510.38</v>
          </cell>
          <cell r="G2244">
            <v>0</v>
          </cell>
          <cell r="H2244">
            <v>0</v>
          </cell>
          <cell r="I2244">
            <v>0</v>
          </cell>
          <cell r="J2244">
            <v>0</v>
          </cell>
          <cell r="K2244">
            <v>0</v>
          </cell>
          <cell r="L2244">
            <v>0</v>
          </cell>
          <cell r="M2244">
            <v>0</v>
          </cell>
          <cell r="N2244">
            <v>0</v>
          </cell>
          <cell r="O2244">
            <v>0</v>
          </cell>
          <cell r="P2244">
            <v>0</v>
          </cell>
          <cell r="Q2244">
            <v>0</v>
          </cell>
          <cell r="R2244">
            <v>0</v>
          </cell>
          <cell r="S2244">
            <v>0</v>
          </cell>
          <cell r="T2244">
            <v>0</v>
          </cell>
          <cell r="U2244">
            <v>0</v>
          </cell>
        </row>
        <row r="2245">
          <cell r="E2245" t="str">
            <v>REGDT-CC-CIAC-4663-TANG: ACCUM</v>
          </cell>
          <cell r="F2245">
            <v>0</v>
          </cell>
          <cell r="G2245">
            <v>0</v>
          </cell>
          <cell r="H2245">
            <v>0</v>
          </cell>
          <cell r="I2245">
            <v>0</v>
          </cell>
          <cell r="J2245">
            <v>0</v>
          </cell>
          <cell r="K2245">
            <v>0</v>
          </cell>
          <cell r="L2245">
            <v>0</v>
          </cell>
          <cell r="M2245">
            <v>0</v>
          </cell>
          <cell r="N2245">
            <v>0</v>
          </cell>
          <cell r="O2245">
            <v>0</v>
          </cell>
          <cell r="P2245">
            <v>0</v>
          </cell>
          <cell r="Q2245">
            <v>0</v>
          </cell>
          <cell r="R2245">
            <v>0</v>
          </cell>
          <cell r="S2245">
            <v>0</v>
          </cell>
          <cell r="T2245">
            <v>0</v>
          </cell>
          <cell r="U2245">
            <v>0</v>
          </cell>
        </row>
        <row r="2246">
          <cell r="E2246" t="str">
            <v>REGDT-CC-CIAC-4663-TANG: COST</v>
          </cell>
          <cell r="F2246">
            <v>0</v>
          </cell>
          <cell r="G2246">
            <v>0</v>
          </cell>
          <cell r="H2246">
            <v>0</v>
          </cell>
          <cell r="I2246">
            <v>0</v>
          </cell>
          <cell r="J2246">
            <v>0</v>
          </cell>
          <cell r="K2246">
            <v>0</v>
          </cell>
          <cell r="L2246">
            <v>0</v>
          </cell>
          <cell r="M2246">
            <v>0</v>
          </cell>
          <cell r="N2246">
            <v>0</v>
          </cell>
          <cell r="O2246">
            <v>0</v>
          </cell>
          <cell r="P2246">
            <v>0</v>
          </cell>
          <cell r="Q2246">
            <v>0</v>
          </cell>
          <cell r="R2246">
            <v>0</v>
          </cell>
          <cell r="S2246">
            <v>0</v>
          </cell>
          <cell r="T2246">
            <v>0</v>
          </cell>
          <cell r="U2246">
            <v>0</v>
          </cell>
        </row>
        <row r="2247">
          <cell r="E2247" t="str">
            <v>REGDT-CC-NCIAC-4663-TANG: ACCUM</v>
          </cell>
          <cell r="F2247">
            <v>0</v>
          </cell>
          <cell r="G2247">
            <v>0</v>
          </cell>
          <cell r="H2247">
            <v>0</v>
          </cell>
          <cell r="I2247">
            <v>0</v>
          </cell>
          <cell r="J2247">
            <v>0</v>
          </cell>
          <cell r="K2247">
            <v>0</v>
          </cell>
          <cell r="L2247">
            <v>0</v>
          </cell>
          <cell r="M2247">
            <v>0</v>
          </cell>
          <cell r="N2247">
            <v>0</v>
          </cell>
          <cell r="O2247">
            <v>0</v>
          </cell>
          <cell r="P2247">
            <v>0</v>
          </cell>
          <cell r="Q2247">
            <v>0</v>
          </cell>
          <cell r="R2247">
            <v>0</v>
          </cell>
          <cell r="S2247">
            <v>0</v>
          </cell>
          <cell r="T2247">
            <v>0</v>
          </cell>
          <cell r="U2247">
            <v>0</v>
          </cell>
        </row>
        <row r="2248">
          <cell r="E2248" t="str">
            <v>REGDT-CC-NCIAC-4663-TANG: COST</v>
          </cell>
          <cell r="F2248">
            <v>0</v>
          </cell>
          <cell r="G2248">
            <v>0</v>
          </cell>
          <cell r="H2248">
            <v>0</v>
          </cell>
          <cell r="I2248">
            <v>0</v>
          </cell>
          <cell r="J2248">
            <v>0</v>
          </cell>
          <cell r="K2248">
            <v>0</v>
          </cell>
          <cell r="L2248">
            <v>0</v>
          </cell>
          <cell r="M2248">
            <v>0</v>
          </cell>
          <cell r="N2248">
            <v>0</v>
          </cell>
          <cell r="O2248">
            <v>0</v>
          </cell>
          <cell r="P2248">
            <v>0</v>
          </cell>
          <cell r="Q2248">
            <v>0</v>
          </cell>
          <cell r="R2248">
            <v>0</v>
          </cell>
          <cell r="S2248">
            <v>0</v>
          </cell>
          <cell r="T2248">
            <v>0</v>
          </cell>
          <cell r="U2248">
            <v>0</v>
          </cell>
        </row>
        <row r="2249">
          <cell r="E2249" t="str">
            <v>REGDT-SSC-CIAC-4663-TANG: ACCUM</v>
          </cell>
          <cell r="F2249">
            <v>0</v>
          </cell>
          <cell r="G2249">
            <v>0</v>
          </cell>
          <cell r="H2249">
            <v>0</v>
          </cell>
          <cell r="I2249">
            <v>0</v>
          </cell>
          <cell r="J2249">
            <v>0</v>
          </cell>
          <cell r="K2249">
            <v>0</v>
          </cell>
          <cell r="L2249">
            <v>0</v>
          </cell>
          <cell r="M2249">
            <v>0</v>
          </cell>
          <cell r="N2249">
            <v>0</v>
          </cell>
          <cell r="O2249">
            <v>0</v>
          </cell>
          <cell r="P2249">
            <v>0</v>
          </cell>
          <cell r="Q2249">
            <v>0</v>
          </cell>
          <cell r="R2249">
            <v>0</v>
          </cell>
          <cell r="S2249">
            <v>0</v>
          </cell>
          <cell r="T2249">
            <v>0</v>
          </cell>
          <cell r="U2249">
            <v>0</v>
          </cell>
        </row>
        <row r="2250">
          <cell r="E2250" t="str">
            <v>REGDT-SSC-CIAC-4663-TANG: COST</v>
          </cell>
          <cell r="F2250">
            <v>0</v>
          </cell>
          <cell r="G2250">
            <v>0</v>
          </cell>
          <cell r="H2250">
            <v>0</v>
          </cell>
          <cell r="I2250">
            <v>0</v>
          </cell>
          <cell r="J2250">
            <v>0</v>
          </cell>
          <cell r="K2250">
            <v>0</v>
          </cell>
          <cell r="L2250">
            <v>0</v>
          </cell>
          <cell r="M2250">
            <v>0</v>
          </cell>
          <cell r="N2250">
            <v>0</v>
          </cell>
          <cell r="O2250">
            <v>0</v>
          </cell>
          <cell r="P2250">
            <v>0</v>
          </cell>
          <cell r="Q2250">
            <v>0</v>
          </cell>
          <cell r="R2250">
            <v>0</v>
          </cell>
          <cell r="S2250">
            <v>0</v>
          </cell>
          <cell r="T2250">
            <v>0</v>
          </cell>
          <cell r="U2250">
            <v>0</v>
          </cell>
        </row>
        <row r="2251">
          <cell r="E2251" t="str">
            <v>REGDT-SSC-NCIAC-4663-TANG: ACCUM</v>
          </cell>
          <cell r="F2251">
            <v>0</v>
          </cell>
          <cell r="G2251">
            <v>0</v>
          </cell>
          <cell r="H2251">
            <v>0</v>
          </cell>
          <cell r="I2251">
            <v>0</v>
          </cell>
          <cell r="J2251">
            <v>0</v>
          </cell>
          <cell r="K2251">
            <v>0</v>
          </cell>
          <cell r="L2251">
            <v>0</v>
          </cell>
          <cell r="M2251">
            <v>0</v>
          </cell>
          <cell r="N2251">
            <v>0</v>
          </cell>
          <cell r="O2251">
            <v>0</v>
          </cell>
          <cell r="P2251">
            <v>0</v>
          </cell>
          <cell r="Q2251">
            <v>0</v>
          </cell>
          <cell r="R2251">
            <v>0</v>
          </cell>
          <cell r="S2251">
            <v>0</v>
          </cell>
          <cell r="T2251">
            <v>0</v>
          </cell>
          <cell r="U2251">
            <v>0</v>
          </cell>
        </row>
        <row r="2252">
          <cell r="E2252" t="str">
            <v>REGDT-SSC-NCIAC-4663-TANG: COST</v>
          </cell>
          <cell r="F2252">
            <v>0</v>
          </cell>
          <cell r="G2252">
            <v>0</v>
          </cell>
          <cell r="H2252">
            <v>0</v>
          </cell>
          <cell r="I2252">
            <v>0</v>
          </cell>
          <cell r="J2252">
            <v>0</v>
          </cell>
          <cell r="K2252">
            <v>0</v>
          </cell>
          <cell r="L2252">
            <v>0</v>
          </cell>
          <cell r="M2252">
            <v>0</v>
          </cell>
          <cell r="N2252">
            <v>0</v>
          </cell>
          <cell r="O2252">
            <v>0</v>
          </cell>
          <cell r="P2252">
            <v>0</v>
          </cell>
          <cell r="Q2252">
            <v>0</v>
          </cell>
          <cell r="R2252">
            <v>0</v>
          </cell>
          <cell r="S2252">
            <v>0</v>
          </cell>
          <cell r="T2252">
            <v>0</v>
          </cell>
          <cell r="U2252">
            <v>0</v>
          </cell>
        </row>
        <row r="2253">
          <cell r="E2253" t="str">
            <v>POWER-DIR-CIAC-4664-TANG: ACCUM</v>
          </cell>
          <cell r="F2253">
            <v>0</v>
          </cell>
          <cell r="G2253">
            <v>0</v>
          </cell>
          <cell r="H2253">
            <v>0</v>
          </cell>
          <cell r="I2253">
            <v>0</v>
          </cell>
          <cell r="J2253">
            <v>0</v>
          </cell>
          <cell r="K2253">
            <v>0</v>
          </cell>
          <cell r="L2253">
            <v>0</v>
          </cell>
          <cell r="M2253">
            <v>0</v>
          </cell>
          <cell r="N2253">
            <v>0</v>
          </cell>
          <cell r="O2253">
            <v>0</v>
          </cell>
          <cell r="P2253">
            <v>0</v>
          </cell>
          <cell r="Q2253">
            <v>0</v>
          </cell>
          <cell r="R2253">
            <v>0</v>
          </cell>
          <cell r="S2253">
            <v>0</v>
          </cell>
          <cell r="T2253">
            <v>0</v>
          </cell>
          <cell r="U2253">
            <v>0</v>
          </cell>
        </row>
        <row r="2254">
          <cell r="E2254" t="str">
            <v>POWER-DIR-CIAC-4664-TANG: COST</v>
          </cell>
          <cell r="F2254">
            <v>0</v>
          </cell>
          <cell r="G2254">
            <v>0</v>
          </cell>
          <cell r="H2254">
            <v>0</v>
          </cell>
          <cell r="I2254">
            <v>0</v>
          </cell>
          <cell r="J2254">
            <v>0</v>
          </cell>
          <cell r="K2254">
            <v>0</v>
          </cell>
          <cell r="L2254">
            <v>0</v>
          </cell>
          <cell r="M2254">
            <v>0</v>
          </cell>
          <cell r="N2254">
            <v>0</v>
          </cell>
          <cell r="O2254">
            <v>0</v>
          </cell>
          <cell r="P2254">
            <v>0</v>
          </cell>
          <cell r="Q2254">
            <v>0</v>
          </cell>
          <cell r="R2254">
            <v>0</v>
          </cell>
          <cell r="S2254">
            <v>0</v>
          </cell>
          <cell r="T2254">
            <v>0</v>
          </cell>
          <cell r="U2254">
            <v>0</v>
          </cell>
        </row>
        <row r="2255">
          <cell r="E2255" t="str">
            <v>POWER-DIR-NCIAC-4664-TANG: ACCUM</v>
          </cell>
          <cell r="F2255">
            <v>0</v>
          </cell>
          <cell r="G2255">
            <v>0</v>
          </cell>
          <cell r="H2255">
            <v>0</v>
          </cell>
          <cell r="I2255">
            <v>0</v>
          </cell>
          <cell r="J2255">
            <v>0</v>
          </cell>
          <cell r="K2255">
            <v>0</v>
          </cell>
          <cell r="L2255">
            <v>0</v>
          </cell>
          <cell r="M2255">
            <v>0</v>
          </cell>
          <cell r="N2255">
            <v>0</v>
          </cell>
          <cell r="O2255">
            <v>0</v>
          </cell>
          <cell r="P2255">
            <v>0</v>
          </cell>
          <cell r="Q2255">
            <v>0</v>
          </cell>
          <cell r="R2255">
            <v>0</v>
          </cell>
          <cell r="S2255">
            <v>0</v>
          </cell>
          <cell r="T2255">
            <v>0</v>
          </cell>
          <cell r="U2255">
            <v>0</v>
          </cell>
        </row>
        <row r="2256">
          <cell r="E2256" t="str">
            <v>POWER-DIR-NCIAC-4664-TANG: COST</v>
          </cell>
          <cell r="F2256">
            <v>0</v>
          </cell>
          <cell r="G2256">
            <v>0</v>
          </cell>
          <cell r="H2256">
            <v>0</v>
          </cell>
          <cell r="I2256">
            <v>0</v>
          </cell>
          <cell r="J2256">
            <v>0</v>
          </cell>
          <cell r="K2256">
            <v>0</v>
          </cell>
          <cell r="L2256">
            <v>0</v>
          </cell>
          <cell r="M2256">
            <v>0</v>
          </cell>
          <cell r="N2256">
            <v>0</v>
          </cell>
          <cell r="O2256">
            <v>0</v>
          </cell>
          <cell r="P2256">
            <v>0</v>
          </cell>
          <cell r="Q2256">
            <v>0</v>
          </cell>
          <cell r="R2256">
            <v>0</v>
          </cell>
          <cell r="S2256">
            <v>0</v>
          </cell>
          <cell r="T2256">
            <v>0</v>
          </cell>
          <cell r="U2256">
            <v>0</v>
          </cell>
        </row>
        <row r="2257">
          <cell r="E2257" t="str">
            <v>REGDT-CC-CIAC-4664-TANG: ACCUM</v>
          </cell>
          <cell r="F2257">
            <v>0</v>
          </cell>
          <cell r="G2257">
            <v>0</v>
          </cell>
          <cell r="H2257">
            <v>0</v>
          </cell>
          <cell r="I2257">
            <v>0</v>
          </cell>
          <cell r="J2257">
            <v>0</v>
          </cell>
          <cell r="K2257">
            <v>0</v>
          </cell>
          <cell r="L2257">
            <v>0</v>
          </cell>
          <cell r="M2257">
            <v>0</v>
          </cell>
          <cell r="N2257">
            <v>0</v>
          </cell>
          <cell r="O2257">
            <v>0</v>
          </cell>
          <cell r="P2257">
            <v>0</v>
          </cell>
          <cell r="Q2257">
            <v>0</v>
          </cell>
          <cell r="R2257">
            <v>0</v>
          </cell>
          <cell r="S2257">
            <v>0</v>
          </cell>
          <cell r="T2257">
            <v>0</v>
          </cell>
          <cell r="U2257">
            <v>0</v>
          </cell>
        </row>
        <row r="2258">
          <cell r="E2258" t="str">
            <v>REGDT-CC-CIAC-4664-TANG: COST</v>
          </cell>
          <cell r="F2258">
            <v>0</v>
          </cell>
          <cell r="G2258">
            <v>0</v>
          </cell>
          <cell r="H2258">
            <v>0</v>
          </cell>
          <cell r="I2258">
            <v>0</v>
          </cell>
          <cell r="J2258">
            <v>0</v>
          </cell>
          <cell r="K2258">
            <v>0</v>
          </cell>
          <cell r="L2258">
            <v>0</v>
          </cell>
          <cell r="M2258">
            <v>0</v>
          </cell>
          <cell r="N2258">
            <v>0</v>
          </cell>
          <cell r="O2258">
            <v>0</v>
          </cell>
          <cell r="P2258">
            <v>0</v>
          </cell>
          <cell r="Q2258">
            <v>0</v>
          </cell>
          <cell r="R2258">
            <v>0</v>
          </cell>
          <cell r="S2258">
            <v>0</v>
          </cell>
          <cell r="T2258">
            <v>0</v>
          </cell>
          <cell r="U2258">
            <v>0</v>
          </cell>
        </row>
        <row r="2259">
          <cell r="E2259" t="str">
            <v>REGDT-CC-NCIAC-4664-TANG: ACCUM</v>
          </cell>
          <cell r="F2259">
            <v>0</v>
          </cell>
          <cell r="G2259">
            <v>0</v>
          </cell>
          <cell r="H2259">
            <v>0</v>
          </cell>
          <cell r="I2259">
            <v>0</v>
          </cell>
          <cell r="J2259">
            <v>0</v>
          </cell>
          <cell r="K2259">
            <v>0</v>
          </cell>
          <cell r="L2259">
            <v>0</v>
          </cell>
          <cell r="M2259">
            <v>0</v>
          </cell>
          <cell r="N2259">
            <v>0</v>
          </cell>
          <cell r="O2259">
            <v>0</v>
          </cell>
          <cell r="P2259">
            <v>0</v>
          </cell>
          <cell r="Q2259">
            <v>0</v>
          </cell>
          <cell r="R2259">
            <v>0</v>
          </cell>
          <cell r="S2259">
            <v>0</v>
          </cell>
          <cell r="T2259">
            <v>0</v>
          </cell>
          <cell r="U2259">
            <v>0</v>
          </cell>
        </row>
        <row r="2260">
          <cell r="E2260" t="str">
            <v>REGDT-CC-NCIAC-4664-TANG: COST</v>
          </cell>
          <cell r="F2260">
            <v>0</v>
          </cell>
          <cell r="G2260">
            <v>0</v>
          </cell>
          <cell r="H2260">
            <v>0</v>
          </cell>
          <cell r="I2260">
            <v>0</v>
          </cell>
          <cell r="J2260">
            <v>0</v>
          </cell>
          <cell r="K2260">
            <v>0</v>
          </cell>
          <cell r="L2260">
            <v>0</v>
          </cell>
          <cell r="M2260">
            <v>0</v>
          </cell>
          <cell r="N2260">
            <v>0</v>
          </cell>
          <cell r="O2260">
            <v>0</v>
          </cell>
          <cell r="P2260">
            <v>0</v>
          </cell>
          <cell r="Q2260">
            <v>0</v>
          </cell>
          <cell r="R2260">
            <v>0</v>
          </cell>
          <cell r="S2260">
            <v>0</v>
          </cell>
          <cell r="T2260">
            <v>0</v>
          </cell>
          <cell r="U2260">
            <v>0</v>
          </cell>
        </row>
        <row r="2261">
          <cell r="E2261" t="str">
            <v>REGDT-SSC-CIAC-4664-TANG: ACCUM</v>
          </cell>
          <cell r="F2261">
            <v>0</v>
          </cell>
          <cell r="G2261">
            <v>0</v>
          </cell>
          <cell r="H2261">
            <v>0</v>
          </cell>
          <cell r="I2261">
            <v>0</v>
          </cell>
          <cell r="J2261">
            <v>0</v>
          </cell>
          <cell r="K2261">
            <v>0</v>
          </cell>
          <cell r="L2261">
            <v>0</v>
          </cell>
          <cell r="M2261">
            <v>0</v>
          </cell>
          <cell r="N2261">
            <v>0</v>
          </cell>
          <cell r="O2261">
            <v>0</v>
          </cell>
          <cell r="P2261">
            <v>0</v>
          </cell>
          <cell r="Q2261">
            <v>0</v>
          </cell>
          <cell r="R2261">
            <v>0</v>
          </cell>
          <cell r="S2261">
            <v>0</v>
          </cell>
          <cell r="T2261">
            <v>0</v>
          </cell>
          <cell r="U2261">
            <v>0</v>
          </cell>
        </row>
        <row r="2262">
          <cell r="E2262" t="str">
            <v>REGDT-SSC-CIAC-4664-TANG: COST</v>
          </cell>
          <cell r="F2262">
            <v>0</v>
          </cell>
          <cell r="G2262">
            <v>0</v>
          </cell>
          <cell r="H2262">
            <v>0</v>
          </cell>
          <cell r="I2262">
            <v>0</v>
          </cell>
          <cell r="J2262">
            <v>0</v>
          </cell>
          <cell r="K2262">
            <v>0</v>
          </cell>
          <cell r="L2262">
            <v>0</v>
          </cell>
          <cell r="M2262">
            <v>0</v>
          </cell>
          <cell r="N2262">
            <v>0</v>
          </cell>
          <cell r="O2262">
            <v>0</v>
          </cell>
          <cell r="P2262">
            <v>0</v>
          </cell>
          <cell r="Q2262">
            <v>0</v>
          </cell>
          <cell r="R2262">
            <v>0</v>
          </cell>
          <cell r="S2262">
            <v>0</v>
          </cell>
          <cell r="T2262">
            <v>0</v>
          </cell>
          <cell r="U2262">
            <v>0</v>
          </cell>
        </row>
        <row r="2263">
          <cell r="E2263" t="str">
            <v>REGDT-SSC-NCIAC-4664-TANG: ACCUM</v>
          </cell>
          <cell r="F2263">
            <v>0</v>
          </cell>
          <cell r="G2263">
            <v>0</v>
          </cell>
          <cell r="H2263">
            <v>0</v>
          </cell>
          <cell r="I2263">
            <v>0</v>
          </cell>
          <cell r="J2263">
            <v>0</v>
          </cell>
          <cell r="K2263">
            <v>0</v>
          </cell>
          <cell r="L2263">
            <v>0</v>
          </cell>
          <cell r="M2263">
            <v>0</v>
          </cell>
          <cell r="N2263">
            <v>0</v>
          </cell>
          <cell r="O2263">
            <v>0</v>
          </cell>
          <cell r="P2263">
            <v>0</v>
          </cell>
          <cell r="Q2263">
            <v>0</v>
          </cell>
          <cell r="R2263">
            <v>0</v>
          </cell>
          <cell r="S2263">
            <v>0</v>
          </cell>
          <cell r="T2263">
            <v>0</v>
          </cell>
          <cell r="U2263">
            <v>0</v>
          </cell>
        </row>
        <row r="2264">
          <cell r="E2264" t="str">
            <v>REGDT-SSC-NCIAC-4664-TANG: COST</v>
          </cell>
          <cell r="F2264">
            <v>0</v>
          </cell>
          <cell r="G2264">
            <v>0</v>
          </cell>
          <cell r="H2264">
            <v>0</v>
          </cell>
          <cell r="I2264">
            <v>0</v>
          </cell>
          <cell r="J2264">
            <v>0</v>
          </cell>
          <cell r="K2264">
            <v>0</v>
          </cell>
          <cell r="L2264">
            <v>0</v>
          </cell>
          <cell r="M2264">
            <v>0</v>
          </cell>
          <cell r="N2264">
            <v>0</v>
          </cell>
          <cell r="O2264">
            <v>0</v>
          </cell>
          <cell r="P2264">
            <v>0</v>
          </cell>
          <cell r="Q2264">
            <v>0</v>
          </cell>
          <cell r="R2264">
            <v>0</v>
          </cell>
          <cell r="S2264">
            <v>0</v>
          </cell>
          <cell r="T2264">
            <v>0</v>
          </cell>
          <cell r="U2264">
            <v>0</v>
          </cell>
        </row>
        <row r="2265">
          <cell r="E2265" t="str">
            <v>HistB-REGDT-DIR-NCIAC-4665A-TANG-NCONT-91000-ADD: ACCUM</v>
          </cell>
          <cell r="F2265">
            <v>0</v>
          </cell>
          <cell r="G2265">
            <v>0</v>
          </cell>
          <cell r="H2265">
            <v>0</v>
          </cell>
          <cell r="I2265">
            <v>0</v>
          </cell>
          <cell r="J2265">
            <v>0</v>
          </cell>
          <cell r="K2265">
            <v>0</v>
          </cell>
          <cell r="L2265">
            <v>0</v>
          </cell>
          <cell r="M2265">
            <v>0</v>
          </cell>
          <cell r="N2265">
            <v>0</v>
          </cell>
          <cell r="O2265">
            <v>0</v>
          </cell>
          <cell r="P2265">
            <v>0</v>
          </cell>
          <cell r="Q2265">
            <v>0</v>
          </cell>
          <cell r="R2265">
            <v>0</v>
          </cell>
          <cell r="S2265">
            <v>0</v>
          </cell>
          <cell r="T2265">
            <v>0</v>
          </cell>
          <cell r="U2265">
            <v>0</v>
          </cell>
        </row>
        <row r="2266">
          <cell r="E2266" t="str">
            <v>HistB-REGDT-DIR-NCIAC-4665A-TANG-NCONT-91007-ADD: ACCUM</v>
          </cell>
          <cell r="F2266">
            <v>0</v>
          </cell>
          <cell r="G2266">
            <v>0</v>
          </cell>
          <cell r="H2266">
            <v>0</v>
          </cell>
          <cell r="I2266">
            <v>0</v>
          </cell>
          <cell r="J2266">
            <v>0</v>
          </cell>
          <cell r="K2266">
            <v>0</v>
          </cell>
          <cell r="L2266">
            <v>-999.99</v>
          </cell>
          <cell r="M2266">
            <v>0</v>
          </cell>
          <cell r="N2266">
            <v>0</v>
          </cell>
          <cell r="O2266">
            <v>0</v>
          </cell>
          <cell r="P2266">
            <v>0</v>
          </cell>
          <cell r="Q2266">
            <v>0</v>
          </cell>
          <cell r="R2266">
            <v>0</v>
          </cell>
          <cell r="S2266">
            <v>0</v>
          </cell>
          <cell r="T2266">
            <v>0</v>
          </cell>
          <cell r="U2266">
            <v>0</v>
          </cell>
        </row>
        <row r="2267">
          <cell r="E2267" t="str">
            <v>HistB-REGDT-DIR-NCIAC-4665R-TANG-NCONT-91007-PROCEEDS: ACCUM</v>
          </cell>
          <cell r="F2267">
            <v>0</v>
          </cell>
          <cell r="G2267">
            <v>0</v>
          </cell>
          <cell r="H2267">
            <v>0</v>
          </cell>
          <cell r="I2267">
            <v>0</v>
          </cell>
          <cell r="J2267">
            <v>0</v>
          </cell>
          <cell r="K2267">
            <v>0</v>
          </cell>
          <cell r="L2267">
            <v>270.22000000000003</v>
          </cell>
          <cell r="M2267">
            <v>0</v>
          </cell>
          <cell r="N2267">
            <v>0</v>
          </cell>
          <cell r="O2267">
            <v>0</v>
          </cell>
          <cell r="P2267">
            <v>0</v>
          </cell>
          <cell r="Q2267">
            <v>0</v>
          </cell>
          <cell r="R2267">
            <v>0</v>
          </cell>
          <cell r="S2267">
            <v>0</v>
          </cell>
          <cell r="T2267">
            <v>0</v>
          </cell>
          <cell r="U2267">
            <v>0</v>
          </cell>
        </row>
        <row r="2268">
          <cell r="E2268" t="str">
            <v>HistB-REGDT-DIR-NCIAC-4665R-TANG-NCONT-91007-RET: ACCUM</v>
          </cell>
          <cell r="F2268">
            <v>0</v>
          </cell>
          <cell r="G2268">
            <v>0</v>
          </cell>
          <cell r="H2268">
            <v>0</v>
          </cell>
          <cell r="I2268">
            <v>0</v>
          </cell>
          <cell r="J2268">
            <v>0</v>
          </cell>
          <cell r="K2268">
            <v>0</v>
          </cell>
          <cell r="L2268">
            <v>729.77</v>
          </cell>
          <cell r="M2268">
            <v>0</v>
          </cell>
          <cell r="N2268">
            <v>0</v>
          </cell>
          <cell r="O2268">
            <v>0</v>
          </cell>
          <cell r="P2268">
            <v>0</v>
          </cell>
          <cell r="Q2268">
            <v>0</v>
          </cell>
          <cell r="R2268">
            <v>0</v>
          </cell>
          <cell r="S2268">
            <v>0</v>
          </cell>
          <cell r="T2268">
            <v>0</v>
          </cell>
          <cell r="U2268">
            <v>0</v>
          </cell>
        </row>
        <row r="2269">
          <cell r="E2269" t="str">
            <v>HistB-REGDT-DIR-NCIAC-4665R-TANG-NCONT-91099-PROCEEDS: ACCUM</v>
          </cell>
          <cell r="F2269">
            <v>0</v>
          </cell>
          <cell r="G2269">
            <v>0</v>
          </cell>
          <cell r="H2269">
            <v>0</v>
          </cell>
          <cell r="I2269">
            <v>0</v>
          </cell>
          <cell r="J2269">
            <v>0</v>
          </cell>
          <cell r="K2269">
            <v>0</v>
          </cell>
          <cell r="L2269">
            <v>729.77</v>
          </cell>
          <cell r="M2269">
            <v>0</v>
          </cell>
          <cell r="N2269">
            <v>0</v>
          </cell>
          <cell r="O2269">
            <v>0</v>
          </cell>
          <cell r="P2269">
            <v>0</v>
          </cell>
          <cell r="Q2269">
            <v>0</v>
          </cell>
          <cell r="R2269">
            <v>0</v>
          </cell>
          <cell r="S2269">
            <v>0</v>
          </cell>
          <cell r="T2269">
            <v>0</v>
          </cell>
          <cell r="U2269">
            <v>0</v>
          </cell>
        </row>
        <row r="2270">
          <cell r="E2270" t="str">
            <v>HistB-REGDT-DIR-NCIAC-4665R-TANG-NCONT-91099-RET: ACCUM</v>
          </cell>
          <cell r="F2270">
            <v>0</v>
          </cell>
          <cell r="G2270">
            <v>0</v>
          </cell>
          <cell r="H2270">
            <v>0</v>
          </cell>
          <cell r="I2270">
            <v>0</v>
          </cell>
          <cell r="J2270">
            <v>0</v>
          </cell>
          <cell r="K2270">
            <v>0</v>
          </cell>
          <cell r="L2270">
            <v>-729.77</v>
          </cell>
          <cell r="M2270">
            <v>0</v>
          </cell>
          <cell r="N2270">
            <v>0</v>
          </cell>
          <cell r="O2270">
            <v>0</v>
          </cell>
          <cell r="P2270">
            <v>0</v>
          </cell>
          <cell r="Q2270">
            <v>0</v>
          </cell>
          <cell r="R2270">
            <v>0</v>
          </cell>
          <cell r="S2270">
            <v>0</v>
          </cell>
          <cell r="T2270">
            <v>0</v>
          </cell>
          <cell r="U2270">
            <v>0</v>
          </cell>
        </row>
        <row r="2271">
          <cell r="E2271" t="str">
            <v>POWER-DIR-CIAC-4665-TANG: ACCUM</v>
          </cell>
          <cell r="F2271">
            <v>0</v>
          </cell>
          <cell r="G2271">
            <v>0</v>
          </cell>
          <cell r="H2271">
            <v>0</v>
          </cell>
          <cell r="I2271">
            <v>0</v>
          </cell>
          <cell r="J2271">
            <v>0</v>
          </cell>
          <cell r="K2271">
            <v>0</v>
          </cell>
          <cell r="L2271">
            <v>0</v>
          </cell>
          <cell r="M2271">
            <v>0</v>
          </cell>
          <cell r="N2271">
            <v>0</v>
          </cell>
          <cell r="O2271">
            <v>0</v>
          </cell>
          <cell r="P2271">
            <v>0</v>
          </cell>
          <cell r="Q2271">
            <v>0</v>
          </cell>
          <cell r="R2271">
            <v>0</v>
          </cell>
          <cell r="S2271">
            <v>0</v>
          </cell>
          <cell r="T2271">
            <v>0</v>
          </cell>
          <cell r="U2271">
            <v>0</v>
          </cell>
        </row>
        <row r="2272">
          <cell r="E2272" t="str">
            <v>POWER-DIR-CIAC-4665-TANG: COST</v>
          </cell>
          <cell r="F2272">
            <v>0</v>
          </cell>
          <cell r="G2272">
            <v>0</v>
          </cell>
          <cell r="H2272">
            <v>0</v>
          </cell>
          <cell r="I2272">
            <v>0</v>
          </cell>
          <cell r="J2272">
            <v>0</v>
          </cell>
          <cell r="K2272">
            <v>0</v>
          </cell>
          <cell r="L2272">
            <v>0</v>
          </cell>
          <cell r="M2272">
            <v>0</v>
          </cell>
          <cell r="N2272">
            <v>0</v>
          </cell>
          <cell r="O2272">
            <v>0</v>
          </cell>
          <cell r="P2272">
            <v>0</v>
          </cell>
          <cell r="Q2272">
            <v>0</v>
          </cell>
          <cell r="R2272">
            <v>0</v>
          </cell>
          <cell r="S2272">
            <v>0</v>
          </cell>
          <cell r="T2272">
            <v>0</v>
          </cell>
          <cell r="U2272">
            <v>0</v>
          </cell>
        </row>
        <row r="2273">
          <cell r="E2273" t="str">
            <v>POWER-DIR-NCIAC-4665-TANG: ACCUM</v>
          </cell>
          <cell r="F2273">
            <v>0</v>
          </cell>
          <cell r="G2273">
            <v>0</v>
          </cell>
          <cell r="H2273">
            <v>0</v>
          </cell>
          <cell r="I2273">
            <v>0</v>
          </cell>
          <cell r="J2273">
            <v>0</v>
          </cell>
          <cell r="K2273">
            <v>0</v>
          </cell>
          <cell r="L2273">
            <v>-66295.47</v>
          </cell>
          <cell r="M2273">
            <v>-12890.880000000001</v>
          </cell>
          <cell r="N2273">
            <v>0</v>
          </cell>
          <cell r="O2273">
            <v>0</v>
          </cell>
          <cell r="P2273">
            <v>0</v>
          </cell>
          <cell r="Q2273">
            <v>0</v>
          </cell>
          <cell r="R2273">
            <v>0</v>
          </cell>
          <cell r="S2273">
            <v>0</v>
          </cell>
          <cell r="T2273">
            <v>0</v>
          </cell>
          <cell r="U2273">
            <v>0</v>
          </cell>
        </row>
        <row r="2274">
          <cell r="E2274" t="str">
            <v>POWER-DIR-NCIAC-4665-TANG: COST</v>
          </cell>
          <cell r="F2274">
            <v>1130780.3600000001</v>
          </cell>
          <cell r="G2274">
            <v>0</v>
          </cell>
          <cell r="H2274">
            <v>0</v>
          </cell>
          <cell r="I2274">
            <v>0</v>
          </cell>
          <cell r="J2274">
            <v>0</v>
          </cell>
          <cell r="K2274">
            <v>0</v>
          </cell>
          <cell r="L2274">
            <v>0</v>
          </cell>
          <cell r="M2274">
            <v>0</v>
          </cell>
          <cell r="N2274">
            <v>0</v>
          </cell>
          <cell r="O2274">
            <v>0</v>
          </cell>
          <cell r="P2274">
            <v>0</v>
          </cell>
          <cell r="Q2274">
            <v>0</v>
          </cell>
          <cell r="R2274">
            <v>0</v>
          </cell>
          <cell r="S2274">
            <v>0</v>
          </cell>
          <cell r="T2274">
            <v>0</v>
          </cell>
          <cell r="U2274">
            <v>0</v>
          </cell>
        </row>
        <row r="2275">
          <cell r="E2275" t="str">
            <v>REGDT-CC-CIAC-4665-TANG: ACCUM</v>
          </cell>
          <cell r="F2275">
            <v>0</v>
          </cell>
          <cell r="G2275">
            <v>0</v>
          </cell>
          <cell r="H2275">
            <v>0</v>
          </cell>
          <cell r="I2275">
            <v>0</v>
          </cell>
          <cell r="J2275">
            <v>0</v>
          </cell>
          <cell r="K2275">
            <v>0</v>
          </cell>
          <cell r="L2275">
            <v>0</v>
          </cell>
          <cell r="M2275">
            <v>0</v>
          </cell>
          <cell r="N2275">
            <v>0</v>
          </cell>
          <cell r="O2275">
            <v>0</v>
          </cell>
          <cell r="P2275">
            <v>0</v>
          </cell>
          <cell r="Q2275">
            <v>0</v>
          </cell>
          <cell r="R2275">
            <v>0</v>
          </cell>
          <cell r="S2275">
            <v>0</v>
          </cell>
          <cell r="T2275">
            <v>0</v>
          </cell>
          <cell r="U2275">
            <v>0</v>
          </cell>
        </row>
        <row r="2276">
          <cell r="E2276" t="str">
            <v>REGDT-CC-CIAC-4665-TANG: COST</v>
          </cell>
          <cell r="F2276">
            <v>0</v>
          </cell>
          <cell r="G2276">
            <v>0</v>
          </cell>
          <cell r="H2276">
            <v>0</v>
          </cell>
          <cell r="I2276">
            <v>0</v>
          </cell>
          <cell r="J2276">
            <v>0</v>
          </cell>
          <cell r="K2276">
            <v>0</v>
          </cell>
          <cell r="L2276">
            <v>0</v>
          </cell>
          <cell r="M2276">
            <v>0</v>
          </cell>
          <cell r="N2276">
            <v>0</v>
          </cell>
          <cell r="O2276">
            <v>0</v>
          </cell>
          <cell r="P2276">
            <v>0</v>
          </cell>
          <cell r="Q2276">
            <v>0</v>
          </cell>
          <cell r="R2276">
            <v>0</v>
          </cell>
          <cell r="S2276">
            <v>0</v>
          </cell>
          <cell r="T2276">
            <v>0</v>
          </cell>
          <cell r="U2276">
            <v>0</v>
          </cell>
        </row>
        <row r="2277">
          <cell r="E2277" t="str">
            <v>REGDT-CC-NCIAC-4665-TANG: ACCUM</v>
          </cell>
          <cell r="F2277">
            <v>0</v>
          </cell>
          <cell r="G2277">
            <v>0</v>
          </cell>
          <cell r="H2277">
            <v>0</v>
          </cell>
          <cell r="I2277">
            <v>0</v>
          </cell>
          <cell r="J2277">
            <v>0</v>
          </cell>
          <cell r="K2277">
            <v>0</v>
          </cell>
          <cell r="L2277">
            <v>0</v>
          </cell>
          <cell r="M2277">
            <v>0</v>
          </cell>
          <cell r="N2277">
            <v>0</v>
          </cell>
          <cell r="O2277">
            <v>0</v>
          </cell>
          <cell r="P2277">
            <v>0</v>
          </cell>
          <cell r="Q2277">
            <v>0</v>
          </cell>
          <cell r="R2277">
            <v>0</v>
          </cell>
          <cell r="S2277">
            <v>0</v>
          </cell>
          <cell r="T2277">
            <v>0</v>
          </cell>
          <cell r="U2277">
            <v>0</v>
          </cell>
        </row>
        <row r="2278">
          <cell r="E2278" t="str">
            <v>REGDT-CC-NCIAC-4665-TANG: COST</v>
          </cell>
          <cell r="F2278">
            <v>0</v>
          </cell>
          <cell r="G2278">
            <v>0</v>
          </cell>
          <cell r="H2278">
            <v>0</v>
          </cell>
          <cell r="I2278">
            <v>0</v>
          </cell>
          <cell r="J2278">
            <v>0</v>
          </cell>
          <cell r="K2278">
            <v>0</v>
          </cell>
          <cell r="L2278">
            <v>0</v>
          </cell>
          <cell r="M2278">
            <v>0</v>
          </cell>
          <cell r="N2278">
            <v>0</v>
          </cell>
          <cell r="O2278">
            <v>0</v>
          </cell>
          <cell r="P2278">
            <v>0</v>
          </cell>
          <cell r="Q2278">
            <v>0</v>
          </cell>
          <cell r="R2278">
            <v>0</v>
          </cell>
          <cell r="S2278">
            <v>0</v>
          </cell>
          <cell r="T2278">
            <v>0</v>
          </cell>
          <cell r="U2278">
            <v>0</v>
          </cell>
        </row>
        <row r="2279">
          <cell r="E2279" t="str">
            <v>REGDT-SSC-CIAC-4665-TANG: ACCUM</v>
          </cell>
          <cell r="F2279">
            <v>0</v>
          </cell>
          <cell r="G2279">
            <v>0</v>
          </cell>
          <cell r="H2279">
            <v>0</v>
          </cell>
          <cell r="I2279">
            <v>0</v>
          </cell>
          <cell r="J2279">
            <v>0</v>
          </cell>
          <cell r="K2279">
            <v>0</v>
          </cell>
          <cell r="L2279">
            <v>0</v>
          </cell>
          <cell r="M2279">
            <v>0</v>
          </cell>
          <cell r="N2279">
            <v>0</v>
          </cell>
          <cell r="O2279">
            <v>0</v>
          </cell>
          <cell r="P2279">
            <v>0</v>
          </cell>
          <cell r="Q2279">
            <v>0</v>
          </cell>
          <cell r="R2279">
            <v>0</v>
          </cell>
          <cell r="S2279">
            <v>0</v>
          </cell>
          <cell r="T2279">
            <v>0</v>
          </cell>
          <cell r="U2279">
            <v>0</v>
          </cell>
        </row>
        <row r="2280">
          <cell r="E2280" t="str">
            <v>REGDT-SSC-CIAC-4665-TANG: COST</v>
          </cell>
          <cell r="F2280">
            <v>0</v>
          </cell>
          <cell r="G2280">
            <v>0</v>
          </cell>
          <cell r="H2280">
            <v>0</v>
          </cell>
          <cell r="I2280">
            <v>0</v>
          </cell>
          <cell r="J2280">
            <v>0</v>
          </cell>
          <cell r="K2280">
            <v>0</v>
          </cell>
          <cell r="L2280">
            <v>0</v>
          </cell>
          <cell r="M2280">
            <v>0</v>
          </cell>
          <cell r="N2280">
            <v>0</v>
          </cell>
          <cell r="O2280">
            <v>0</v>
          </cell>
          <cell r="P2280">
            <v>0</v>
          </cell>
          <cell r="Q2280">
            <v>0</v>
          </cell>
          <cell r="R2280">
            <v>0</v>
          </cell>
          <cell r="S2280">
            <v>0</v>
          </cell>
          <cell r="T2280">
            <v>0</v>
          </cell>
          <cell r="U2280">
            <v>0</v>
          </cell>
        </row>
        <row r="2281">
          <cell r="E2281" t="str">
            <v>REGDT-SSC-NCIAC-4665-TANG: ACCUM</v>
          </cell>
          <cell r="F2281">
            <v>0</v>
          </cell>
          <cell r="G2281">
            <v>0</v>
          </cell>
          <cell r="H2281">
            <v>0</v>
          </cell>
          <cell r="I2281">
            <v>0</v>
          </cell>
          <cell r="J2281">
            <v>0</v>
          </cell>
          <cell r="K2281">
            <v>0</v>
          </cell>
          <cell r="L2281">
            <v>0</v>
          </cell>
          <cell r="M2281">
            <v>0</v>
          </cell>
          <cell r="N2281">
            <v>0</v>
          </cell>
          <cell r="O2281">
            <v>0</v>
          </cell>
          <cell r="P2281">
            <v>0</v>
          </cell>
          <cell r="Q2281">
            <v>0</v>
          </cell>
          <cell r="R2281">
            <v>0</v>
          </cell>
          <cell r="S2281">
            <v>0</v>
          </cell>
          <cell r="T2281">
            <v>0</v>
          </cell>
          <cell r="U2281">
            <v>0</v>
          </cell>
        </row>
        <row r="2282">
          <cell r="E2282" t="str">
            <v>REGDT-SSC-NCIAC-4665-TANG: COST</v>
          </cell>
          <cell r="F2282">
            <v>0</v>
          </cell>
          <cell r="G2282">
            <v>0</v>
          </cell>
          <cell r="H2282">
            <v>0</v>
          </cell>
          <cell r="I2282">
            <v>0</v>
          </cell>
          <cell r="J2282">
            <v>0</v>
          </cell>
          <cell r="K2282">
            <v>0</v>
          </cell>
          <cell r="L2282">
            <v>0</v>
          </cell>
          <cell r="M2282">
            <v>0</v>
          </cell>
          <cell r="N2282">
            <v>0</v>
          </cell>
          <cell r="O2282">
            <v>0</v>
          </cell>
          <cell r="P2282">
            <v>0</v>
          </cell>
          <cell r="Q2282">
            <v>0</v>
          </cell>
          <cell r="R2282">
            <v>0</v>
          </cell>
          <cell r="S2282">
            <v>0</v>
          </cell>
          <cell r="T2282">
            <v>0</v>
          </cell>
          <cell r="U2282">
            <v>0</v>
          </cell>
        </row>
        <row r="2283">
          <cell r="E2283" t="str">
            <v>HistB-REGDT-DIR-NCIAC-4673A-TANG-NCONT-91000-ADD: ACCUM</v>
          </cell>
          <cell r="F2283">
            <v>0</v>
          </cell>
          <cell r="G2283">
            <v>0</v>
          </cell>
          <cell r="H2283">
            <v>0</v>
          </cell>
          <cell r="I2283">
            <v>0</v>
          </cell>
          <cell r="J2283">
            <v>0</v>
          </cell>
          <cell r="K2283">
            <v>0</v>
          </cell>
          <cell r="L2283">
            <v>0</v>
          </cell>
          <cell r="M2283">
            <v>0</v>
          </cell>
          <cell r="N2283">
            <v>0</v>
          </cell>
          <cell r="O2283">
            <v>0</v>
          </cell>
          <cell r="P2283">
            <v>0</v>
          </cell>
          <cell r="Q2283">
            <v>0</v>
          </cell>
          <cell r="R2283">
            <v>0</v>
          </cell>
          <cell r="S2283">
            <v>0</v>
          </cell>
          <cell r="T2283">
            <v>0</v>
          </cell>
          <cell r="U2283">
            <v>0</v>
          </cell>
        </row>
        <row r="2284">
          <cell r="E2284" t="str">
            <v>POWER-DIR-CIAC-4673-TANG: ACCUM</v>
          </cell>
          <cell r="F2284">
            <v>0</v>
          </cell>
          <cell r="G2284">
            <v>0</v>
          </cell>
          <cell r="H2284">
            <v>0</v>
          </cell>
          <cell r="I2284">
            <v>0</v>
          </cell>
          <cell r="J2284">
            <v>0</v>
          </cell>
          <cell r="K2284">
            <v>0</v>
          </cell>
          <cell r="L2284">
            <v>0</v>
          </cell>
          <cell r="M2284">
            <v>0</v>
          </cell>
          <cell r="N2284">
            <v>0</v>
          </cell>
          <cell r="O2284">
            <v>0</v>
          </cell>
          <cell r="P2284">
            <v>0</v>
          </cell>
          <cell r="Q2284">
            <v>0</v>
          </cell>
          <cell r="R2284">
            <v>0</v>
          </cell>
          <cell r="S2284">
            <v>0</v>
          </cell>
          <cell r="T2284">
            <v>0</v>
          </cell>
          <cell r="U2284">
            <v>0</v>
          </cell>
        </row>
        <row r="2285">
          <cell r="E2285" t="str">
            <v>POWER-DIR-CIAC-4673-TANG: COST</v>
          </cell>
          <cell r="F2285">
            <v>0</v>
          </cell>
          <cell r="G2285">
            <v>0</v>
          </cell>
          <cell r="H2285">
            <v>0</v>
          </cell>
          <cell r="I2285">
            <v>0</v>
          </cell>
          <cell r="J2285">
            <v>0</v>
          </cell>
          <cell r="K2285">
            <v>0</v>
          </cell>
          <cell r="L2285">
            <v>0</v>
          </cell>
          <cell r="M2285">
            <v>0</v>
          </cell>
          <cell r="N2285">
            <v>0</v>
          </cell>
          <cell r="O2285">
            <v>0</v>
          </cell>
          <cell r="P2285">
            <v>0</v>
          </cell>
          <cell r="Q2285">
            <v>0</v>
          </cell>
          <cell r="R2285">
            <v>0</v>
          </cell>
          <cell r="S2285">
            <v>0</v>
          </cell>
          <cell r="T2285">
            <v>0</v>
          </cell>
          <cell r="U2285">
            <v>0</v>
          </cell>
        </row>
        <row r="2286">
          <cell r="E2286" t="str">
            <v>POWER-DIR-NCIAC-4673-TANG: ACCUM</v>
          </cell>
          <cell r="F2286">
            <v>0</v>
          </cell>
          <cell r="G2286">
            <v>0</v>
          </cell>
          <cell r="H2286">
            <v>0</v>
          </cell>
          <cell r="I2286">
            <v>0</v>
          </cell>
          <cell r="J2286">
            <v>0</v>
          </cell>
          <cell r="K2286">
            <v>0</v>
          </cell>
          <cell r="L2286">
            <v>-1360.53</v>
          </cell>
          <cell r="M2286">
            <v>-247.32</v>
          </cell>
          <cell r="N2286">
            <v>0</v>
          </cell>
          <cell r="O2286">
            <v>0</v>
          </cell>
          <cell r="P2286">
            <v>0</v>
          </cell>
          <cell r="Q2286">
            <v>0</v>
          </cell>
          <cell r="R2286">
            <v>0</v>
          </cell>
          <cell r="S2286">
            <v>0</v>
          </cell>
          <cell r="T2286">
            <v>0</v>
          </cell>
          <cell r="U2286">
            <v>0</v>
          </cell>
        </row>
        <row r="2287">
          <cell r="E2287" t="str">
            <v>POWER-DIR-NCIAC-4673-TANG: COST</v>
          </cell>
          <cell r="F2287">
            <v>7518.99</v>
          </cell>
          <cell r="G2287">
            <v>0</v>
          </cell>
          <cell r="H2287">
            <v>0</v>
          </cell>
          <cell r="I2287">
            <v>0</v>
          </cell>
          <cell r="J2287">
            <v>0</v>
          </cell>
          <cell r="K2287">
            <v>0</v>
          </cell>
          <cell r="L2287">
            <v>0</v>
          </cell>
          <cell r="M2287">
            <v>0</v>
          </cell>
          <cell r="N2287">
            <v>0</v>
          </cell>
          <cell r="O2287">
            <v>0</v>
          </cell>
          <cell r="P2287">
            <v>0</v>
          </cell>
          <cell r="Q2287">
            <v>0</v>
          </cell>
          <cell r="R2287">
            <v>0</v>
          </cell>
          <cell r="S2287">
            <v>0</v>
          </cell>
          <cell r="T2287">
            <v>0</v>
          </cell>
          <cell r="U2287">
            <v>0</v>
          </cell>
        </row>
        <row r="2288">
          <cell r="E2288" t="str">
            <v>REGDT-CC-CIAC-4673-TANG: ACCUM</v>
          </cell>
          <cell r="F2288">
            <v>0</v>
          </cell>
          <cell r="G2288">
            <v>0</v>
          </cell>
          <cell r="H2288">
            <v>0</v>
          </cell>
          <cell r="I2288">
            <v>0</v>
          </cell>
          <cell r="J2288">
            <v>0</v>
          </cell>
          <cell r="K2288">
            <v>0</v>
          </cell>
          <cell r="L2288">
            <v>0</v>
          </cell>
          <cell r="M2288">
            <v>0</v>
          </cell>
          <cell r="N2288">
            <v>0</v>
          </cell>
          <cell r="O2288">
            <v>0</v>
          </cell>
          <cell r="P2288">
            <v>0</v>
          </cell>
          <cell r="Q2288">
            <v>0</v>
          </cell>
          <cell r="R2288">
            <v>0</v>
          </cell>
          <cell r="S2288">
            <v>0</v>
          </cell>
          <cell r="T2288">
            <v>0</v>
          </cell>
          <cell r="U2288">
            <v>0</v>
          </cell>
        </row>
        <row r="2289">
          <cell r="E2289" t="str">
            <v>REGDT-CC-CIAC-4673-TANG: COST</v>
          </cell>
          <cell r="F2289">
            <v>0</v>
          </cell>
          <cell r="G2289">
            <v>0</v>
          </cell>
          <cell r="H2289">
            <v>0</v>
          </cell>
          <cell r="I2289">
            <v>0</v>
          </cell>
          <cell r="J2289">
            <v>0</v>
          </cell>
          <cell r="K2289">
            <v>0</v>
          </cell>
          <cell r="L2289">
            <v>0</v>
          </cell>
          <cell r="M2289">
            <v>0</v>
          </cell>
          <cell r="N2289">
            <v>0</v>
          </cell>
          <cell r="O2289">
            <v>0</v>
          </cell>
          <cell r="P2289">
            <v>0</v>
          </cell>
          <cell r="Q2289">
            <v>0</v>
          </cell>
          <cell r="R2289">
            <v>0</v>
          </cell>
          <cell r="S2289">
            <v>0</v>
          </cell>
          <cell r="T2289">
            <v>0</v>
          </cell>
          <cell r="U2289">
            <v>0</v>
          </cell>
        </row>
        <row r="2290">
          <cell r="E2290" t="str">
            <v>REGDT-CC-NCIAC-4673-TANG: ACCUM</v>
          </cell>
          <cell r="F2290">
            <v>0</v>
          </cell>
          <cell r="G2290">
            <v>0</v>
          </cell>
          <cell r="H2290">
            <v>0</v>
          </cell>
          <cell r="I2290">
            <v>0</v>
          </cell>
          <cell r="J2290">
            <v>0</v>
          </cell>
          <cell r="K2290">
            <v>0</v>
          </cell>
          <cell r="L2290">
            <v>0</v>
          </cell>
          <cell r="M2290">
            <v>0</v>
          </cell>
          <cell r="N2290">
            <v>0</v>
          </cell>
          <cell r="O2290">
            <v>0</v>
          </cell>
          <cell r="P2290">
            <v>0</v>
          </cell>
          <cell r="Q2290">
            <v>0</v>
          </cell>
          <cell r="R2290">
            <v>0</v>
          </cell>
          <cell r="S2290">
            <v>0</v>
          </cell>
          <cell r="T2290">
            <v>0</v>
          </cell>
          <cell r="U2290">
            <v>0</v>
          </cell>
        </row>
        <row r="2291">
          <cell r="E2291" t="str">
            <v>REGDT-CC-NCIAC-4673-TANG: COST</v>
          </cell>
          <cell r="F2291">
            <v>0</v>
          </cell>
          <cell r="G2291">
            <v>0</v>
          </cell>
          <cell r="H2291">
            <v>0</v>
          </cell>
          <cell r="I2291">
            <v>0</v>
          </cell>
          <cell r="J2291">
            <v>0</v>
          </cell>
          <cell r="K2291">
            <v>0</v>
          </cell>
          <cell r="L2291">
            <v>0</v>
          </cell>
          <cell r="M2291">
            <v>0</v>
          </cell>
          <cell r="N2291">
            <v>0</v>
          </cell>
          <cell r="O2291">
            <v>0</v>
          </cell>
          <cell r="P2291">
            <v>0</v>
          </cell>
          <cell r="Q2291">
            <v>0</v>
          </cell>
          <cell r="R2291">
            <v>0</v>
          </cell>
          <cell r="S2291">
            <v>0</v>
          </cell>
          <cell r="T2291">
            <v>0</v>
          </cell>
          <cell r="U2291">
            <v>0</v>
          </cell>
        </row>
        <row r="2292">
          <cell r="E2292" t="str">
            <v>REGDT-SSC-CIAC-4673-TANG: ACCUM</v>
          </cell>
          <cell r="F2292">
            <v>0</v>
          </cell>
          <cell r="G2292">
            <v>0</v>
          </cell>
          <cell r="H2292">
            <v>0</v>
          </cell>
          <cell r="I2292">
            <v>0</v>
          </cell>
          <cell r="J2292">
            <v>0</v>
          </cell>
          <cell r="K2292">
            <v>0</v>
          </cell>
          <cell r="L2292">
            <v>0</v>
          </cell>
          <cell r="M2292">
            <v>0</v>
          </cell>
          <cell r="N2292">
            <v>0</v>
          </cell>
          <cell r="O2292">
            <v>0</v>
          </cell>
          <cell r="P2292">
            <v>0</v>
          </cell>
          <cell r="Q2292">
            <v>0</v>
          </cell>
          <cell r="R2292">
            <v>0</v>
          </cell>
          <cell r="S2292">
            <v>0</v>
          </cell>
          <cell r="T2292">
            <v>0</v>
          </cell>
          <cell r="U2292">
            <v>0</v>
          </cell>
        </row>
        <row r="2293">
          <cell r="E2293" t="str">
            <v>REGDT-SSC-CIAC-4673-TANG: COST</v>
          </cell>
          <cell r="F2293">
            <v>0</v>
          </cell>
          <cell r="G2293">
            <v>0</v>
          </cell>
          <cell r="H2293">
            <v>0</v>
          </cell>
          <cell r="I2293">
            <v>0</v>
          </cell>
          <cell r="J2293">
            <v>0</v>
          </cell>
          <cell r="K2293">
            <v>0</v>
          </cell>
          <cell r="L2293">
            <v>0</v>
          </cell>
          <cell r="M2293">
            <v>0</v>
          </cell>
          <cell r="N2293">
            <v>0</v>
          </cell>
          <cell r="O2293">
            <v>0</v>
          </cell>
          <cell r="P2293">
            <v>0</v>
          </cell>
          <cell r="Q2293">
            <v>0</v>
          </cell>
          <cell r="R2293">
            <v>0</v>
          </cell>
          <cell r="S2293">
            <v>0</v>
          </cell>
          <cell r="T2293">
            <v>0</v>
          </cell>
          <cell r="U2293">
            <v>0</v>
          </cell>
        </row>
        <row r="2294">
          <cell r="E2294" t="str">
            <v>REGDT-SSC-NCIAC-4673-TANG: ACCUM</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row>
        <row r="2295">
          <cell r="E2295" t="str">
            <v>REGDT-SSC-NCIAC-4673-TANG: COST</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row>
      </sheetData>
      <sheetData sheetId="18"/>
      <sheetData sheetId="19">
        <row r="5">
          <cell r="C5" t="str">
            <v>SECOND LEVEL</v>
          </cell>
          <cell r="D5" t="str">
            <v>OPENING BALANCE</v>
          </cell>
          <cell r="E5" t="str">
            <v>CAPITAL EXPENDITURES</v>
          </cell>
          <cell r="F5" t="str">
            <v>CAPITAL ADDITIONS</v>
          </cell>
        </row>
        <row r="6">
          <cell r="C6" t="str">
            <v xml:space="preserve">Capital Deposits </v>
          </cell>
          <cell r="D6">
            <v>-15249163.26</v>
          </cell>
          <cell r="E6">
            <v>-1709886.99</v>
          </cell>
          <cell r="F6">
            <v>0</v>
          </cell>
        </row>
        <row r="7">
          <cell r="C7" t="str">
            <v>Dismantling Expense</v>
          </cell>
          <cell r="D7">
            <v>0</v>
          </cell>
          <cell r="E7">
            <v>0</v>
          </cell>
          <cell r="F7">
            <v>-3672349.35</v>
          </cell>
        </row>
        <row r="8">
          <cell r="C8" t="str">
            <v>AESO Required Capital Contributions</v>
          </cell>
          <cell r="D8">
            <v>482451.61</v>
          </cell>
          <cell r="E8">
            <v>-1578893.4100000001</v>
          </cell>
          <cell r="F8">
            <v>1926232.02</v>
          </cell>
        </row>
        <row r="9">
          <cell r="C9" t="str">
            <v>Asset Replacement / Modification - Dist</v>
          </cell>
          <cell r="D9">
            <v>7240289.8399999999</v>
          </cell>
          <cell r="E9">
            <v>59859408.630000003</v>
          </cell>
          <cell r="F9">
            <v>-53968439.560000002</v>
          </cell>
        </row>
        <row r="10">
          <cell r="C10" t="str">
            <v>Distribution Automation</v>
          </cell>
          <cell r="D10">
            <v>304976.23</v>
          </cell>
          <cell r="E10">
            <v>3093585</v>
          </cell>
          <cell r="F10">
            <v>-2786296.1</v>
          </cell>
        </row>
        <row r="11">
          <cell r="C11" t="str">
            <v>Non-Residential Development</v>
          </cell>
          <cell r="D11">
            <v>6477287.2400000002</v>
          </cell>
          <cell r="E11">
            <v>17120907.82</v>
          </cell>
          <cell r="F11">
            <v>-12377330.529999999</v>
          </cell>
        </row>
        <row r="12">
          <cell r="C12" t="str">
            <v>Residential &amp; Non-Residential Development</v>
          </cell>
          <cell r="D12">
            <v>0</v>
          </cell>
          <cell r="E12">
            <v>0</v>
          </cell>
          <cell r="F12">
            <v>0</v>
          </cell>
        </row>
        <row r="13">
          <cell r="C13" t="str">
            <v>Residential Development</v>
          </cell>
          <cell r="D13">
            <v>2146650.75</v>
          </cell>
          <cell r="E13">
            <v>15739014.630000001</v>
          </cell>
          <cell r="F13">
            <v>-13787497</v>
          </cell>
        </row>
        <row r="14">
          <cell r="C14" t="str">
            <v>System Infrastructure Dev (Growth)</v>
          </cell>
          <cell r="D14">
            <v>2859220.66</v>
          </cell>
          <cell r="E14">
            <v>15177223.869999999</v>
          </cell>
          <cell r="F14">
            <v>-13780495.82</v>
          </cell>
        </row>
        <row r="15">
          <cell r="C15" t="str">
            <v>System Infrastructure Dev (QoS)</v>
          </cell>
          <cell r="D15">
            <v>968790.74</v>
          </cell>
          <cell r="E15">
            <v>4294747.17</v>
          </cell>
          <cell r="F15">
            <v>-4415967.45</v>
          </cell>
        </row>
        <row r="16">
          <cell r="C16" t="str">
            <v>Buildings</v>
          </cell>
          <cell r="D16">
            <v>121667.04000000001</v>
          </cell>
          <cell r="E16">
            <v>4407303.7</v>
          </cell>
          <cell r="F16">
            <v>-4519816.91</v>
          </cell>
        </row>
        <row r="17">
          <cell r="C17" t="str">
            <v>Leasehold Improvements</v>
          </cell>
          <cell r="D17">
            <v>678.78</v>
          </cell>
          <cell r="E17">
            <v>4025</v>
          </cell>
          <cell r="F17">
            <v>-4025</v>
          </cell>
        </row>
        <row r="18">
          <cell r="C18" t="str">
            <v>Office Equipment &amp; Furniture</v>
          </cell>
          <cell r="D18">
            <v>50076.07</v>
          </cell>
          <cell r="E18">
            <v>34854</v>
          </cell>
          <cell r="F18">
            <v>-61982.090000000004</v>
          </cell>
        </row>
        <row r="19">
          <cell r="C19" t="str">
            <v>Computer Hardware</v>
          </cell>
          <cell r="D19">
            <v>33075.11</v>
          </cell>
          <cell r="E19">
            <v>1404143.84</v>
          </cell>
          <cell r="F19">
            <v>-878337.84</v>
          </cell>
        </row>
        <row r="20">
          <cell r="C20" t="str">
            <v>Computer Software</v>
          </cell>
          <cell r="D20">
            <v>8860507.9000000004</v>
          </cell>
          <cell r="E20">
            <v>13157407.140000001</v>
          </cell>
          <cell r="F20">
            <v>-11652608.48</v>
          </cell>
        </row>
        <row r="21">
          <cell r="C21" t="str">
            <v>Control Centre System Operations</v>
          </cell>
          <cell r="D21">
            <v>9255.94</v>
          </cell>
          <cell r="E21">
            <v>0</v>
          </cell>
          <cell r="F21">
            <v>0</v>
          </cell>
        </row>
        <row r="22">
          <cell r="C22" t="str">
            <v>Distribution Strategic Technlogy Application Roadmap (D-STAR)</v>
          </cell>
          <cell r="D22">
            <v>0</v>
          </cell>
          <cell r="E22">
            <v>0</v>
          </cell>
          <cell r="F22">
            <v>0</v>
          </cell>
        </row>
        <row r="23">
          <cell r="C23" t="str">
            <v>AFUDC - Inventory &amp; IDC to AFUDC Adj</v>
          </cell>
          <cell r="D23">
            <v>-0.08</v>
          </cell>
          <cell r="E23">
            <v>655695.35999999999</v>
          </cell>
          <cell r="F23">
            <v>-655695.35999999999</v>
          </cell>
        </row>
        <row r="24">
          <cell r="C24" t="str">
            <v>Adjustment to Admin Overhead</v>
          </cell>
          <cell r="D24">
            <v>0.28000000000000003</v>
          </cell>
          <cell r="E24">
            <v>-366099.95</v>
          </cell>
          <cell r="F24">
            <v>-252534.24000000002</v>
          </cell>
        </row>
        <row r="25">
          <cell r="C25" t="str">
            <v>Capital Tools</v>
          </cell>
          <cell r="D25">
            <v>0</v>
          </cell>
          <cell r="E25">
            <v>977214.16</v>
          </cell>
          <cell r="F25">
            <v>-846033.57000000007</v>
          </cell>
        </row>
        <row r="26">
          <cell r="C26" t="str">
            <v>Outage Management System</v>
          </cell>
          <cell r="D26">
            <v>0</v>
          </cell>
          <cell r="E26">
            <v>0</v>
          </cell>
          <cell r="F26">
            <v>0</v>
          </cell>
        </row>
        <row r="27">
          <cell r="C27" t="str">
            <v>Support Services - Replacement &amp; Upgrade</v>
          </cell>
          <cell r="D27">
            <v>-191277.86000000002</v>
          </cell>
          <cell r="E27">
            <v>2561176.52</v>
          </cell>
          <cell r="F27">
            <v>-1559833.37</v>
          </cell>
        </row>
        <row r="28">
          <cell r="C28" t="str">
            <v>Vehicle &amp; Equipment Acq &amp; Replace</v>
          </cell>
          <cell r="D28">
            <v>0</v>
          </cell>
          <cell r="E28">
            <v>4426520.97</v>
          </cell>
          <cell r="F28">
            <v>-1734162.5</v>
          </cell>
        </row>
        <row r="29">
          <cell r="C29" t="str">
            <v>Other Wires Retail Access Program (WRAP)</v>
          </cell>
          <cell r="D29">
            <v>-2705.78</v>
          </cell>
          <cell r="E29">
            <v>2705.78</v>
          </cell>
          <cell r="F29">
            <v>0</v>
          </cell>
        </row>
        <row r="30">
          <cell r="C30" t="str">
            <v>Revenue Metering</v>
          </cell>
          <cell r="D30">
            <v>11868.41</v>
          </cell>
          <cell r="E30">
            <v>3600957.89</v>
          </cell>
          <cell r="F30">
            <v>-3606718.74</v>
          </cell>
        </row>
      </sheetData>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1 TT"/>
      <sheetName val="1(A) TT"/>
      <sheetName val="2 TT"/>
      <sheetName val="2.1 TT"/>
      <sheetName val="2.1 Pivot"/>
      <sheetName val="2.1 Data Tab"/>
      <sheetName val="2.1 Pivot based on 4.1 AQ"/>
      <sheetName val="2.1 DATA LINK TO 4.1 DATA TAB"/>
      <sheetName val="2.2 TT"/>
      <sheetName val="2.3 TT"/>
      <sheetName val="Data Tab 2.3 TT"/>
      <sheetName val="3 TT"/>
      <sheetName val="4 TT"/>
      <sheetName val="4.1 TT"/>
      <sheetName val="Sheet1"/>
      <sheetName val="4.1 Pivot Revised"/>
      <sheetName val="4.1 DATA LINKED"/>
      <sheetName val="4-1 MFR TREE VS R5"/>
      <sheetName val="2019F Open Pivots"/>
      <sheetName val="2019F Open DATA LINKED"/>
      <sheetName val="Frozen Open 2019F 4.1 Data Tab"/>
      <sheetName val="4.1 Data Tab"/>
      <sheetName val="4.2 TT"/>
      <sheetName val="4.2 Data Tab"/>
      <sheetName val="4.2_Opening"/>
      <sheetName val="7 TT"/>
      <sheetName val="8 TT"/>
      <sheetName val="9 TT"/>
      <sheetName val="10 TT"/>
      <sheetName val="10 TT Data Tab"/>
      <sheetName val="11 TT"/>
      <sheetName val="11 TT Data Tab"/>
      <sheetName val="11 PIVOT Based on 4.1 AQ"/>
      <sheetName val="12.1 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4">
          <cell r="B4" t="str">
            <v>4500 - Land</v>
          </cell>
          <cell r="C4" t="str">
            <v>Transmission</v>
          </cell>
          <cell r="D4" t="str">
            <v>Substation</v>
          </cell>
          <cell r="F4" t="str">
            <v>4500 - Land</v>
          </cell>
          <cell r="G4" t="str">
            <v>Transmission</v>
          </cell>
          <cell r="H4" t="str">
            <v>Distribution Driven Transmission Projects (DDTP)</v>
          </cell>
        </row>
        <row r="5">
          <cell r="B5" t="str">
            <v>4521 - Buildings</v>
          </cell>
          <cell r="C5" t="str">
            <v>Transmission</v>
          </cell>
          <cell r="D5" t="str">
            <v>Substation</v>
          </cell>
          <cell r="F5" t="str">
            <v>4521 - Buildings</v>
          </cell>
          <cell r="G5" t="str">
            <v>Transmission</v>
          </cell>
          <cell r="H5" t="str">
            <v>Distribution Driven Transmission Projects (DDTP)</v>
          </cell>
        </row>
        <row r="6">
          <cell r="B6" t="str">
            <v>4522 - Site Development</v>
          </cell>
          <cell r="C6" t="str">
            <v>Transmission</v>
          </cell>
          <cell r="D6" t="str">
            <v>Substation</v>
          </cell>
          <cell r="F6" t="str">
            <v>4522 - Site Development</v>
          </cell>
          <cell r="G6" t="str">
            <v>Transmission</v>
          </cell>
          <cell r="H6" t="str">
            <v>Distribution Driven Transmission Projects (DDTP)</v>
          </cell>
        </row>
        <row r="7">
          <cell r="B7" t="str">
            <v>457 - Substation Equipment</v>
          </cell>
          <cell r="C7" t="str">
            <v>Transmission</v>
          </cell>
          <cell r="D7" t="str">
            <v>Substation</v>
          </cell>
          <cell r="F7" t="str">
            <v>457 - Substation Equipment</v>
          </cell>
          <cell r="G7" t="str">
            <v>Transmission</v>
          </cell>
          <cell r="H7" t="str">
            <v>Distribution Driven Transmission Projects (DDTP)</v>
          </cell>
        </row>
        <row r="8">
          <cell r="B8" t="str">
            <v>4581 - Telecontrol</v>
          </cell>
          <cell r="C8" t="str">
            <v>Transmission</v>
          </cell>
          <cell r="D8" t="str">
            <v>Substation</v>
          </cell>
          <cell r="F8" t="str">
            <v>4581 - Telecontrol</v>
          </cell>
          <cell r="G8" t="str">
            <v>Transmission</v>
          </cell>
          <cell r="H8" t="str">
            <v>Distribution Driven Transmission Projects (DDTP)</v>
          </cell>
        </row>
        <row r="9">
          <cell r="B9" t="str">
            <v>478 &amp; 498 - Telecontrol</v>
          </cell>
          <cell r="C9" t="str">
            <v>Other Transmission</v>
          </cell>
          <cell r="D9" t="str">
            <v>Substation</v>
          </cell>
          <cell r="F9" t="str">
            <v>478 &amp; 498 - Telecontrol</v>
          </cell>
          <cell r="G9" t="str">
            <v>Other Transmission</v>
          </cell>
          <cell r="H9" t="str">
            <v>Distribution</v>
          </cell>
        </row>
        <row r="10">
          <cell r="B10" t="str">
            <v>4582 - Supervisory</v>
          </cell>
          <cell r="C10" t="str">
            <v>Transmission</v>
          </cell>
          <cell r="D10" t="str">
            <v>Substation</v>
          </cell>
          <cell r="F10" t="str">
            <v>4582 - Supervisory</v>
          </cell>
          <cell r="G10" t="str">
            <v>Transmission</v>
          </cell>
          <cell r="H10" t="str">
            <v>Distribution Driven Transmission Projects (DDTP)</v>
          </cell>
        </row>
        <row r="12">
          <cell r="B12" t="str">
            <v>4610 - Land Rights</v>
          </cell>
          <cell r="C12" t="str">
            <v>Transmission</v>
          </cell>
          <cell r="D12" t="str">
            <v>Transmission</v>
          </cell>
          <cell r="F12" t="str">
            <v>4610 - Land Rights</v>
          </cell>
          <cell r="G12" t="str">
            <v>Transmission</v>
          </cell>
          <cell r="H12" t="str">
            <v>Distribution Driven Transmission Projects (DDTP)</v>
          </cell>
        </row>
        <row r="13">
          <cell r="B13" t="str">
            <v>4631 - Wood Poles</v>
          </cell>
          <cell r="C13" t="str">
            <v>Transmission</v>
          </cell>
          <cell r="D13" t="str">
            <v>Transmission</v>
          </cell>
          <cell r="F13" t="str">
            <v>4631 - Wood Poles</v>
          </cell>
          <cell r="G13" t="str">
            <v>Transmission</v>
          </cell>
          <cell r="H13" t="str">
            <v>Distribution Driven Transmission Projects (DDTP)</v>
          </cell>
        </row>
        <row r="14">
          <cell r="B14" t="str">
            <v>4632 - Steel Towers</v>
          </cell>
          <cell r="C14" t="str">
            <v>Transmission</v>
          </cell>
          <cell r="D14" t="str">
            <v>Transmission</v>
          </cell>
          <cell r="F14" t="str">
            <v>4632 - Steel Towers</v>
          </cell>
          <cell r="G14" t="str">
            <v>Transmission</v>
          </cell>
          <cell r="H14" t="str">
            <v>Distribution Driven Transmission Projects (DDTP)</v>
          </cell>
        </row>
        <row r="15">
          <cell r="B15" t="str">
            <v>4633 - Steel Poles</v>
          </cell>
          <cell r="C15" t="str">
            <v>Transmission</v>
          </cell>
          <cell r="D15" t="str">
            <v>Transmission</v>
          </cell>
          <cell r="F15" t="str">
            <v>4633 - Steel Poles</v>
          </cell>
          <cell r="G15" t="str">
            <v>Transmission</v>
          </cell>
          <cell r="H15" t="str">
            <v>Distribution Driven Transmission Projects (DDTP)</v>
          </cell>
        </row>
        <row r="16">
          <cell r="B16" t="str">
            <v>4639 - Insulators</v>
          </cell>
          <cell r="C16" t="str">
            <v>Transmission</v>
          </cell>
          <cell r="D16" t="str">
            <v>Transmission</v>
          </cell>
          <cell r="F16" t="str">
            <v>4639 - Insulators</v>
          </cell>
          <cell r="G16" t="str">
            <v>Transmission</v>
          </cell>
          <cell r="H16" t="str">
            <v>Distribution Driven Transmission Projects (DDTP)</v>
          </cell>
        </row>
        <row r="17">
          <cell r="B17" t="str">
            <v>464 - Overhead Conductor</v>
          </cell>
          <cell r="C17" t="str">
            <v>Transmission</v>
          </cell>
          <cell r="D17" t="str">
            <v>Transmission</v>
          </cell>
          <cell r="F17" t="str">
            <v>464 - Overhead Conductor</v>
          </cell>
          <cell r="G17" t="str">
            <v>Transmission</v>
          </cell>
          <cell r="H17" t="str">
            <v>Distribution Driven Transmission Projects (DDTP)</v>
          </cell>
        </row>
        <row r="18">
          <cell r="B18" t="str">
            <v>4650 - Underground Conduit</v>
          </cell>
          <cell r="C18" t="str">
            <v>Transmission</v>
          </cell>
          <cell r="D18" t="str">
            <v>Transmission</v>
          </cell>
          <cell r="F18" t="str">
            <v>4650 - Underground Conduit</v>
          </cell>
          <cell r="G18" t="str">
            <v>Transmission</v>
          </cell>
          <cell r="H18" t="str">
            <v>Distribution Driven Transmission Projects (DDTP)</v>
          </cell>
        </row>
        <row r="19">
          <cell r="B19" t="str">
            <v>4652 - Trans 69kV Conduit</v>
          </cell>
          <cell r="C19" t="str">
            <v>Transmission</v>
          </cell>
          <cell r="D19" t="str">
            <v>Transmission</v>
          </cell>
          <cell r="F19" t="str">
            <v>4652 - Trans 69kV Conduit</v>
          </cell>
          <cell r="G19" t="str">
            <v>Transmission</v>
          </cell>
          <cell r="H19" t="str">
            <v>Distribution Driven Transmission Projects (DDTP)</v>
          </cell>
        </row>
        <row r="20">
          <cell r="B20" t="str">
            <v>4655 - Manholes</v>
          </cell>
          <cell r="C20" t="str">
            <v>Transmission</v>
          </cell>
          <cell r="D20" t="str">
            <v>Transmission</v>
          </cell>
          <cell r="F20" t="str">
            <v>4655 - Manholes</v>
          </cell>
          <cell r="G20" t="str">
            <v>Transmission</v>
          </cell>
          <cell r="H20" t="str">
            <v>Distribution Driven Transmission Projects (DDTP)</v>
          </cell>
        </row>
        <row r="21">
          <cell r="B21" t="str">
            <v>4663 - Underground Cable LPOF</v>
          </cell>
          <cell r="C21" t="str">
            <v>Transmission</v>
          </cell>
          <cell r="D21" t="str">
            <v>Transmission</v>
          </cell>
          <cell r="F21" t="str">
            <v>4663 - Underground Cable LPOF</v>
          </cell>
          <cell r="G21" t="str">
            <v>Transmission</v>
          </cell>
          <cell r="H21" t="str">
            <v>Distribution Driven Transmission Projects (DDTP)</v>
          </cell>
        </row>
        <row r="22">
          <cell r="B22" t="str">
            <v>4664 - Underground Cable HPOF</v>
          </cell>
          <cell r="C22" t="str">
            <v>Transmission</v>
          </cell>
          <cell r="D22" t="str">
            <v>Transmission</v>
          </cell>
          <cell r="F22" t="str">
            <v>4664 - Underground Cable HPOF</v>
          </cell>
          <cell r="G22" t="str">
            <v>Transmission</v>
          </cell>
          <cell r="H22" t="str">
            <v>Distribution Driven Transmission Projects (DDTP)</v>
          </cell>
        </row>
        <row r="23">
          <cell r="B23" t="str">
            <v>4665 - Underground Cable Solid Dielectric</v>
          </cell>
          <cell r="C23" t="str">
            <v>Transmission</v>
          </cell>
          <cell r="D23" t="str">
            <v>Transmission</v>
          </cell>
          <cell r="F23" t="str">
            <v>4665 - Underground Cable Solid Dielectric</v>
          </cell>
          <cell r="G23" t="str">
            <v>Transmission</v>
          </cell>
          <cell r="H23" t="str">
            <v>Distribution Driven Transmission Projects (DDTP)</v>
          </cell>
        </row>
        <row r="24">
          <cell r="B24" t="str">
            <v>4673 - Overhead Aluminum Conductor</v>
          </cell>
          <cell r="C24" t="str">
            <v>Transmission</v>
          </cell>
          <cell r="D24" t="str">
            <v>Transmission</v>
          </cell>
          <cell r="F24" t="str">
            <v>4673 - Overhead Aluminum Conductor</v>
          </cell>
          <cell r="G24" t="str">
            <v>Transmission</v>
          </cell>
          <cell r="H24" t="str">
            <v>Distribution Driven Transmission Projects (DDTP)</v>
          </cell>
        </row>
        <row r="25">
          <cell r="B25" t="str">
            <v>4676 - OH &amp; UG Line Inspections</v>
          </cell>
          <cell r="C25" t="str">
            <v>Transmission</v>
          </cell>
          <cell r="D25" t="str">
            <v>Transmission</v>
          </cell>
          <cell r="F25" t="str">
            <v>476 &amp; 496 - Underground Cable</v>
          </cell>
          <cell r="G25" t="str">
            <v>Other Transmission</v>
          </cell>
          <cell r="H25" t="str">
            <v>Distribution</v>
          </cell>
        </row>
        <row r="26">
          <cell r="F26" t="str">
            <v>473 &amp; 4931 - Poles</v>
          </cell>
          <cell r="G26" t="str">
            <v>Other Transmission</v>
          </cell>
          <cell r="H26" t="str">
            <v>Distribution</v>
          </cell>
        </row>
        <row r="28">
          <cell r="B28" t="str">
            <v>480 - Land</v>
          </cell>
          <cell r="C28" t="str">
            <v>General Plant &amp; Intangibles</v>
          </cell>
          <cell r="D28" t="str">
            <v>General</v>
          </cell>
          <cell r="F28" t="str">
            <v>480 - Land</v>
          </cell>
          <cell r="G28" t="str">
            <v>General Plant &amp; Intangibles</v>
          </cell>
          <cell r="H28" t="str">
            <v>General</v>
          </cell>
        </row>
        <row r="29">
          <cell r="B29" t="str">
            <v>482 - Structures and Improvements</v>
          </cell>
          <cell r="C29" t="str">
            <v>General Plant &amp; Intangibles</v>
          </cell>
          <cell r="D29" t="str">
            <v>General</v>
          </cell>
          <cell r="F29" t="str">
            <v>482 - Structures and Improvements</v>
          </cell>
          <cell r="G29" t="str">
            <v>General Plant &amp; Intangibles</v>
          </cell>
          <cell r="H29" t="str">
            <v>General</v>
          </cell>
        </row>
        <row r="30">
          <cell r="B30" t="str">
            <v>4820 - General Plant CC</v>
          </cell>
          <cell r="C30" t="str">
            <v>General Plant &amp; Intangibles</v>
          </cell>
          <cell r="D30" t="str">
            <v>General</v>
          </cell>
          <cell r="F30" t="str">
            <v>4820 - General Plant CC</v>
          </cell>
          <cell r="G30" t="str">
            <v>General Plant &amp; Intangibles</v>
          </cell>
          <cell r="H30" t="str">
            <v>General</v>
          </cell>
        </row>
        <row r="31">
          <cell r="B31" t="str">
            <v>483 - Office Furniture and Equipment</v>
          </cell>
          <cell r="C31" t="str">
            <v>General Plant &amp; Intangibles</v>
          </cell>
          <cell r="D31" t="str">
            <v>General</v>
          </cell>
          <cell r="F31" t="str">
            <v>483 - Office Furniture and Equipment</v>
          </cell>
          <cell r="G31" t="str">
            <v>General Plant &amp; Intangibles</v>
          </cell>
          <cell r="H31" t="str">
            <v>General</v>
          </cell>
        </row>
        <row r="32">
          <cell r="B32" t="str">
            <v>484 - Vehicles</v>
          </cell>
          <cell r="C32" t="str">
            <v>General Plant &amp; Intangibles</v>
          </cell>
          <cell r="D32" t="str">
            <v>General</v>
          </cell>
          <cell r="F32" t="str">
            <v>484 - Vehicles</v>
          </cell>
          <cell r="G32" t="str">
            <v>General Plant &amp; Intangibles</v>
          </cell>
          <cell r="H32" t="str">
            <v>General</v>
          </cell>
        </row>
        <row r="33">
          <cell r="B33" t="str">
            <v>4851 - Tools and Instruments</v>
          </cell>
          <cell r="C33" t="str">
            <v>General Plant &amp; Intangibles</v>
          </cell>
          <cell r="D33" t="str">
            <v>General</v>
          </cell>
          <cell r="F33" t="str">
            <v>4851 - Tools and Instruments</v>
          </cell>
          <cell r="G33" t="str">
            <v>General Plant &amp; Intangibles</v>
          </cell>
          <cell r="H33" t="str">
            <v>General</v>
          </cell>
        </row>
        <row r="34">
          <cell r="B34" t="str">
            <v>4852 - Radios</v>
          </cell>
          <cell r="C34" t="str">
            <v>General Plant &amp; Intangibles</v>
          </cell>
          <cell r="D34" t="str">
            <v>General</v>
          </cell>
          <cell r="F34" t="str">
            <v>4852 - Radios</v>
          </cell>
          <cell r="G34" t="str">
            <v>General Plant &amp; Intangibles</v>
          </cell>
          <cell r="H34" t="str">
            <v>General</v>
          </cell>
        </row>
        <row r="35">
          <cell r="B35" t="str">
            <v>4871 - Computer Systems - Software</v>
          </cell>
          <cell r="C35" t="str">
            <v>General Plant &amp; Intangibles</v>
          </cell>
          <cell r="D35" t="str">
            <v>General</v>
          </cell>
          <cell r="F35" t="str">
            <v>4871 - Computer Systems - Software</v>
          </cell>
          <cell r="G35" t="str">
            <v>General Plant &amp; Intangibles</v>
          </cell>
          <cell r="H35" t="str">
            <v>General</v>
          </cell>
        </row>
        <row r="36">
          <cell r="B36" t="str">
            <v>4872 - Computer Systems - Hardware</v>
          </cell>
          <cell r="C36" t="str">
            <v>General Plant &amp; Intangibles</v>
          </cell>
          <cell r="D36" t="str">
            <v>General</v>
          </cell>
          <cell r="F36" t="str">
            <v>4872 - Computer Systems - Hardware</v>
          </cell>
          <cell r="G36" t="str">
            <v>General Plant &amp; Intangibles</v>
          </cell>
          <cell r="H36" t="str">
            <v>General</v>
          </cell>
        </row>
        <row r="37">
          <cell r="B37" t="str">
            <v>4873 - Computer Systems - Enterprise Software</v>
          </cell>
          <cell r="C37" t="str">
            <v>General Plant &amp; Intangibles</v>
          </cell>
          <cell r="D37" t="str">
            <v>General</v>
          </cell>
          <cell r="F37" t="str">
            <v>4873 - Computer Systems - Enterprise Software</v>
          </cell>
          <cell r="G37" t="str">
            <v>General Plant &amp; Intangibles</v>
          </cell>
          <cell r="H37" t="str">
            <v>General</v>
          </cell>
        </row>
        <row r="38">
          <cell r="B38" t="str">
            <v>4874 - Load Settlement Software</v>
          </cell>
          <cell r="C38" t="str">
            <v>General Plant &amp; Intangibles</v>
          </cell>
          <cell r="D38" t="str">
            <v>General</v>
          </cell>
          <cell r="F38" t="str">
            <v>4874 - Load Settlement Software</v>
          </cell>
          <cell r="G38" t="str">
            <v>General Plant &amp; Intangibles</v>
          </cell>
          <cell r="H38" t="str">
            <v>General</v>
          </cell>
        </row>
        <row r="39">
          <cell r="B39" t="str">
            <v>4876 - Software - Desktop Applications</v>
          </cell>
          <cell r="C39" t="str">
            <v>General Plant &amp; Intangibles</v>
          </cell>
          <cell r="D39" t="str">
            <v>General</v>
          </cell>
          <cell r="F39" t="str">
            <v>4876 - Software - Desktop Applications</v>
          </cell>
          <cell r="G39" t="str">
            <v>General Plant &amp; Intangibles</v>
          </cell>
          <cell r="H39" t="str">
            <v>General</v>
          </cell>
        </row>
        <row r="40">
          <cell r="B40" t="str">
            <v>4877 - Software - Departmental Applications</v>
          </cell>
          <cell r="C40" t="str">
            <v>General Plant &amp; Intangibles</v>
          </cell>
          <cell r="D40" t="str">
            <v>General</v>
          </cell>
          <cell r="F40" t="str">
            <v>4877 - Software - Departmental Applications</v>
          </cell>
          <cell r="G40" t="str">
            <v>General Plant &amp; Intangibles</v>
          </cell>
          <cell r="H40" t="str">
            <v>General</v>
          </cell>
        </row>
        <row r="41">
          <cell r="B41" t="str">
            <v>4878 - Computer Hardware - Desktop/Laptop</v>
          </cell>
          <cell r="C41" t="str">
            <v>General Plant &amp; Intangibles</v>
          </cell>
          <cell r="D41" t="str">
            <v>General</v>
          </cell>
          <cell r="F41" t="str">
            <v>4878 - Computer Hardware - Desktop/Laptop</v>
          </cell>
          <cell r="G41" t="str">
            <v>General Plant &amp; Intangibles</v>
          </cell>
          <cell r="H41" t="str">
            <v>General</v>
          </cell>
        </row>
        <row r="42">
          <cell r="B42" t="str">
            <v>4879 - Computer Hardware - Infrastructure</v>
          </cell>
          <cell r="C42" t="str">
            <v>General Plant &amp; Intangibles</v>
          </cell>
          <cell r="D42" t="str">
            <v>General</v>
          </cell>
          <cell r="F42" t="str">
            <v>4879 - Computer Hardware - Infrastructure</v>
          </cell>
          <cell r="G42" t="str">
            <v>General Plant &amp; Intangibles</v>
          </cell>
          <cell r="H42" t="str">
            <v>General</v>
          </cell>
        </row>
        <row r="44">
          <cell r="B44" t="str">
            <v>4895 - Fibre optic cables</v>
          </cell>
          <cell r="C44" t="str">
            <v>General Plant &amp; Intangibles</v>
          </cell>
          <cell r="D44" t="str">
            <v>General</v>
          </cell>
          <cell r="F44" t="str">
            <v>4895 - Fibre optic cables</v>
          </cell>
          <cell r="G44" t="str">
            <v>General Plant &amp; Intangibles</v>
          </cell>
          <cell r="H44" t="str">
            <v>General</v>
          </cell>
        </row>
        <row r="45">
          <cell r="B45" t="str">
            <v>4896 - Customer Premise/Media conv</v>
          </cell>
          <cell r="C45" t="str">
            <v>General Plant &amp; Intangibles</v>
          </cell>
          <cell r="D45" t="str">
            <v>General</v>
          </cell>
          <cell r="F45" t="str">
            <v>4896 - Customer Premise/Media conv</v>
          </cell>
          <cell r="G45" t="str">
            <v>General Plant &amp; Intangibles</v>
          </cell>
          <cell r="H45" t="str">
            <v>General</v>
          </cell>
        </row>
        <row r="46">
          <cell r="B46" t="str">
            <v>4897 - Core Network Equipment</v>
          </cell>
          <cell r="C46" t="str">
            <v>General Plant &amp; Intangibles</v>
          </cell>
          <cell r="D46" t="str">
            <v>General</v>
          </cell>
          <cell r="F46" t="str">
            <v>4897 - Core Network Equipment</v>
          </cell>
          <cell r="G46" t="str">
            <v>General Plant &amp; Intangibles</v>
          </cell>
          <cell r="H46" t="str">
            <v>General</v>
          </cell>
        </row>
        <row r="47">
          <cell r="B47" t="str">
            <v>4898 - OSS/BSS systems</v>
          </cell>
          <cell r="C47" t="str">
            <v>General Plant &amp; Intangibles</v>
          </cell>
          <cell r="D47" t="str">
            <v>General</v>
          </cell>
          <cell r="F47" t="str">
            <v>4898 - OSS/BSS systems</v>
          </cell>
          <cell r="G47" t="str">
            <v>General Plant &amp; Intangibles</v>
          </cell>
          <cell r="H47" t="str">
            <v>General</v>
          </cell>
        </row>
        <row r="48">
          <cell r="B48" t="str">
            <v>CAPLEASE - Structures &amp; Improvements</v>
          </cell>
          <cell r="C48" t="str">
            <v>General Plant &amp; Intangibles</v>
          </cell>
          <cell r="D48" t="str">
            <v>General</v>
          </cell>
          <cell r="F48" t="str">
            <v>CAPLEASE - Structures &amp; Improvements</v>
          </cell>
          <cell r="G48" t="str">
            <v>General Plant &amp; Intangibles</v>
          </cell>
          <cell r="H48" t="str">
            <v>General</v>
          </cell>
        </row>
        <row r="49">
          <cell r="B49" t="str">
            <v>CAPLEASE - Structures &amp; Improvements</v>
          </cell>
          <cell r="C49" t="str">
            <v>General Plant &amp; Intangibles</v>
          </cell>
          <cell r="D49" t="str">
            <v>General</v>
          </cell>
          <cell r="F49" t="str">
            <v>CAPLEASE - Structures &amp; Improvements</v>
          </cell>
          <cell r="G49" t="str">
            <v>General Plant &amp; Intangibles</v>
          </cell>
          <cell r="H49" t="str">
            <v>General</v>
          </cell>
        </row>
        <row r="51">
          <cell r="B51" t="str">
            <v>AFUDC/IDC Adjustments</v>
          </cell>
          <cell r="C51" t="str">
            <v>Other</v>
          </cell>
          <cell r="D51" t="str">
            <v>Other</v>
          </cell>
          <cell r="F51" t="str">
            <v>AFUDC/IDC Adjustments</v>
          </cell>
          <cell r="G51" t="str">
            <v>Other</v>
          </cell>
          <cell r="H51" t="str">
            <v>Other</v>
          </cell>
        </row>
        <row r="52">
          <cell r="B52" t="str">
            <v>Construction Funds Collected from Others &amp; AOH Cap</v>
          </cell>
          <cell r="C52" t="str">
            <v>Other</v>
          </cell>
          <cell r="D52" t="str">
            <v>Other</v>
          </cell>
          <cell r="F52" t="str">
            <v>Construction Funds Collected from Others &amp; AOH Cap</v>
          </cell>
          <cell r="G52" t="str">
            <v>Other</v>
          </cell>
          <cell r="H52" t="str">
            <v>Other</v>
          </cell>
        </row>
        <row r="53">
          <cell r="B53" t="str">
            <v>Other Level 2</v>
          </cell>
          <cell r="C53" t="str">
            <v>Other</v>
          </cell>
          <cell r="D53" t="str">
            <v>Other</v>
          </cell>
          <cell r="F53" t="str">
            <v>Other Level 2</v>
          </cell>
          <cell r="G53" t="str">
            <v>Other</v>
          </cell>
          <cell r="H53" t="str">
            <v>Other</v>
          </cell>
        </row>
        <row r="55">
          <cell r="B55" t="str">
            <v>|Top Level|Capital Accrual</v>
          </cell>
          <cell r="C55" t="str">
            <v>Capital Accrual</v>
          </cell>
          <cell r="D55" t="str">
            <v>Other</v>
          </cell>
          <cell r="F55" t="str">
            <v>470, 471, 490 &amp; 491 - Land and Land Rights</v>
          </cell>
          <cell r="G55" t="str">
            <v>Other Transmission</v>
          </cell>
          <cell r="H55" t="str">
            <v>Distribution</v>
          </cell>
        </row>
        <row r="56">
          <cell r="F56" t="str">
            <v>472 &amp; 492 - Buildings</v>
          </cell>
          <cell r="G56" t="str">
            <v>Other Transmission</v>
          </cell>
          <cell r="H56" t="str">
            <v>Distribution</v>
          </cell>
        </row>
        <row r="57">
          <cell r="B57" t="str">
            <v>CAPLEASE - Vehicles</v>
          </cell>
          <cell r="C57" t="str">
            <v>General Plant &amp; Intangibles</v>
          </cell>
          <cell r="D57" t="str">
            <v>General</v>
          </cell>
          <cell r="F57" t="str">
            <v>474 &amp; 494 - Conductors</v>
          </cell>
          <cell r="G57" t="str">
            <v>Other Transmission</v>
          </cell>
          <cell r="H57" t="str">
            <v>Distribution</v>
          </cell>
        </row>
        <row r="58">
          <cell r="F58" t="str">
            <v>475 &amp; 495 - Underground Facilities</v>
          </cell>
          <cell r="G58" t="str">
            <v>Other Transmission</v>
          </cell>
          <cell r="H58" t="str">
            <v>Distribution</v>
          </cell>
        </row>
        <row r="59">
          <cell r="B59" t="str">
            <v>470, 471, 490 &amp; 491 - Land and Land Rights</v>
          </cell>
          <cell r="C59" t="str">
            <v>Other Transmission</v>
          </cell>
          <cell r="D59" t="str">
            <v>Not Transmission</v>
          </cell>
          <cell r="F59" t="str">
            <v>477 &amp; 497 - Transformers</v>
          </cell>
          <cell r="G59" t="str">
            <v>Other Transmission</v>
          </cell>
          <cell r="H59" t="str">
            <v>Distribution</v>
          </cell>
        </row>
        <row r="60">
          <cell r="B60" t="str">
            <v>472 &amp; 492 - Buildings</v>
          </cell>
          <cell r="C60" t="str">
            <v>Other Transmission</v>
          </cell>
          <cell r="D60" t="str">
            <v>Not Transmission</v>
          </cell>
          <cell r="F60" t="str">
            <v>479 - Meters</v>
          </cell>
          <cell r="G60" t="str">
            <v>Other Transmission</v>
          </cell>
          <cell r="H60" t="str">
            <v>Distribution</v>
          </cell>
        </row>
        <row r="61">
          <cell r="B61" t="str">
            <v>473 &amp; 4931 - Poles</v>
          </cell>
          <cell r="C61" t="str">
            <v>Other Transmission</v>
          </cell>
          <cell r="D61" t="str">
            <v>Transmission</v>
          </cell>
          <cell r="F61" t="str">
            <v>4939 - Insulators</v>
          </cell>
          <cell r="G61" t="str">
            <v>Other Transmission</v>
          </cell>
          <cell r="H61" t="str">
            <v>Distribution</v>
          </cell>
        </row>
        <row r="62">
          <cell r="B62" t="str">
            <v>474 &amp; 494 - Conductors</v>
          </cell>
          <cell r="C62" t="str">
            <v>Other Transmission</v>
          </cell>
          <cell r="D62" t="str">
            <v>Not Transmission</v>
          </cell>
          <cell r="F62" t="str">
            <v>4770 - OH &amp; UG Line Inspections</v>
          </cell>
          <cell r="G62" t="str">
            <v>Other Transmission</v>
          </cell>
          <cell r="H62" t="str">
            <v>Distribution</v>
          </cell>
        </row>
        <row r="63">
          <cell r="B63" t="str">
            <v>475 &amp; 495 - Underground Facilities</v>
          </cell>
          <cell r="C63" t="str">
            <v>Other Transmission</v>
          </cell>
          <cell r="D63" t="str">
            <v>Not Transmission</v>
          </cell>
        </row>
        <row r="64">
          <cell r="B64" t="str">
            <v>476 &amp; 496 - Underground Cable</v>
          </cell>
          <cell r="C64" t="str">
            <v>Other Transmission</v>
          </cell>
          <cell r="D64" t="str">
            <v>Transmission</v>
          </cell>
          <cell r="F64" t="str">
            <v>|Top Level|Capital Accrual</v>
          </cell>
          <cell r="G64" t="str">
            <v>Capital Accrual</v>
          </cell>
          <cell r="H64" t="str">
            <v>Other</v>
          </cell>
        </row>
        <row r="65">
          <cell r="B65" t="str">
            <v>477 &amp; 497 - Transformers</v>
          </cell>
          <cell r="C65" t="str">
            <v>Other Transmission</v>
          </cell>
          <cell r="D65" t="str">
            <v>Not Transmission</v>
          </cell>
        </row>
        <row r="66">
          <cell r="B66" t="str">
            <v>479 - Meters</v>
          </cell>
          <cell r="C66" t="str">
            <v>Other Transmission</v>
          </cell>
          <cell r="D66" t="str">
            <v>Not Transmission</v>
          </cell>
        </row>
        <row r="68">
          <cell r="B68" t="str">
            <v>4922 - Network Site Development</v>
          </cell>
          <cell r="C68" t="str">
            <v>Other Transmission</v>
          </cell>
          <cell r="D68" t="str">
            <v>Not Transmission</v>
          </cell>
          <cell r="F68" t="str">
            <v>4922 - Network Site Development</v>
          </cell>
          <cell r="G68" t="str">
            <v>Other Transmission</v>
          </cell>
          <cell r="H68" t="str">
            <v>Distribution</v>
          </cell>
        </row>
        <row r="69">
          <cell r="B69" t="str">
            <v>493 - General Assets</v>
          </cell>
          <cell r="C69" t="str">
            <v>Other Transmission</v>
          </cell>
          <cell r="D69" t="str">
            <v>Not Transmission</v>
          </cell>
          <cell r="F69" t="str">
            <v>493 - General Assets</v>
          </cell>
          <cell r="G69" t="str">
            <v>Other Transmission</v>
          </cell>
          <cell r="H69" t="str">
            <v>Distribution</v>
          </cell>
        </row>
        <row r="70">
          <cell r="B70" t="str">
            <v>4932 - Site Costs - O.H Xfrmrs</v>
          </cell>
          <cell r="C70" t="str">
            <v>Other Transmission</v>
          </cell>
          <cell r="D70" t="str">
            <v>Not Transmission</v>
          </cell>
          <cell r="F70" t="str">
            <v>4932 - Site Costs - O.H Xfrmrs</v>
          </cell>
          <cell r="G70" t="str">
            <v>Other Transmission</v>
          </cell>
          <cell r="H70" t="str">
            <v>Distribution</v>
          </cell>
        </row>
        <row r="71">
          <cell r="B71" t="str">
            <v>4939 - Insulators</v>
          </cell>
          <cell r="C71" t="str">
            <v>Other Transmission</v>
          </cell>
          <cell r="D71" t="str">
            <v>Not Transmission</v>
          </cell>
          <cell r="F71" t="str">
            <v>4939 - Insulators</v>
          </cell>
          <cell r="G71" t="str">
            <v>Other Transmission</v>
          </cell>
          <cell r="H71" t="str">
            <v>Distribution</v>
          </cell>
        </row>
        <row r="72">
          <cell r="B72" t="str">
            <v>4943 - O/H Fault Indicators</v>
          </cell>
          <cell r="C72" t="str">
            <v>Other Transmission</v>
          </cell>
          <cell r="D72" t="str">
            <v>Not Transmission</v>
          </cell>
          <cell r="F72" t="str">
            <v>4943 - O/H Fault Indicators</v>
          </cell>
          <cell r="G72" t="str">
            <v>Other Transmission</v>
          </cell>
          <cell r="H72" t="str">
            <v>Distribution</v>
          </cell>
        </row>
        <row r="74">
          <cell r="B74" t="str">
            <v>Forecast Trans.</v>
          </cell>
          <cell r="C74" t="str">
            <v>Transmission</v>
          </cell>
          <cell r="D74" t="str">
            <v>Transmission</v>
          </cell>
          <cell r="F74" t="str">
            <v>Forecast Dist.</v>
          </cell>
          <cell r="G74" t="str">
            <v>Other Transmission</v>
          </cell>
          <cell r="H74" t="str">
            <v>Distribution</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C Deferral"/>
      <sheetName val="Variance Graphs"/>
      <sheetName val="Actuals + Forecast"/>
      <sheetName val="Actuals"/>
      <sheetName val="Budget"/>
      <sheetName val="Forecast"/>
      <sheetName val="Budget Variance Detail"/>
      <sheetName val="Budget Variance Summary"/>
      <sheetName val="Forecast Variance Detail"/>
      <sheetName val="Forecast Variance Summary"/>
      <sheetName val="A vs F Rate Variance"/>
      <sheetName val="A vs F Volume Variance"/>
      <sheetName val="Budget vs Forecast Detail"/>
      <sheetName val="Buget vs Forecast Summary"/>
      <sheetName val="B vs F Rate Variance"/>
      <sheetName val="B vs F Volume Variance"/>
      <sheetName val="2006 Pool Price"/>
      <sheetName val="Jan Prelim"/>
      <sheetName val="Feb Prelim"/>
      <sheetName val="Mar Prelim"/>
      <sheetName val="Apr Prelim"/>
      <sheetName val="May Prelim"/>
      <sheetName val="Jun Prelim"/>
      <sheetName val="Jul Prelim"/>
      <sheetName val="Aug Prelim"/>
      <sheetName val="Sep Prelim"/>
      <sheetName val="Oct Prelim"/>
      <sheetName val="2007-09 Pool Price"/>
      <sheetName val="2007-10 Pool Price"/>
      <sheetName val="Email"/>
      <sheetName val="BR-003 (a)-A4 Compon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5">
          <cell r="G5" t="str">
            <v>P_NAME</v>
          </cell>
          <cell r="H5" t="str">
            <v>P_VALUE</v>
          </cell>
        </row>
        <row r="6">
          <cell r="G6" t="str">
            <v>BULK SYSTEM MW</v>
          </cell>
          <cell r="H6">
            <v>1233</v>
          </cell>
        </row>
        <row r="7">
          <cell r="G7" t="str">
            <v>BULK SYSTEM MWH</v>
          </cell>
          <cell r="H7">
            <v>1.41</v>
          </cell>
        </row>
        <row r="8">
          <cell r="G8" t="str">
            <v>CAPITAL CREDITS</v>
          </cell>
          <cell r="H8">
            <v>2318333.33</v>
          </cell>
        </row>
        <row r="9">
          <cell r="G9" t="str">
            <v>ENERGY RATE</v>
          </cell>
          <cell r="H9">
            <v>0</v>
          </cell>
        </row>
        <row r="10">
          <cell r="G10" t="str">
            <v>LOCAL SYSTEM MW</v>
          </cell>
          <cell r="H10">
            <v>553</v>
          </cell>
        </row>
        <row r="11">
          <cell r="G11" t="str">
            <v>LOCAL SYSTEM MWH</v>
          </cell>
          <cell r="H11">
            <v>0.26</v>
          </cell>
        </row>
        <row r="12">
          <cell r="G12" t="str">
            <v>LOSS RATE</v>
          </cell>
          <cell r="H12">
            <v>1.1000000000000001</v>
          </cell>
        </row>
        <row r="13">
          <cell r="G13" t="str">
            <v>MW RATE</v>
          </cell>
          <cell r="H13">
            <v>0</v>
          </cell>
        </row>
        <row r="14">
          <cell r="G14" t="str">
            <v>ON-PEAK LOSS%</v>
          </cell>
          <cell r="H14">
            <v>2.4900000000000002</v>
          </cell>
        </row>
        <row r="15">
          <cell r="G15" t="str">
            <v>OPERATING RESERVE</v>
          </cell>
          <cell r="H15">
            <v>3.8700000000000005E-2</v>
          </cell>
        </row>
        <row r="16">
          <cell r="G16" t="str">
            <v>OSS BILL CAP</v>
          </cell>
          <cell r="H16">
            <v>76</v>
          </cell>
        </row>
        <row r="17">
          <cell r="G17" t="str">
            <v>OSS HIGH MAX DEMAND</v>
          </cell>
          <cell r="H17">
            <v>111</v>
          </cell>
        </row>
        <row r="18">
          <cell r="G18" t="str">
            <v>OSS MVA CHARGE</v>
          </cell>
          <cell r="H18">
            <v>400</v>
          </cell>
        </row>
        <row r="19">
          <cell r="G19" t="str">
            <v>OSS POWER FACTOR</v>
          </cell>
          <cell r="H19">
            <v>0.9</v>
          </cell>
        </row>
        <row r="20">
          <cell r="G20" t="str">
            <v>POD CHARGE FLAT</v>
          </cell>
          <cell r="H20">
            <v>21899</v>
          </cell>
        </row>
        <row r="21">
          <cell r="G21" t="str">
            <v>POD CHARGE MW</v>
          </cell>
          <cell r="H21">
            <v>707</v>
          </cell>
        </row>
        <row r="22">
          <cell r="G22" t="str">
            <v>POD CHARGE MWH</v>
          </cell>
          <cell r="H22">
            <v>0.08</v>
          </cell>
        </row>
        <row r="23">
          <cell r="G23" t="str">
            <v>RIDER B</v>
          </cell>
          <cell r="H23">
            <v>0</v>
          </cell>
        </row>
        <row r="24">
          <cell r="G24" t="str">
            <v>RIDER C INTRCNNCTN</v>
          </cell>
          <cell r="H24">
            <v>0</v>
          </cell>
        </row>
        <row r="25">
          <cell r="G25" t="str">
            <v>RIDER C OP RESERVE</v>
          </cell>
          <cell r="H25">
            <v>0.95</v>
          </cell>
        </row>
        <row r="26">
          <cell r="G26" t="str">
            <v>RIDER C OSS</v>
          </cell>
          <cell r="H26">
            <v>-0.04</v>
          </cell>
        </row>
        <row r="27">
          <cell r="G27" t="str">
            <v>RIDER C VC</v>
          </cell>
          <cell r="H27">
            <v>-0.33</v>
          </cell>
        </row>
        <row r="28">
          <cell r="G28" t="str">
            <v>RIDER F</v>
          </cell>
          <cell r="H28">
            <v>-3</v>
          </cell>
        </row>
        <row r="29">
          <cell r="G29" t="str">
            <v>VOLTAGE CONTROL MWH</v>
          </cell>
          <cell r="H29">
            <v>0.98</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C Deferral"/>
      <sheetName val="Variance Graphs"/>
      <sheetName val="Actuals + Forecast"/>
      <sheetName val="Actuals"/>
      <sheetName val="Budget"/>
      <sheetName val="Forecast"/>
      <sheetName val="Budget Variance Detail"/>
      <sheetName val="Budget Variance Summary"/>
      <sheetName val="Forecast Variance Detail"/>
      <sheetName val="Forecast Variance Summary"/>
      <sheetName val="A vs F Rate Variance"/>
      <sheetName val="A vs F Volume Variance"/>
      <sheetName val="Budget vs Forecast Detail"/>
      <sheetName val="Buget vs Forecast Summary"/>
      <sheetName val="B vs F Rate Variance"/>
      <sheetName val="B vs F Volume Variance"/>
      <sheetName val="2006 Pool Price"/>
      <sheetName val="Jan Prelim"/>
      <sheetName val="Feb Prelim"/>
      <sheetName val="Mar Prelim"/>
      <sheetName val="Apr Prelim"/>
      <sheetName val="May Prelim"/>
      <sheetName val="Jun Prelim"/>
      <sheetName val="Jul Prelim"/>
      <sheetName val="Aug Prelim"/>
      <sheetName val="Sep Prelim"/>
      <sheetName val="Oct Prelim"/>
      <sheetName val="2007-09 Pool Price"/>
      <sheetName val="2007-10 Pool Price"/>
      <sheetName val="Email"/>
      <sheetName val="BR-003 (a)-A4 Component"/>
    </sheetNames>
    <sheetDataSet>
      <sheetData sheetId="0"/>
      <sheetData sheetId="1" refreshError="1"/>
      <sheetData sheetId="2"/>
      <sheetData sheetId="3"/>
      <sheetData sheetId="4"/>
      <sheetData sheetId="5"/>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ow r="5">
          <cell r="G5" t="str">
            <v>P_NAME</v>
          </cell>
          <cell r="H5" t="str">
            <v>P_VALUE</v>
          </cell>
        </row>
        <row r="6">
          <cell r="G6" t="str">
            <v>BULK SYSTEM MW</v>
          </cell>
          <cell r="H6">
            <v>1233</v>
          </cell>
        </row>
        <row r="7">
          <cell r="G7" t="str">
            <v>BULK SYSTEM MWH</v>
          </cell>
          <cell r="H7">
            <v>1.41</v>
          </cell>
        </row>
        <row r="8">
          <cell r="G8" t="str">
            <v>CAPITAL CREDITS</v>
          </cell>
          <cell r="H8">
            <v>2318333.33</v>
          </cell>
        </row>
        <row r="9">
          <cell r="G9" t="str">
            <v>ENERGY RATE</v>
          </cell>
          <cell r="H9">
            <v>0</v>
          </cell>
        </row>
        <row r="10">
          <cell r="G10" t="str">
            <v>LOCAL SYSTEM MW</v>
          </cell>
          <cell r="H10">
            <v>553</v>
          </cell>
        </row>
        <row r="11">
          <cell r="G11" t="str">
            <v>LOCAL SYSTEM MWH</v>
          </cell>
          <cell r="H11">
            <v>0.26</v>
          </cell>
        </row>
        <row r="12">
          <cell r="G12" t="str">
            <v>LOSS RATE</v>
          </cell>
          <cell r="H12">
            <v>1.1000000000000001</v>
          </cell>
        </row>
        <row r="13">
          <cell r="G13" t="str">
            <v>MW RATE</v>
          </cell>
          <cell r="H13">
            <v>0</v>
          </cell>
        </row>
        <row r="14">
          <cell r="G14" t="str">
            <v>ON-PEAK LOSS%</v>
          </cell>
          <cell r="H14">
            <v>2.4900000000000002</v>
          </cell>
        </row>
        <row r="15">
          <cell r="G15" t="str">
            <v>OPERATING RESERVE</v>
          </cell>
          <cell r="H15">
            <v>3.8700000000000005E-2</v>
          </cell>
        </row>
        <row r="16">
          <cell r="G16" t="str">
            <v>OSS BILL CAP</v>
          </cell>
          <cell r="H16">
            <v>76</v>
          </cell>
        </row>
        <row r="17">
          <cell r="G17" t="str">
            <v>OSS HIGH MAX DEMAND</v>
          </cell>
          <cell r="H17">
            <v>111</v>
          </cell>
        </row>
        <row r="18">
          <cell r="G18" t="str">
            <v>OSS MVA CHARGE</v>
          </cell>
          <cell r="H18">
            <v>400</v>
          </cell>
        </row>
        <row r="19">
          <cell r="G19" t="str">
            <v>OSS POWER FACTOR</v>
          </cell>
          <cell r="H19">
            <v>0.9</v>
          </cell>
        </row>
        <row r="20">
          <cell r="G20" t="str">
            <v>POD CHARGE FLAT</v>
          </cell>
          <cell r="H20">
            <v>21899</v>
          </cell>
        </row>
        <row r="21">
          <cell r="G21" t="str">
            <v>POD CHARGE MW</v>
          </cell>
          <cell r="H21">
            <v>707</v>
          </cell>
        </row>
        <row r="22">
          <cell r="G22" t="str">
            <v>POD CHARGE MWH</v>
          </cell>
          <cell r="H22">
            <v>0.08</v>
          </cell>
        </row>
        <row r="23">
          <cell r="G23" t="str">
            <v>RIDER B</v>
          </cell>
          <cell r="H23">
            <v>0</v>
          </cell>
        </row>
        <row r="24">
          <cell r="G24" t="str">
            <v>RIDER C INTRCNNCTN</v>
          </cell>
          <cell r="H24">
            <v>0</v>
          </cell>
        </row>
        <row r="25">
          <cell r="G25" t="str">
            <v>RIDER C OP RESERVE</v>
          </cell>
          <cell r="H25">
            <v>0.95</v>
          </cell>
        </row>
        <row r="26">
          <cell r="G26" t="str">
            <v>RIDER C OSS</v>
          </cell>
          <cell r="H26">
            <v>-0.04</v>
          </cell>
        </row>
        <row r="27">
          <cell r="G27" t="str">
            <v>RIDER C VC</v>
          </cell>
          <cell r="H27">
            <v>-0.33</v>
          </cell>
        </row>
        <row r="28">
          <cell r="G28" t="str">
            <v>RIDER F</v>
          </cell>
          <cell r="H28">
            <v>-3</v>
          </cell>
        </row>
        <row r="29">
          <cell r="G29" t="str">
            <v>VOLTAGE CONTROL MWH</v>
          </cell>
          <cell r="H29">
            <v>0.98</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ial Balance"/>
      <sheetName val="Macro1"/>
    </sheetNames>
    <sheetDataSet>
      <sheetData sheetId="0" refreshError="1"/>
      <sheetData sheetId="1">
        <row r="63">
          <cell r="A63" t="str">
            <v>Recover</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ceptual Scope"/>
      <sheetName val="Conceptual Estimate"/>
      <sheetName val="Estimate Detail"/>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s Transposed"/>
      <sheetName val="Monthly Price Summary"/>
      <sheetName val="Area Price - 071703a"/>
      <sheetName val="Area Price Cond - 071703a"/>
      <sheetName val="Forward Prices"/>
      <sheetName val="Sumas Chart"/>
      <sheetName val="Hydro"/>
      <sheetName val="Sumas Prices"/>
      <sheetName val="TY v PCORC Prices"/>
      <sheetName val="HR Compare"/>
      <sheetName val="WAG-8 page 1 Precip"/>
      <sheetName val="WAG-8 Page 2 Hydro"/>
      <sheetName val="WAG-9 page 1 Gas Prices"/>
      <sheetName val="GRC v TY Heat Rate"/>
      <sheetName val="GRC v TY Prices "/>
      <sheetName val="WAG-9 page 2 Heat Rate"/>
      <sheetName val="Electric Prices"/>
      <sheetName val="Data"/>
    </sheetNames>
    <sheetDataSet>
      <sheetData sheetId="0" refreshError="1"/>
      <sheetData sheetId="1" refreshError="1">
        <row r="4">
          <cell r="B4">
            <v>37987</v>
          </cell>
          <cell r="C4">
            <v>39.176639999999999</v>
          </cell>
          <cell r="D4">
            <v>42.19</v>
          </cell>
          <cell r="E4">
            <v>35.004370000000002</v>
          </cell>
          <cell r="F4">
            <v>5.2663000000000002</v>
          </cell>
          <cell r="G4">
            <v>4.9910999999999994</v>
          </cell>
          <cell r="H4">
            <v>7.4391204450942778</v>
          </cell>
        </row>
        <row r="5">
          <cell r="B5">
            <v>38018</v>
          </cell>
          <cell r="C5">
            <v>39.40437</v>
          </cell>
          <cell r="D5">
            <v>41.477469999999997</v>
          </cell>
          <cell r="E5">
            <v>36.852910000000001</v>
          </cell>
          <cell r="F5">
            <v>5.0219000000000005</v>
          </cell>
          <cell r="G5">
            <v>4.8822000000000001</v>
          </cell>
          <cell r="H5">
            <v>7.8465063023955066</v>
          </cell>
        </row>
        <row r="6">
          <cell r="B6">
            <v>38047</v>
          </cell>
          <cell r="C6">
            <v>36.953740000000003</v>
          </cell>
          <cell r="D6">
            <v>40.102240000000002</v>
          </cell>
          <cell r="E6">
            <v>32.594290000000001</v>
          </cell>
          <cell r="F6">
            <v>4.7445000000000004</v>
          </cell>
          <cell r="G6">
            <v>4.6962999999999999</v>
          </cell>
          <cell r="H6">
            <v>7.7887532932869643</v>
          </cell>
        </row>
        <row r="7">
          <cell r="B7">
            <v>38078</v>
          </cell>
          <cell r="C7">
            <v>33.328470000000003</v>
          </cell>
          <cell r="D7">
            <v>36.76641</v>
          </cell>
          <cell r="E7">
            <v>28.62387</v>
          </cell>
          <cell r="F7">
            <v>4.0925000000000002</v>
          </cell>
          <cell r="G7">
            <v>4.0850999999999997</v>
          </cell>
          <cell r="H7">
            <v>8.1437923029932815</v>
          </cell>
        </row>
        <row r="8">
          <cell r="B8">
            <v>38108</v>
          </cell>
          <cell r="C8">
            <v>25.42792</v>
          </cell>
          <cell r="D8">
            <v>27.768339999999998</v>
          </cell>
          <cell r="E8">
            <v>22.45955</v>
          </cell>
          <cell r="F8">
            <v>3.9844999999999997</v>
          </cell>
          <cell r="G8">
            <v>4.0101000000000004</v>
          </cell>
          <cell r="H8">
            <v>6.3817091228510483</v>
          </cell>
        </row>
        <row r="9">
          <cell r="B9">
            <v>38139</v>
          </cell>
          <cell r="C9">
            <v>24.466270000000002</v>
          </cell>
          <cell r="D9">
            <v>24.763500000000001</v>
          </cell>
          <cell r="E9">
            <v>24.059550000000002</v>
          </cell>
          <cell r="F9">
            <v>3.9931000000000005</v>
          </cell>
          <cell r="G9">
            <v>4.0471999999999992</v>
          </cell>
          <cell r="H9">
            <v>6.127136810998973</v>
          </cell>
        </row>
        <row r="10">
          <cell r="B10">
            <v>38169</v>
          </cell>
          <cell r="C10">
            <v>38.752319999999997</v>
          </cell>
          <cell r="D10">
            <v>40.772190000000002</v>
          </cell>
          <cell r="E10">
            <v>35.9557</v>
          </cell>
          <cell r="F10">
            <v>4.1988000000000003</v>
          </cell>
          <cell r="G10">
            <v>4.0464000000000002</v>
          </cell>
          <cell r="H10">
            <v>9.2293798228065143</v>
          </cell>
        </row>
        <row r="11">
          <cell r="B11">
            <v>38200</v>
          </cell>
          <cell r="C11">
            <v>45.317819999999998</v>
          </cell>
          <cell r="D11">
            <v>49.285260000000001</v>
          </cell>
          <cell r="E11">
            <v>40.285969999999999</v>
          </cell>
          <cell r="F11">
            <v>4.1932999999999989</v>
          </cell>
          <cell r="G11">
            <v>4.0923999999999996</v>
          </cell>
          <cell r="H11">
            <v>10.807197195526198</v>
          </cell>
        </row>
        <row r="12">
          <cell r="B12">
            <v>38231</v>
          </cell>
          <cell r="C12">
            <v>47.744050000000001</v>
          </cell>
          <cell r="D12">
            <v>50.820099999999996</v>
          </cell>
          <cell r="E12">
            <v>43.534820000000003</v>
          </cell>
          <cell r="F12">
            <v>4.1754999999999995</v>
          </cell>
          <cell r="G12">
            <v>4.0815999999999999</v>
          </cell>
          <cell r="H12">
            <v>11.434331217818228</v>
          </cell>
        </row>
        <row r="13">
          <cell r="B13">
            <v>38261</v>
          </cell>
          <cell r="C13">
            <v>42.095359999999999</v>
          </cell>
          <cell r="D13">
            <v>44.057079999999999</v>
          </cell>
          <cell r="E13">
            <v>39.607430000000001</v>
          </cell>
          <cell r="F13">
            <v>4.1970000000000001</v>
          </cell>
          <cell r="G13">
            <v>4.1196000000000002</v>
          </cell>
          <cell r="H13">
            <v>10.029868954014772</v>
          </cell>
        </row>
        <row r="14">
          <cell r="B14">
            <v>38292</v>
          </cell>
          <cell r="C14">
            <v>41.224559999999997</v>
          </cell>
          <cell r="D14">
            <v>43.192079999999997</v>
          </cell>
          <cell r="E14">
            <v>38.53219</v>
          </cell>
          <cell r="F14">
            <v>4.4514000000000014</v>
          </cell>
          <cell r="G14">
            <v>4.2835000000000001</v>
          </cell>
          <cell r="H14">
            <v>9.261032484162282</v>
          </cell>
        </row>
        <row r="15">
          <cell r="B15">
            <v>38322</v>
          </cell>
          <cell r="C15">
            <v>41.988250000000001</v>
          </cell>
          <cell r="D15">
            <v>44.759990000000002</v>
          </cell>
          <cell r="E15">
            <v>38.150460000000002</v>
          </cell>
          <cell r="F15">
            <v>4.773200000000001</v>
          </cell>
          <cell r="G15">
            <v>4.4853000000000005</v>
          </cell>
          <cell r="H15">
            <v>8.7966668063353701</v>
          </cell>
        </row>
        <row r="16">
          <cell r="B16">
            <v>38353</v>
          </cell>
          <cell r="C16">
            <v>41.499609999999997</v>
          </cell>
          <cell r="D16">
            <v>44.226190000000003</v>
          </cell>
          <cell r="E16">
            <v>38.041519999999998</v>
          </cell>
          <cell r="F16">
            <v>4.9470000000000001</v>
          </cell>
          <cell r="G16">
            <v>4.6510999999999996</v>
          </cell>
          <cell r="H16">
            <v>8.3888437436830401</v>
          </cell>
        </row>
        <row r="17">
          <cell r="B17">
            <v>38384</v>
          </cell>
          <cell r="C17">
            <v>39.479950000000002</v>
          </cell>
          <cell r="D17">
            <v>41.223350000000003</v>
          </cell>
          <cell r="E17">
            <v>37.155380000000001</v>
          </cell>
          <cell r="F17">
            <v>4.7565</v>
          </cell>
          <cell r="G17">
            <v>4.5221</v>
          </cell>
          <cell r="H17">
            <v>8.300210238620835</v>
          </cell>
        </row>
        <row r="18">
          <cell r="B18">
            <v>38412</v>
          </cell>
          <cell r="C18">
            <v>37.596719999999998</v>
          </cell>
          <cell r="D18">
            <v>39.527149999999999</v>
          </cell>
          <cell r="E18">
            <v>34.923839999999998</v>
          </cell>
          <cell r="F18">
            <v>4.4582000000000006</v>
          </cell>
          <cell r="G18">
            <v>4.2993000000000006</v>
          </cell>
          <cell r="H18">
            <v>8.4331613655735485</v>
          </cell>
        </row>
        <row r="19">
          <cell r="B19">
            <v>38443</v>
          </cell>
          <cell r="C19">
            <v>34.900579999999998</v>
          </cell>
          <cell r="D19">
            <v>37.944290000000002</v>
          </cell>
          <cell r="E19">
            <v>30.735510000000001</v>
          </cell>
          <cell r="F19">
            <v>3.9565999999999995</v>
          </cell>
          <cell r="G19">
            <v>3.8695999999999997</v>
          </cell>
          <cell r="H19">
            <v>8.8208512359096201</v>
          </cell>
        </row>
        <row r="20">
          <cell r="B20">
            <v>38473</v>
          </cell>
          <cell r="C20">
            <v>27.753</v>
          </cell>
          <cell r="D20">
            <v>30.350709999999999</v>
          </cell>
          <cell r="E20">
            <v>24.45834</v>
          </cell>
          <cell r="F20">
            <v>3.8623000000000003</v>
          </cell>
          <cell r="G20">
            <v>3.7753000000000001</v>
          </cell>
          <cell r="H20">
            <v>7.1856147891152933</v>
          </cell>
        </row>
        <row r="21">
          <cell r="B21">
            <v>38504</v>
          </cell>
          <cell r="C21">
            <v>27.043050000000001</v>
          </cell>
          <cell r="D21">
            <v>27.647480000000002</v>
          </cell>
          <cell r="E21">
            <v>26.21593</v>
          </cell>
          <cell r="F21">
            <v>3.8573999999999997</v>
          </cell>
          <cell r="G21">
            <v>3.7704</v>
          </cell>
          <cell r="H21">
            <v>7.0106937315290097</v>
          </cell>
        </row>
        <row r="22">
          <cell r="B22">
            <v>38534</v>
          </cell>
          <cell r="C22">
            <v>37.02167</v>
          </cell>
          <cell r="D22">
            <v>39.613419999999998</v>
          </cell>
          <cell r="E22">
            <v>33.73462</v>
          </cell>
          <cell r="F22">
            <v>3.8649</v>
          </cell>
          <cell r="G22">
            <v>3.7778999999999998</v>
          </cell>
          <cell r="H22">
            <v>9.5789464151724495</v>
          </cell>
        </row>
        <row r="23">
          <cell r="B23">
            <v>38565</v>
          </cell>
          <cell r="C23">
            <v>42.328409999999998</v>
          </cell>
          <cell r="D23">
            <v>46.319319999999998</v>
          </cell>
          <cell r="E23">
            <v>36.80256</v>
          </cell>
          <cell r="F23">
            <v>3.8588999999999998</v>
          </cell>
          <cell r="G23">
            <v>3.7719</v>
          </cell>
          <cell r="H23">
            <v>10.969035217289901</v>
          </cell>
        </row>
        <row r="24">
          <cell r="B24">
            <v>38596</v>
          </cell>
          <cell r="C24">
            <v>46.030810000000002</v>
          </cell>
          <cell r="D24">
            <v>48.709330000000001</v>
          </cell>
          <cell r="E24">
            <v>42.365450000000003</v>
          </cell>
          <cell r="F24">
            <v>3.8584000000000005</v>
          </cell>
          <cell r="G24">
            <v>3.7714000000000008</v>
          </cell>
          <cell r="H24">
            <v>11.930025399129171</v>
          </cell>
        </row>
        <row r="25">
          <cell r="B25">
            <v>38626</v>
          </cell>
          <cell r="C25">
            <v>42.187869999999997</v>
          </cell>
          <cell r="D25">
            <v>43.814660000000003</v>
          </cell>
          <cell r="E25">
            <v>40.124690000000001</v>
          </cell>
          <cell r="F25">
            <v>3.8989000000000003</v>
          </cell>
          <cell r="G25">
            <v>3.8119000000000001</v>
          </cell>
          <cell r="H25">
            <v>10.820454487163044</v>
          </cell>
        </row>
        <row r="26">
          <cell r="B26">
            <v>38657</v>
          </cell>
          <cell r="C26">
            <v>44.069229999999997</v>
          </cell>
          <cell r="D26">
            <v>45.901589999999999</v>
          </cell>
          <cell r="E26">
            <v>41.56183</v>
          </cell>
          <cell r="F26">
            <v>4.8037000000000001</v>
          </cell>
          <cell r="G26">
            <v>4.1947000000000001</v>
          </cell>
          <cell r="H26">
            <v>9.174017944501113</v>
          </cell>
        </row>
        <row r="27">
          <cell r="B27">
            <v>38687</v>
          </cell>
          <cell r="C27">
            <v>45.403100000000002</v>
          </cell>
          <cell r="D27">
            <v>47.666449999999998</v>
          </cell>
          <cell r="E27">
            <v>42.269260000000003</v>
          </cell>
          <cell r="F27">
            <v>4.9888999999999992</v>
          </cell>
          <cell r="G27">
            <v>4.379900000000001</v>
          </cell>
          <cell r="H27">
            <v>9.1008238289001593</v>
          </cell>
        </row>
        <row r="28">
          <cell r="C28">
            <v>37.302597142857138</v>
          </cell>
          <cell r="D28">
            <v>39.116349999999997</v>
          </cell>
          <cell r="E28">
            <v>34.884259999999998</v>
          </cell>
          <cell r="F28">
            <v>4.15445441688321</v>
          </cell>
          <cell r="G28">
            <v>3.886646968071966</v>
          </cell>
          <cell r="H28">
            <v>8.9789400483644268</v>
          </cell>
        </row>
        <row r="29">
          <cell r="C29">
            <v>35.586639999999996</v>
          </cell>
          <cell r="D29">
            <v>37.143099999999997</v>
          </cell>
          <cell r="E29">
            <v>33.511360000000003</v>
          </cell>
          <cell r="F29">
            <v>3.8224354832672676</v>
          </cell>
          <cell r="G29">
            <v>3.5760308793656628</v>
          </cell>
          <cell r="H29">
            <v>9.3099386911252555</v>
          </cell>
        </row>
        <row r="30">
          <cell r="C30">
            <v>32.027979999999999</v>
          </cell>
          <cell r="D30">
            <v>33.297730000000001</v>
          </cell>
          <cell r="E30">
            <v>30.334980000000002</v>
          </cell>
          <cell r="F30">
            <v>3.5304364312226899</v>
          </cell>
          <cell r="G30">
            <v>3.302854881646959</v>
          </cell>
          <cell r="H30">
            <v>9.0719605419740716</v>
          </cell>
        </row>
        <row r="31">
          <cell r="C31">
            <v>32.430720000000001</v>
          </cell>
          <cell r="D31">
            <v>34.375770000000003</v>
          </cell>
          <cell r="E31">
            <v>29.837319999999998</v>
          </cell>
          <cell r="F31">
            <v>3.6726274304484199</v>
          </cell>
          <cell r="G31">
            <v>3.4358798617218191</v>
          </cell>
          <cell r="H31">
            <v>8.8303865867603886</v>
          </cell>
        </row>
        <row r="32">
          <cell r="C32">
            <v>27.722384285714284</v>
          </cell>
          <cell r="D32">
            <v>30.26698</v>
          </cell>
          <cell r="E32">
            <v>24.32959</v>
          </cell>
          <cell r="F32">
            <v>3.5984112479055161</v>
          </cell>
          <cell r="G32">
            <v>3.3664478564770355</v>
          </cell>
          <cell r="H32">
            <v>7.7040622585454397</v>
          </cell>
        </row>
        <row r="33">
          <cell r="C33">
            <v>26.474161428571428</v>
          </cell>
          <cell r="D33">
            <v>27.192609999999998</v>
          </cell>
          <cell r="E33">
            <v>25.51623</v>
          </cell>
          <cell r="F33">
            <v>3.4157113219827635</v>
          </cell>
          <cell r="G33">
            <v>3.195525265469918</v>
          </cell>
          <cell r="H33">
            <v>7.7507022499792573</v>
          </cell>
        </row>
        <row r="34">
          <cell r="C34">
            <v>36.278964285714281</v>
          </cell>
          <cell r="D34">
            <v>38.517499999999998</v>
          </cell>
          <cell r="E34">
            <v>33.294249999999998</v>
          </cell>
          <cell r="F34">
            <v>3.3325989552633013</v>
          </cell>
          <cell r="G34">
            <v>3.1177705483145837</v>
          </cell>
          <cell r="H34">
            <v>10.886087636922985</v>
          </cell>
        </row>
        <row r="35">
          <cell r="C35">
            <v>43.954628571428572</v>
          </cell>
          <cell r="D35">
            <v>48.212519999999998</v>
          </cell>
          <cell r="E35">
            <v>38.277439999999999</v>
          </cell>
          <cell r="F35">
            <v>3.5203659374755376</v>
          </cell>
          <cell r="G35">
            <v>3.2934335593596575</v>
          </cell>
          <cell r="H35">
            <v>12.485812370673186</v>
          </cell>
        </row>
        <row r="36">
          <cell r="C36">
            <v>48.290775714285715</v>
          </cell>
          <cell r="D36">
            <v>51.765799999999999</v>
          </cell>
          <cell r="E36">
            <v>43.657409999999999</v>
          </cell>
          <cell r="F36">
            <v>3.6195493935446179</v>
          </cell>
          <cell r="G36">
            <v>3.3862233796660739</v>
          </cell>
          <cell r="H36">
            <v>13.341654019257533</v>
          </cell>
        </row>
        <row r="37">
          <cell r="C37">
            <v>44.458577142857138</v>
          </cell>
          <cell r="D37">
            <v>46.344180000000001</v>
          </cell>
          <cell r="E37">
            <v>41.94444</v>
          </cell>
          <cell r="F37">
            <v>4.0265457442764596</v>
          </cell>
          <cell r="G37">
            <v>3.7669836369359126</v>
          </cell>
          <cell r="H37">
            <v>11.041368946584765</v>
          </cell>
        </row>
        <row r="38">
          <cell r="C38">
            <v>45.105658571428563</v>
          </cell>
          <cell r="D38">
            <v>47.483809999999998</v>
          </cell>
          <cell r="E38">
            <v>41.93479</v>
          </cell>
          <cell r="F38">
            <v>4.5277793787690204</v>
          </cell>
          <cell r="G38">
            <v>4.2359063859446104</v>
          </cell>
          <cell r="H38">
            <v>9.96198241966718</v>
          </cell>
        </row>
        <row r="39">
          <cell r="C39">
            <v>47.311529999999998</v>
          </cell>
          <cell r="D39">
            <v>50.055390000000003</v>
          </cell>
          <cell r="E39">
            <v>43.65305</v>
          </cell>
          <cell r="F39">
            <v>4.8875276023090315</v>
          </cell>
          <cell r="G39">
            <v>4.572464259009454</v>
          </cell>
          <cell r="H39">
            <v>9.6800537714914281</v>
          </cell>
        </row>
        <row r="40">
          <cell r="C40">
            <v>37.089982857142857</v>
          </cell>
          <cell r="D40">
            <v>39.255789999999998</v>
          </cell>
          <cell r="E40">
            <v>34.202240000000003</v>
          </cell>
          <cell r="F40">
            <v>4.0641254858339098</v>
          </cell>
          <cell r="G40">
            <v>3.7301653122988565</v>
          </cell>
          <cell r="H40">
            <v>9.1261903665192659</v>
          </cell>
        </row>
        <row r="41">
          <cell r="C41">
            <v>35.252087142857143</v>
          </cell>
          <cell r="D41">
            <v>36.961620000000003</v>
          </cell>
          <cell r="E41">
            <v>32.972709999999999</v>
          </cell>
          <cell r="F41">
            <v>3.7393255302959973</v>
          </cell>
          <cell r="G41">
            <v>3.4320550468046473</v>
          </cell>
          <cell r="H41">
            <v>9.4273918804995454</v>
          </cell>
        </row>
        <row r="42">
          <cell r="C42">
            <v>31.166675714285713</v>
          </cell>
          <cell r="D42">
            <v>32.723019999999998</v>
          </cell>
          <cell r="E42">
            <v>29.091550000000002</v>
          </cell>
          <cell r="F42">
            <v>3.4536753172545405</v>
          </cell>
          <cell r="G42">
            <v>3.1698774836727872</v>
          </cell>
          <cell r="H42">
            <v>9.0242054771556539</v>
          </cell>
        </row>
        <row r="43">
          <cell r="C43">
            <v>31.833902857142853</v>
          </cell>
          <cell r="D43">
            <v>33.701419999999999</v>
          </cell>
          <cell r="E43">
            <v>29.343879999999999</v>
          </cell>
          <cell r="F43">
            <v>3.5927747045196976</v>
          </cell>
          <cell r="G43">
            <v>3.2975466984022743</v>
          </cell>
          <cell r="H43">
            <v>8.8605341206327015</v>
          </cell>
        </row>
        <row r="44">
          <cell r="C44">
            <v>26.86353857142857</v>
          </cell>
          <cell r="D44">
            <v>28.585380000000001</v>
          </cell>
          <cell r="E44">
            <v>24.56775</v>
          </cell>
          <cell r="F44">
            <v>3.5201721799359271</v>
          </cell>
          <cell r="G44">
            <v>3.2309101194551717</v>
          </cell>
          <cell r="H44">
            <v>7.6313138103141114</v>
          </cell>
        </row>
        <row r="45">
          <cell r="C45">
            <v>25.917077142857142</v>
          </cell>
          <cell r="D45">
            <v>26.29317</v>
          </cell>
          <cell r="E45">
            <v>25.415620000000001</v>
          </cell>
          <cell r="F45">
            <v>3.3414446381953962</v>
          </cell>
          <cell r="G45">
            <v>3.066869102789521</v>
          </cell>
          <cell r="H45">
            <v>7.7562491524187269</v>
          </cell>
        </row>
        <row r="46">
          <cell r="C46">
            <v>36.544448571428575</v>
          </cell>
          <cell r="D46">
            <v>38.978160000000003</v>
          </cell>
          <cell r="E46">
            <v>33.299500000000002</v>
          </cell>
          <cell r="F46">
            <v>3.2601393562310919</v>
          </cell>
          <cell r="G46">
            <v>2.9922448955530414</v>
          </cell>
          <cell r="H46">
            <v>11.209474374640246</v>
          </cell>
        </row>
        <row r="47">
          <cell r="C47">
            <v>46.865112857142861</v>
          </cell>
          <cell r="D47">
            <v>53.366100000000003</v>
          </cell>
          <cell r="E47">
            <v>38.197130000000001</v>
          </cell>
          <cell r="F47">
            <v>3.4438237829287801</v>
          </cell>
          <cell r="G47">
            <v>3.1608354765440789</v>
          </cell>
          <cell r="H47">
            <v>13.60845264193126</v>
          </cell>
        </row>
        <row r="48">
          <cell r="C48">
            <v>52.34204142857142</v>
          </cell>
          <cell r="D48">
            <v>58.316040000000001</v>
          </cell>
          <cell r="E48">
            <v>44.376710000000003</v>
          </cell>
          <cell r="F48">
            <v>3.5408507258518531</v>
          </cell>
          <cell r="G48">
            <v>3.2498894533741733</v>
          </cell>
          <cell r="H48">
            <v>14.782334947480464</v>
          </cell>
        </row>
        <row r="49">
          <cell r="C49">
            <v>44.499747142857146</v>
          </cell>
          <cell r="D49">
            <v>46.454320000000003</v>
          </cell>
          <cell r="E49">
            <v>41.893650000000001</v>
          </cell>
          <cell r="F49">
            <v>3.9389978892744848</v>
          </cell>
          <cell r="G49">
            <v>3.6153197884772617</v>
          </cell>
          <cell r="H49">
            <v>11.297225434932502</v>
          </cell>
        </row>
        <row r="50">
          <cell r="C50">
            <v>44.95249571428571</v>
          </cell>
          <cell r="D50">
            <v>47.217199999999998</v>
          </cell>
          <cell r="E50">
            <v>41.93289</v>
          </cell>
          <cell r="F50">
            <v>4.4293333663036565</v>
          </cell>
          <cell r="G50">
            <v>4.0653630743401319</v>
          </cell>
          <cell r="H50">
            <v>10.148817439722137</v>
          </cell>
        </row>
        <row r="51">
          <cell r="C51">
            <v>47.25863714285714</v>
          </cell>
          <cell r="D51">
            <v>49.581400000000002</v>
          </cell>
          <cell r="E51">
            <v>44.161619999999999</v>
          </cell>
          <cell r="F51">
            <v>4.7812597029679331</v>
          </cell>
          <cell r="G51">
            <v>4.3883706729207486</v>
          </cell>
          <cell r="H51">
            <v>9.8841393437636693</v>
          </cell>
        </row>
        <row r="52">
          <cell r="C52">
            <v>35.584068571428567</v>
          </cell>
          <cell r="D52">
            <v>37.156959999999998</v>
          </cell>
          <cell r="E52">
            <v>33.486879999999999</v>
          </cell>
          <cell r="F52">
            <v>3.9814788280768263</v>
          </cell>
          <cell r="G52">
            <v>3.6948663045336172</v>
          </cell>
          <cell r="H52">
            <v>8.9373999229870922</v>
          </cell>
        </row>
        <row r="53">
          <cell r="C53">
            <v>33.651092857142856</v>
          </cell>
          <cell r="D53">
            <v>34.795430000000003</v>
          </cell>
          <cell r="E53">
            <v>32.125309999999999</v>
          </cell>
          <cell r="F53">
            <v>3.6632838926984599</v>
          </cell>
          <cell r="G53">
            <v>3.3995770927181499</v>
          </cell>
          <cell r="H53">
            <v>9.1860455926484796</v>
          </cell>
        </row>
        <row r="54">
          <cell r="C54">
            <v>30.224060000000001</v>
          </cell>
          <cell r="D54">
            <v>31.461860000000001</v>
          </cell>
          <cell r="E54">
            <v>28.57366</v>
          </cell>
          <cell r="F54">
            <v>3.3834425641212658</v>
          </cell>
          <cell r="G54">
            <v>3.1398805477348288</v>
          </cell>
          <cell r="H54">
            <v>8.9329313050862069</v>
          </cell>
        </row>
        <row r="55">
          <cell r="C55">
            <v>30.63569857142857</v>
          </cell>
          <cell r="D55">
            <v>32.252839999999999</v>
          </cell>
          <cell r="E55">
            <v>28.479510000000001</v>
          </cell>
          <cell r="F55">
            <v>3.5197132740993671</v>
          </cell>
          <cell r="G55">
            <v>3.2663416131666803</v>
          </cell>
          <cell r="H55">
            <v>8.7040324553901929</v>
          </cell>
        </row>
        <row r="56">
          <cell r="C56">
            <v>26.300637142857141</v>
          </cell>
          <cell r="D56">
            <v>27.994630000000001</v>
          </cell>
          <cell r="E56">
            <v>24.041979999999999</v>
          </cell>
          <cell r="F56">
            <v>3.4485871694791261</v>
          </cell>
          <cell r="G56">
            <v>3.200335624266069</v>
          </cell>
          <cell r="H56">
            <v>7.6264962578369691</v>
          </cell>
        </row>
        <row r="57">
          <cell r="C57">
            <v>26.425657142857141</v>
          </cell>
          <cell r="D57">
            <v>27.250430000000001</v>
          </cell>
          <cell r="E57">
            <v>25.325959999999998</v>
          </cell>
          <cell r="F57">
            <v>3.2734941695423565</v>
          </cell>
          <cell r="G57">
            <v>3.0378469476808982</v>
          </cell>
          <cell r="H57">
            <v>8.072614696775684</v>
          </cell>
        </row>
        <row r="58">
          <cell r="C58">
            <v>35.695105714285717</v>
          </cell>
          <cell r="D58">
            <v>38.190840000000001</v>
          </cell>
          <cell r="E58">
            <v>32.367460000000001</v>
          </cell>
          <cell r="F58">
            <v>3.1938422838217875</v>
          </cell>
          <cell r="G58">
            <v>2.9639289183883375</v>
          </cell>
          <cell r="H58">
            <v>11.176226795886913</v>
          </cell>
        </row>
        <row r="59">
          <cell r="C59">
            <v>52.872565714285713</v>
          </cell>
          <cell r="D59">
            <v>64.188209999999998</v>
          </cell>
          <cell r="E59">
            <v>37.785040000000002</v>
          </cell>
          <cell r="F59">
            <v>3.3737913672084723</v>
          </cell>
          <cell r="G59">
            <v>3.1309241062186679</v>
          </cell>
          <cell r="H59">
            <v>15.671557591906847</v>
          </cell>
        </row>
        <row r="60">
          <cell r="C60">
            <v>54.699252857142852</v>
          </cell>
          <cell r="D60">
            <v>63.0075</v>
          </cell>
          <cell r="E60">
            <v>43.621589999999998</v>
          </cell>
          <cell r="F60">
            <v>3.46884520359905</v>
          </cell>
          <cell r="G60">
            <v>3.2191353544411889</v>
          </cell>
          <cell r="H60">
            <v>15.768721187209632</v>
          </cell>
        </row>
        <row r="61">
          <cell r="C61">
            <v>43.879859999999994</v>
          </cell>
          <cell r="D61">
            <v>45.862200000000001</v>
          </cell>
          <cell r="E61">
            <v>41.236739999999998</v>
          </cell>
          <cell r="F61">
            <v>3.8588957832751802</v>
          </cell>
          <cell r="G61">
            <v>3.5811075778638304</v>
          </cell>
          <cell r="H61">
            <v>11.371092266906887</v>
          </cell>
        </row>
        <row r="62">
          <cell r="C62">
            <v>44.269641428571425</v>
          </cell>
          <cell r="D62">
            <v>46.174529999999997</v>
          </cell>
          <cell r="E62">
            <v>41.729790000000001</v>
          </cell>
          <cell r="F62">
            <v>4.3392599667265719</v>
          </cell>
          <cell r="G62">
            <v>4.0268920494082066</v>
          </cell>
          <cell r="H62">
            <v>10.202117819174434</v>
          </cell>
        </row>
        <row r="63">
          <cell r="C63">
            <v>46.514707142857141</v>
          </cell>
          <cell r="D63">
            <v>48.526910000000001</v>
          </cell>
          <cell r="E63">
            <v>43.831769999999999</v>
          </cell>
          <cell r="F63">
            <v>4.6840296504766172</v>
          </cell>
          <cell r="G63">
            <v>4.3468429878207244</v>
          </cell>
          <cell r="H63">
            <v>9.930489474618099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Tracking"/>
      <sheetName val="Printing Summary"/>
      <sheetName val="Assumptions"/>
      <sheetName val="LT PPA Inputs"/>
      <sheetName val="Dispatch Cases"/>
      <sheetName val="Capital Additions"/>
      <sheetName val="Capacity MWh"/>
      <sheetName val="Pro Forma"/>
      <sheetName val="Emissions"/>
      <sheetName val="Consol"/>
      <sheetName val="CCGT"/>
      <sheetName val="SCGT"/>
      <sheetName val="Coal"/>
      <sheetName val="Wind"/>
      <sheetName val="Duct Fired"/>
      <sheetName val="Geo"/>
      <sheetName val="Joint Ownership MW"/>
      <sheetName val="Contracted MW"/>
      <sheetName val="LT PPA"/>
      <sheetName val="End Effects"/>
      <sheetName val="Equity Equalization - PPA"/>
      <sheetName val="Debt Amortization"/>
      <sheetName val="&lt;Dispatch Model&gt;"/>
      <sheetName val="CB Assumptions"/>
      <sheetName val="CB Corellation Matrix"/>
      <sheetName val="Dispatch"/>
      <sheetName val="Load Shape"/>
      <sheetName val="Price Data"/>
      <sheetName val="Thermal Plants"/>
      <sheetName val="Must Run Plants"/>
      <sheetName val="&lt;Data Sheets&gt;"/>
      <sheetName val="WACC"/>
      <sheetName val="Results Summary"/>
      <sheetName val="Spark Spread"/>
    </sheetNames>
    <sheetDataSet>
      <sheetData sheetId="0" refreshError="1"/>
      <sheetData sheetId="1" refreshError="1"/>
      <sheetData sheetId="2" refreshError="1">
        <row r="11">
          <cell r="C11">
            <v>4492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Page"/>
      <sheetName val="TOC"/>
      <sheetName val="2.0"/>
      <sheetName val="2.1"/>
      <sheetName val="2.2"/>
      <sheetName val="2.3"/>
      <sheetName val="3.0"/>
      <sheetName val="3.1"/>
      <sheetName val="3.2"/>
      <sheetName val="3.3"/>
      <sheetName val="3.4"/>
      <sheetName val="3.5"/>
      <sheetName val="3.6"/>
      <sheetName val="3.7"/>
      <sheetName val="3.8"/>
      <sheetName val="3.9"/>
      <sheetName val="3.10"/>
      <sheetName val="3.11"/>
      <sheetName val="3.12"/>
      <sheetName val="3.13"/>
      <sheetName val="3.14"/>
      <sheetName val="3.15"/>
      <sheetName val="3.16"/>
      <sheetName val="3.17"/>
      <sheetName val="3.18"/>
      <sheetName val="3.19"/>
      <sheetName val="3.20"/>
      <sheetName val="3.21"/>
      <sheetName val="3.22"/>
      <sheetName val="3.23"/>
      <sheetName val="3.24"/>
      <sheetName val="3.25"/>
      <sheetName val="3.26"/>
      <sheetName val="3.27"/>
      <sheetName val="3.28"/>
      <sheetName val="3.29"/>
      <sheetName val="3.30"/>
      <sheetName val="3.31"/>
      <sheetName val="3.32"/>
      <sheetName val="3.33"/>
      <sheetName val="3.34"/>
      <sheetName val="3.35"/>
      <sheetName val="4.0"/>
      <sheetName val="4.1"/>
      <sheetName val="4.2"/>
      <sheetName val="4.3"/>
      <sheetName val="4.4"/>
      <sheetName val="4.5"/>
      <sheetName val="4.6"/>
      <sheetName val="4.7"/>
      <sheetName val="4.8"/>
      <sheetName val="4.9"/>
      <sheetName val="4.10"/>
      <sheetName val="5.0"/>
      <sheetName val="5.1"/>
      <sheetName val="5.2"/>
      <sheetName val="5.3"/>
      <sheetName val="5.4"/>
      <sheetName val="5.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32"/>
    </sheetNames>
    <sheetDataSet>
      <sheetData sheetId="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ryData"/>
      <sheetName val="WorksheetSum"/>
      <sheetName val="WorksheetDet"/>
      <sheetName val="WorksheetDfn"/>
      <sheetName val="PCS8071"/>
      <sheetName val="GraphSum"/>
      <sheetName val="GraphDetailsWO"/>
      <sheetName val="Civil"/>
      <sheetName val="Structural"/>
      <sheetName val="ControlSystems"/>
      <sheetName val="Electrical"/>
      <sheetName val="Equipment"/>
      <sheetName val="Piping"/>
      <sheetName val="Process"/>
      <sheetName val="ProjectManagement"/>
      <sheetName val="AnvilSumReport"/>
      <sheetName val="GraphDollars"/>
      <sheetName val="GraphDetails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ANVIL PROJECT NO.:  BE8071</v>
          </cell>
          <cell r="H2" t="str">
            <v>Period Ending:</v>
          </cell>
          <cell r="I2">
            <v>37554</v>
          </cell>
        </row>
        <row r="3">
          <cell r="A3" t="str">
            <v>PROJECT TITLE:  BP CLEAN GASOLINE PROJECT</v>
          </cell>
          <cell r="H3" t="str">
            <v>Monthly Data Date:</v>
          </cell>
          <cell r="I3">
            <v>37554</v>
          </cell>
        </row>
        <row r="41">
          <cell r="A41" t="str">
            <v>Period Ending</v>
          </cell>
          <cell r="C41">
            <v>37377</v>
          </cell>
          <cell r="D41">
            <v>37408</v>
          </cell>
          <cell r="E41">
            <v>37438</v>
          </cell>
          <cell r="F41">
            <v>37469</v>
          </cell>
          <cell r="G41">
            <v>37500</v>
          </cell>
          <cell r="H41">
            <v>37530</v>
          </cell>
          <cell r="I41">
            <v>37561</v>
          </cell>
          <cell r="J41">
            <v>37591</v>
          </cell>
        </row>
        <row r="42">
          <cell r="A42" t="str">
            <v>Engineering Plan</v>
          </cell>
          <cell r="C42">
            <v>0</v>
          </cell>
          <cell r="D42">
            <v>4.6875E-2</v>
          </cell>
          <cell r="E42">
            <v>0.15625</v>
          </cell>
          <cell r="F42">
            <v>0.8</v>
          </cell>
          <cell r="G42">
            <v>1.6</v>
          </cell>
          <cell r="H42">
            <v>0.19687499999999999</v>
          </cell>
          <cell r="I42">
            <v>0</v>
          </cell>
          <cell r="J42">
            <v>0</v>
          </cell>
        </row>
        <row r="43">
          <cell r="A43" t="str">
            <v>Engineering Actual</v>
          </cell>
          <cell r="C43">
            <v>0</v>
          </cell>
          <cell r="D43">
            <v>4.6875E-2</v>
          </cell>
          <cell r="E43">
            <v>0.15625</v>
          </cell>
          <cell r="F43">
            <v>0.61</v>
          </cell>
          <cell r="G43">
            <v>1.25</v>
          </cell>
          <cell r="H43">
            <v>0.30312499999999998</v>
          </cell>
        </row>
        <row r="44">
          <cell r="A44" t="str">
            <v>Engineering Forecast</v>
          </cell>
          <cell r="I44">
            <v>0.3</v>
          </cell>
          <cell r="J44">
            <v>0.16250000000000001</v>
          </cell>
        </row>
        <row r="45">
          <cell r="A45" t="str">
            <v xml:space="preserve">Plan % </v>
          </cell>
          <cell r="C45">
            <v>0</v>
          </cell>
          <cell r="D45">
            <v>1.5625</v>
          </cell>
          <cell r="E45">
            <v>6.770833333333333</v>
          </cell>
          <cell r="F45">
            <v>40.104166666666671</v>
          </cell>
          <cell r="G45">
            <v>93.4375</v>
          </cell>
          <cell r="H45">
            <v>100</v>
          </cell>
          <cell r="I45">
            <v>100</v>
          </cell>
          <cell r="J45">
            <v>100</v>
          </cell>
        </row>
        <row r="46">
          <cell r="A46" t="str">
            <v xml:space="preserve">Actual % </v>
          </cell>
          <cell r="C46">
            <v>0</v>
          </cell>
          <cell r="D46">
            <v>1.3992537049767491</v>
          </cell>
          <cell r="E46">
            <v>6.0634327215659125</v>
          </cell>
          <cell r="F46">
            <v>28.824626322521031</v>
          </cell>
          <cell r="G46">
            <v>82.840799167412627</v>
          </cell>
          <cell r="H46">
            <v>82.413086232367746</v>
          </cell>
        </row>
        <row r="47">
          <cell r="A47" t="str">
            <v>Forecast %</v>
          </cell>
          <cell r="H47">
            <v>82.413086232367746</v>
          </cell>
          <cell r="I47">
            <v>94.683026584867079</v>
          </cell>
          <cell r="J47">
            <v>100</v>
          </cell>
        </row>
        <row r="52">
          <cell r="A52" t="str">
            <v>Plan Hours</v>
          </cell>
          <cell r="C52">
            <v>0</v>
          </cell>
          <cell r="D52">
            <v>7.5</v>
          </cell>
          <cell r="E52">
            <v>25</v>
          </cell>
          <cell r="F52">
            <v>160</v>
          </cell>
          <cell r="G52">
            <v>256</v>
          </cell>
          <cell r="H52">
            <v>31.5</v>
          </cell>
          <cell r="I52">
            <v>0</v>
          </cell>
          <cell r="J52">
            <v>0</v>
          </cell>
          <cell r="K52">
            <v>480</v>
          </cell>
          <cell r="L52">
            <v>584.00000030000001</v>
          </cell>
        </row>
        <row r="53">
          <cell r="A53" t="str">
            <v>CUM Plan total</v>
          </cell>
          <cell r="C53">
            <v>0</v>
          </cell>
          <cell r="D53">
            <v>7.5</v>
          </cell>
          <cell r="E53">
            <v>32.5</v>
          </cell>
          <cell r="F53">
            <v>192.5</v>
          </cell>
          <cell r="G53">
            <v>448.5</v>
          </cell>
          <cell r="H53">
            <v>480</v>
          </cell>
          <cell r="I53">
            <v>480</v>
          </cell>
          <cell r="J53">
            <v>480</v>
          </cell>
        </row>
        <row r="54">
          <cell r="A54" t="str">
            <v>Percent Comp.</v>
          </cell>
          <cell r="C54">
            <v>0</v>
          </cell>
          <cell r="D54">
            <v>1.5625E-2</v>
          </cell>
          <cell r="E54">
            <v>6.7708333333333329E-2</v>
          </cell>
          <cell r="F54">
            <v>0.40104166666666669</v>
          </cell>
          <cell r="G54">
            <v>0.93437499999999996</v>
          </cell>
          <cell r="H54">
            <v>1</v>
          </cell>
          <cell r="I54">
            <v>1</v>
          </cell>
          <cell r="J54">
            <v>1</v>
          </cell>
        </row>
        <row r="56">
          <cell r="A56" t="str">
            <v>Actual Hours</v>
          </cell>
          <cell r="C56">
            <v>0</v>
          </cell>
          <cell r="D56">
            <v>7.5</v>
          </cell>
          <cell r="E56">
            <v>25</v>
          </cell>
          <cell r="F56">
            <v>122</v>
          </cell>
          <cell r="G56">
            <v>200</v>
          </cell>
          <cell r="H56">
            <v>48.5</v>
          </cell>
          <cell r="K56">
            <v>403</v>
          </cell>
          <cell r="L56">
            <v>397.00000999999997</v>
          </cell>
        </row>
        <row r="57">
          <cell r="A57" t="str">
            <v>CUM Actual total</v>
          </cell>
          <cell r="C57">
            <v>0</v>
          </cell>
          <cell r="D57">
            <v>7.5</v>
          </cell>
          <cell r="E57">
            <v>32.5</v>
          </cell>
          <cell r="F57">
            <v>154.5</v>
          </cell>
          <cell r="G57">
            <v>354.5</v>
          </cell>
          <cell r="H57">
            <v>403</v>
          </cell>
        </row>
        <row r="58">
          <cell r="A58" t="str">
            <v>Percent Comp.</v>
          </cell>
          <cell r="C58">
            <v>0</v>
          </cell>
          <cell r="D58">
            <v>1.3992537049767492E-2</v>
          </cell>
          <cell r="E58">
            <v>6.0634327215659124E-2</v>
          </cell>
          <cell r="F58">
            <v>0.2882462632252103</v>
          </cell>
          <cell r="G58">
            <v>0.82840799167412627</v>
          </cell>
          <cell r="H58">
            <v>0.82413086232367749</v>
          </cell>
          <cell r="I58">
            <v>0</v>
          </cell>
          <cell r="J58">
            <v>0</v>
          </cell>
        </row>
        <row r="60">
          <cell r="A60" t="str">
            <v>Forecast Hours</v>
          </cell>
          <cell r="C60">
            <v>0</v>
          </cell>
          <cell r="D60">
            <v>7.5</v>
          </cell>
          <cell r="E60">
            <v>25</v>
          </cell>
          <cell r="F60">
            <v>122</v>
          </cell>
          <cell r="G60">
            <v>200</v>
          </cell>
          <cell r="H60">
            <v>48.5</v>
          </cell>
          <cell r="I60">
            <v>60</v>
          </cell>
          <cell r="J60">
            <v>26</v>
          </cell>
          <cell r="K60">
            <v>489</v>
          </cell>
          <cell r="L60">
            <v>489.0000101</v>
          </cell>
        </row>
        <row r="61">
          <cell r="A61" t="str">
            <v>CUM Forecast total</v>
          </cell>
          <cell r="C61">
            <v>0</v>
          </cell>
          <cell r="D61">
            <v>7.5</v>
          </cell>
          <cell r="E61">
            <v>32.5</v>
          </cell>
          <cell r="F61">
            <v>154.5</v>
          </cell>
          <cell r="G61">
            <v>354.5</v>
          </cell>
          <cell r="H61">
            <v>403</v>
          </cell>
          <cell r="I61">
            <v>463</v>
          </cell>
          <cell r="J61">
            <v>489</v>
          </cell>
        </row>
        <row r="62">
          <cell r="A62" t="str">
            <v>Percent Comp.</v>
          </cell>
          <cell r="C62">
            <v>0</v>
          </cell>
          <cell r="D62">
            <v>1.3992537049767492E-2</v>
          </cell>
          <cell r="E62">
            <v>6.0634327215659124E-2</v>
          </cell>
          <cell r="F62">
            <v>0.2882462632252103</v>
          </cell>
          <cell r="G62">
            <v>0.82840799167412627</v>
          </cell>
          <cell r="H62">
            <v>0.82413086232367749</v>
          </cell>
          <cell r="I62">
            <v>0.9468302658486708</v>
          </cell>
          <cell r="J62">
            <v>1</v>
          </cell>
        </row>
        <row r="66">
          <cell r="A66" t="str">
            <v>Hours per Month</v>
          </cell>
          <cell r="C66">
            <v>160</v>
          </cell>
          <cell r="D66">
            <v>160</v>
          </cell>
          <cell r="E66">
            <v>160</v>
          </cell>
          <cell r="F66">
            <v>200</v>
          </cell>
          <cell r="G66">
            <v>160</v>
          </cell>
          <cell r="H66">
            <v>160</v>
          </cell>
          <cell r="I66">
            <v>200</v>
          </cell>
          <cell r="J66">
            <v>160</v>
          </cell>
        </row>
        <row r="68">
          <cell r="A68" t="str">
            <v>STAFF PLAN HOURS</v>
          </cell>
          <cell r="B68" t="str">
            <v>Forecast</v>
          </cell>
          <cell r="C68">
            <v>37377</v>
          </cell>
          <cell r="D68">
            <v>37408</v>
          </cell>
          <cell r="E68">
            <v>37438</v>
          </cell>
          <cell r="F68">
            <v>37469</v>
          </cell>
          <cell r="G68">
            <v>37500</v>
          </cell>
          <cell r="H68">
            <v>37530</v>
          </cell>
          <cell r="I68">
            <v>37561</v>
          </cell>
          <cell r="J68">
            <v>37591</v>
          </cell>
        </row>
        <row r="69">
          <cell r="A69" t="str">
            <v>DESCRIPTION</v>
          </cell>
          <cell r="K69" t="str">
            <v>Total</v>
          </cell>
          <cell r="L69" t="str">
            <v>Diff</v>
          </cell>
        </row>
        <row r="71">
          <cell r="A71" t="str">
            <v>Civil Engineering</v>
          </cell>
          <cell r="B71">
            <v>361.0000101</v>
          </cell>
          <cell r="C71">
            <v>0</v>
          </cell>
          <cell r="D71">
            <v>3</v>
          </cell>
          <cell r="E71">
            <v>25</v>
          </cell>
          <cell r="F71">
            <v>122</v>
          </cell>
          <cell r="G71">
            <v>103.5</v>
          </cell>
          <cell r="H71">
            <v>48.5</v>
          </cell>
          <cell r="I71">
            <v>40</v>
          </cell>
          <cell r="J71">
            <v>19</v>
          </cell>
          <cell r="K71">
            <v>361</v>
          </cell>
          <cell r="L71">
            <v>1.0099999997237319E-5</v>
          </cell>
        </row>
        <row r="72">
          <cell r="A72" t="str">
            <v>Civil Design</v>
          </cell>
          <cell r="B72">
            <v>128</v>
          </cell>
          <cell r="C72">
            <v>0</v>
          </cell>
          <cell r="D72">
            <v>4.5</v>
          </cell>
          <cell r="E72">
            <v>0</v>
          </cell>
          <cell r="F72">
            <v>0</v>
          </cell>
          <cell r="G72">
            <v>96.5</v>
          </cell>
          <cell r="H72">
            <v>0</v>
          </cell>
          <cell r="I72">
            <v>20</v>
          </cell>
          <cell r="J72">
            <v>7</v>
          </cell>
          <cell r="K72">
            <v>128</v>
          </cell>
          <cell r="L72">
            <v>0</v>
          </cell>
        </row>
        <row r="74">
          <cell r="A74" t="str">
            <v>TOTAL</v>
          </cell>
          <cell r="B74">
            <v>489.0000101</v>
          </cell>
          <cell r="C74">
            <v>0</v>
          </cell>
          <cell r="D74">
            <v>7.5</v>
          </cell>
          <cell r="E74">
            <v>25</v>
          </cell>
          <cell r="F74">
            <v>122</v>
          </cell>
          <cell r="G74">
            <v>200</v>
          </cell>
          <cell r="H74">
            <v>48.5</v>
          </cell>
          <cell r="I74">
            <v>60</v>
          </cell>
          <cell r="J74">
            <v>26</v>
          </cell>
          <cell r="K74">
            <v>489</v>
          </cell>
          <cell r="L74">
            <v>1.0099999997237319E-5</v>
          </cell>
        </row>
        <row r="78">
          <cell r="A78" t="str">
            <v>STAFF PLAN EQUIVALENTS</v>
          </cell>
          <cell r="B78" t="str">
            <v>Forecast</v>
          </cell>
          <cell r="C78">
            <v>37377</v>
          </cell>
          <cell r="D78">
            <v>37408</v>
          </cell>
          <cell r="E78">
            <v>37438</v>
          </cell>
          <cell r="F78">
            <v>37469</v>
          </cell>
          <cell r="G78">
            <v>37500</v>
          </cell>
          <cell r="H78">
            <v>37530</v>
          </cell>
          <cell r="I78">
            <v>37561</v>
          </cell>
          <cell r="J78">
            <v>37591</v>
          </cell>
        </row>
        <row r="79">
          <cell r="A79" t="str">
            <v>DESCRIPTION</v>
          </cell>
          <cell r="K79" t="str">
            <v>Total</v>
          </cell>
          <cell r="L79" t="str">
            <v>Diff</v>
          </cell>
        </row>
        <row r="81">
          <cell r="A81" t="str">
            <v>Civil Engineering</v>
          </cell>
          <cell r="B81">
            <v>361.0000101</v>
          </cell>
          <cell r="C81">
            <v>0</v>
          </cell>
          <cell r="D81">
            <v>1.8749999999999999E-2</v>
          </cell>
          <cell r="E81">
            <v>0.15625</v>
          </cell>
          <cell r="F81">
            <v>0.61</v>
          </cell>
          <cell r="G81">
            <v>0.64687499999999998</v>
          </cell>
          <cell r="H81">
            <v>0.30312499999999998</v>
          </cell>
          <cell r="I81">
            <v>0.2</v>
          </cell>
          <cell r="J81">
            <v>0.11874999999999999</v>
          </cell>
          <cell r="K81">
            <v>361</v>
          </cell>
          <cell r="L81">
            <v>1.0099999997237319E-5</v>
          </cell>
        </row>
        <row r="82">
          <cell r="A82" t="str">
            <v>Civil Design</v>
          </cell>
          <cell r="B82">
            <v>128</v>
          </cell>
          <cell r="C82">
            <v>0</v>
          </cell>
          <cell r="D82">
            <v>2.8125000000000001E-2</v>
          </cell>
          <cell r="E82">
            <v>0</v>
          </cell>
          <cell r="F82">
            <v>0</v>
          </cell>
          <cell r="G82">
            <v>0.60312500000000002</v>
          </cell>
          <cell r="H82">
            <v>0</v>
          </cell>
          <cell r="I82">
            <v>0.1</v>
          </cell>
          <cell r="J82">
            <v>4.3749999999999997E-2</v>
          </cell>
          <cell r="K82">
            <v>128</v>
          </cell>
          <cell r="L82">
            <v>0</v>
          </cell>
        </row>
        <row r="84">
          <cell r="A84" t="str">
            <v>TOTAL</v>
          </cell>
          <cell r="B84">
            <v>489.0000101</v>
          </cell>
          <cell r="C84">
            <v>0</v>
          </cell>
          <cell r="D84">
            <v>4.6875E-2</v>
          </cell>
          <cell r="E84">
            <v>0.15625</v>
          </cell>
          <cell r="F84">
            <v>0.61</v>
          </cell>
          <cell r="G84">
            <v>1.25</v>
          </cell>
          <cell r="H84">
            <v>0.30312499999999998</v>
          </cell>
          <cell r="I84">
            <v>0.30000000000000004</v>
          </cell>
          <cell r="J84">
            <v>0.16249999999999998</v>
          </cell>
          <cell r="K84">
            <v>489</v>
          </cell>
          <cell r="L84">
            <v>1.0099999997237319E-5</v>
          </cell>
        </row>
        <row r="89">
          <cell r="A89" t="str">
            <v>ORIGINAL PLAN HOURS</v>
          </cell>
          <cell r="B89" t="str">
            <v>Forecast</v>
          </cell>
          <cell r="C89">
            <v>37377</v>
          </cell>
          <cell r="D89">
            <v>37408</v>
          </cell>
          <cell r="E89">
            <v>37438</v>
          </cell>
          <cell r="F89">
            <v>37469</v>
          </cell>
          <cell r="G89">
            <v>37500</v>
          </cell>
          <cell r="H89">
            <v>37530</v>
          </cell>
          <cell r="I89">
            <v>37561</v>
          </cell>
          <cell r="J89">
            <v>37591</v>
          </cell>
        </row>
        <row r="90">
          <cell r="A90" t="str">
            <v>DESCRIPTION</v>
          </cell>
          <cell r="K90" t="str">
            <v>Total</v>
          </cell>
          <cell r="L90" t="str">
            <v>Diff</v>
          </cell>
        </row>
        <row r="92">
          <cell r="A92" t="str">
            <v>Civil Engineering</v>
          </cell>
          <cell r="B92">
            <v>360.0000101</v>
          </cell>
          <cell r="C92">
            <v>0</v>
          </cell>
          <cell r="D92">
            <v>3</v>
          </cell>
          <cell r="E92">
            <v>25</v>
          </cell>
          <cell r="F92">
            <v>140</v>
          </cell>
          <cell r="G92">
            <v>170</v>
          </cell>
          <cell r="H92">
            <v>22</v>
          </cell>
          <cell r="I92">
            <v>0</v>
          </cell>
          <cell r="J92">
            <v>0</v>
          </cell>
          <cell r="K92">
            <v>360</v>
          </cell>
          <cell r="L92">
            <v>1.0099999997237319E-5</v>
          </cell>
        </row>
        <row r="93">
          <cell r="A93" t="str">
            <v>Civil Design</v>
          </cell>
          <cell r="B93">
            <v>120</v>
          </cell>
          <cell r="C93">
            <v>0</v>
          </cell>
          <cell r="D93">
            <v>4.5</v>
          </cell>
          <cell r="E93">
            <v>0</v>
          </cell>
          <cell r="F93">
            <v>20</v>
          </cell>
          <cell r="G93">
            <v>86</v>
          </cell>
          <cell r="H93">
            <v>9.5</v>
          </cell>
          <cell r="I93">
            <v>0</v>
          </cell>
          <cell r="J93">
            <v>0</v>
          </cell>
          <cell r="K93">
            <v>120</v>
          </cell>
          <cell r="L93">
            <v>0</v>
          </cell>
        </row>
        <row r="95">
          <cell r="A95" t="str">
            <v>TOTAL</v>
          </cell>
          <cell r="B95">
            <v>480.0000101</v>
          </cell>
          <cell r="C95">
            <v>0</v>
          </cell>
          <cell r="D95">
            <v>7.5</v>
          </cell>
          <cell r="E95">
            <v>25</v>
          </cell>
          <cell r="F95">
            <v>160</v>
          </cell>
          <cell r="G95">
            <v>256</v>
          </cell>
          <cell r="H95">
            <v>31.5</v>
          </cell>
          <cell r="I95">
            <v>0</v>
          </cell>
          <cell r="J95">
            <v>0</v>
          </cell>
          <cell r="K95">
            <v>480</v>
          </cell>
          <cell r="L95">
            <v>1.0099999997237319E-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amp; Review Notes"/>
      <sheetName val="Input_Output Sheet"/>
      <sheetName val="Maj Maint Schedule"/>
      <sheetName val="Deferral Accounting Table"/>
      <sheetName val="Summary"/>
      <sheetName val="Rate Year 1 Amortization"/>
      <sheetName val="Rate Year 2 Amortization"/>
      <sheetName val="Rate Year 3 Amortization"/>
      <sheetName val="Rate Year 4 Amortization"/>
      <sheetName val="Rate Year 5 Amortization"/>
      <sheetName val="PLT SUM 2026"/>
      <sheetName val="LTSA Indexes"/>
      <sheetName val="Rate Case Calendar"/>
      <sheetName val="GPD_28Mar14"/>
      <sheetName val="V_Table"/>
      <sheetName val="Sheet2"/>
    </sheetNames>
    <sheetDataSet>
      <sheetData sheetId="0"/>
      <sheetData sheetId="1"/>
      <sheetData sheetId="2">
        <row r="4">
          <cell r="C4">
            <v>1</v>
          </cell>
          <cell r="D4">
            <v>0</v>
          </cell>
          <cell r="E4" t="str">
            <v>Freddy1</v>
          </cell>
          <cell r="F4" t="str">
            <v>Freddy 1 CT Major Inspection</v>
          </cell>
          <cell r="G4">
            <v>2017</v>
          </cell>
          <cell r="H4">
            <v>2863273</v>
          </cell>
          <cell r="I4">
            <v>42916</v>
          </cell>
          <cell r="J4">
            <v>42916</v>
          </cell>
          <cell r="K4">
            <v>0</v>
          </cell>
          <cell r="L4">
            <v>2863273</v>
          </cell>
          <cell r="M4">
            <v>120</v>
          </cell>
          <cell r="N4">
            <v>42917</v>
          </cell>
          <cell r="O4">
            <v>46568</v>
          </cell>
          <cell r="P4">
            <v>23860.608333333334</v>
          </cell>
        </row>
        <row r="5">
          <cell r="C5">
            <v>2</v>
          </cell>
          <cell r="D5">
            <v>0</v>
          </cell>
          <cell r="E5" t="str">
            <v>Freddy1</v>
          </cell>
          <cell r="F5" t="str">
            <v>Freddy 1 ST Major Inspection</v>
          </cell>
          <cell r="G5">
            <v>2017</v>
          </cell>
          <cell r="H5">
            <v>0</v>
          </cell>
          <cell r="I5">
            <v>42916</v>
          </cell>
          <cell r="J5">
            <v>42916</v>
          </cell>
          <cell r="K5">
            <v>0</v>
          </cell>
          <cell r="L5">
            <v>0</v>
          </cell>
          <cell r="M5">
            <v>120</v>
          </cell>
          <cell r="N5">
            <v>42917</v>
          </cell>
          <cell r="O5">
            <v>46568</v>
          </cell>
          <cell r="P5">
            <v>0</v>
          </cell>
        </row>
        <row r="6">
          <cell r="C6">
            <v>3</v>
          </cell>
          <cell r="D6">
            <v>0</v>
          </cell>
          <cell r="E6" t="str">
            <v>Colstrip #1</v>
          </cell>
          <cell r="F6" t="str">
            <v>Colstrip Unit #1 Outage</v>
          </cell>
          <cell r="G6">
            <v>2016</v>
          </cell>
          <cell r="H6">
            <v>6514356</v>
          </cell>
          <cell r="I6">
            <v>42551</v>
          </cell>
          <cell r="J6">
            <v>42551</v>
          </cell>
          <cell r="K6">
            <v>0</v>
          </cell>
          <cell r="L6">
            <v>6514356</v>
          </cell>
          <cell r="M6">
            <v>36</v>
          </cell>
          <cell r="N6">
            <v>42552</v>
          </cell>
          <cell r="O6">
            <v>43646</v>
          </cell>
          <cell r="P6">
            <v>180954.33333333334</v>
          </cell>
        </row>
        <row r="7">
          <cell r="C7">
            <v>4</v>
          </cell>
          <cell r="D7">
            <v>0</v>
          </cell>
          <cell r="E7" t="str">
            <v>Colstrip #1</v>
          </cell>
          <cell r="F7" t="str">
            <v>Colstrip Unit #1 Outage</v>
          </cell>
          <cell r="G7">
            <v>2019</v>
          </cell>
          <cell r="H7">
            <v>7376558</v>
          </cell>
          <cell r="I7">
            <v>43646</v>
          </cell>
          <cell r="J7">
            <v>43646</v>
          </cell>
          <cell r="K7">
            <v>0</v>
          </cell>
          <cell r="L7">
            <v>7376558</v>
          </cell>
          <cell r="M7">
            <v>36</v>
          </cell>
          <cell r="N7">
            <v>43647</v>
          </cell>
          <cell r="O7">
            <v>44742</v>
          </cell>
          <cell r="P7">
            <v>204904.38888888888</v>
          </cell>
        </row>
        <row r="8">
          <cell r="C8">
            <v>5</v>
          </cell>
          <cell r="D8">
            <v>0</v>
          </cell>
          <cell r="E8" t="str">
            <v>Colstrip #2</v>
          </cell>
          <cell r="F8" t="str">
            <v>Colstrip Unit #2 Outage</v>
          </cell>
          <cell r="G8">
            <v>2015</v>
          </cell>
          <cell r="H8">
            <v>5938222</v>
          </cell>
          <cell r="I8">
            <v>42185</v>
          </cell>
          <cell r="J8">
            <v>42185</v>
          </cell>
          <cell r="K8">
            <v>0</v>
          </cell>
          <cell r="L8">
            <v>5938222</v>
          </cell>
          <cell r="M8">
            <v>36</v>
          </cell>
          <cell r="N8">
            <v>42186</v>
          </cell>
          <cell r="O8">
            <v>43281</v>
          </cell>
          <cell r="P8">
            <v>164950.61111111112</v>
          </cell>
        </row>
        <row r="9">
          <cell r="C9">
            <v>6</v>
          </cell>
          <cell r="D9">
            <v>0</v>
          </cell>
          <cell r="E9" t="str">
            <v>Colstrip #2</v>
          </cell>
          <cell r="F9" t="str">
            <v>Colstrip Unit #2 Outage</v>
          </cell>
          <cell r="G9">
            <v>2018</v>
          </cell>
          <cell r="H9">
            <v>7031837</v>
          </cell>
          <cell r="I9">
            <v>43281</v>
          </cell>
          <cell r="J9">
            <v>43281</v>
          </cell>
          <cell r="K9">
            <v>0</v>
          </cell>
          <cell r="L9">
            <v>7031837</v>
          </cell>
          <cell r="M9">
            <v>36</v>
          </cell>
          <cell r="N9">
            <v>43282</v>
          </cell>
          <cell r="O9">
            <v>44377</v>
          </cell>
          <cell r="P9">
            <v>195328.80555555556</v>
          </cell>
        </row>
        <row r="10">
          <cell r="C10">
            <v>7</v>
          </cell>
          <cell r="D10">
            <v>0</v>
          </cell>
          <cell r="E10" t="str">
            <v>Colstrip #3</v>
          </cell>
          <cell r="F10" t="str">
            <v>Colstrip Unit #3 Outage</v>
          </cell>
          <cell r="G10">
            <v>2014</v>
          </cell>
          <cell r="H10">
            <v>3254078</v>
          </cell>
          <cell r="I10">
            <v>41820</v>
          </cell>
          <cell r="J10">
            <v>41820</v>
          </cell>
          <cell r="K10">
            <v>0</v>
          </cell>
          <cell r="L10">
            <v>3254078</v>
          </cell>
          <cell r="M10">
            <v>36</v>
          </cell>
          <cell r="N10">
            <v>41821</v>
          </cell>
          <cell r="O10">
            <v>42916</v>
          </cell>
          <cell r="P10">
            <v>90391.055555555562</v>
          </cell>
        </row>
        <row r="11">
          <cell r="C11">
            <v>8</v>
          </cell>
          <cell r="D11">
            <v>0</v>
          </cell>
          <cell r="E11" t="str">
            <v>Colstrip #3</v>
          </cell>
          <cell r="F11" t="str">
            <v>Colstrip Unit #3 Outage</v>
          </cell>
          <cell r="G11">
            <v>2017</v>
          </cell>
          <cell r="H11">
            <v>4027153</v>
          </cell>
          <cell r="I11">
            <v>42916</v>
          </cell>
          <cell r="J11">
            <v>42916</v>
          </cell>
          <cell r="K11">
            <v>0</v>
          </cell>
          <cell r="L11">
            <v>4027153</v>
          </cell>
          <cell r="M11">
            <v>36</v>
          </cell>
          <cell r="N11">
            <v>42917</v>
          </cell>
          <cell r="O11">
            <v>44012</v>
          </cell>
          <cell r="P11">
            <v>111865.36111111111</v>
          </cell>
        </row>
        <row r="12">
          <cell r="C12">
            <v>9</v>
          </cell>
          <cell r="D12">
            <v>0</v>
          </cell>
          <cell r="E12" t="str">
            <v>Colstrip #3</v>
          </cell>
          <cell r="F12" t="str">
            <v>Colstrip Unit #3 Outage</v>
          </cell>
          <cell r="G12">
            <v>2020</v>
          </cell>
          <cell r="H12">
            <v>4329578</v>
          </cell>
          <cell r="I12">
            <v>44012</v>
          </cell>
          <cell r="J12">
            <v>44012</v>
          </cell>
          <cell r="K12">
            <v>0</v>
          </cell>
          <cell r="L12">
            <v>4329578</v>
          </cell>
          <cell r="M12">
            <v>36</v>
          </cell>
          <cell r="N12">
            <v>44013</v>
          </cell>
          <cell r="O12">
            <v>45107</v>
          </cell>
          <cell r="P12">
            <v>120266.05555555556</v>
          </cell>
        </row>
        <row r="13">
          <cell r="C13">
            <v>10</v>
          </cell>
          <cell r="D13">
            <v>0</v>
          </cell>
          <cell r="E13" t="str">
            <v>Colstrip #4</v>
          </cell>
          <cell r="F13" t="str">
            <v>Colstrip Unit #4 Outage</v>
          </cell>
          <cell r="G13">
            <v>2016</v>
          </cell>
          <cell r="H13">
            <v>3712130</v>
          </cell>
          <cell r="I13">
            <v>42551</v>
          </cell>
          <cell r="J13">
            <v>42551</v>
          </cell>
          <cell r="K13">
            <v>0</v>
          </cell>
          <cell r="L13">
            <v>3712130</v>
          </cell>
          <cell r="M13">
            <v>36</v>
          </cell>
          <cell r="N13">
            <v>42552</v>
          </cell>
          <cell r="O13">
            <v>43646</v>
          </cell>
          <cell r="P13">
            <v>103114.72222222222</v>
          </cell>
        </row>
        <row r="14">
          <cell r="C14">
            <v>11</v>
          </cell>
          <cell r="D14">
            <v>0</v>
          </cell>
          <cell r="E14" t="str">
            <v>Colstrip #4</v>
          </cell>
          <cell r="F14" t="str">
            <v>Colstrip Unit #4 Outage</v>
          </cell>
          <cell r="G14">
            <v>2019</v>
          </cell>
          <cell r="H14">
            <v>4196473</v>
          </cell>
          <cell r="I14">
            <v>43646</v>
          </cell>
          <cell r="J14">
            <v>43646</v>
          </cell>
          <cell r="K14">
            <v>0</v>
          </cell>
          <cell r="L14">
            <v>4196473</v>
          </cell>
          <cell r="M14">
            <v>36</v>
          </cell>
          <cell r="N14">
            <v>43647</v>
          </cell>
          <cell r="O14">
            <v>44742</v>
          </cell>
          <cell r="P14">
            <v>116568.69444444444</v>
          </cell>
        </row>
        <row r="15">
          <cell r="C15">
            <v>12</v>
          </cell>
          <cell r="D15">
            <v>269</v>
          </cell>
          <cell r="E15" t="str">
            <v>Encogen</v>
          </cell>
          <cell r="F15" t="str">
            <v>ENC U1 Major Inspection on gas turbine/compressor, Perform Major CT Generator Inspection.</v>
          </cell>
          <cell r="G15">
            <v>2015</v>
          </cell>
          <cell r="H15">
            <v>3048397.95</v>
          </cell>
          <cell r="I15">
            <v>42170</v>
          </cell>
          <cell r="J15">
            <v>42185</v>
          </cell>
          <cell r="K15">
            <v>0</v>
          </cell>
          <cell r="L15">
            <v>3048397.95</v>
          </cell>
          <cell r="M15">
            <v>118</v>
          </cell>
          <cell r="N15">
            <v>42186</v>
          </cell>
          <cell r="O15">
            <v>45777</v>
          </cell>
          <cell r="P15">
            <v>25833.880932203392</v>
          </cell>
        </row>
        <row r="16">
          <cell r="C16">
            <v>13</v>
          </cell>
          <cell r="D16">
            <v>0</v>
          </cell>
          <cell r="E16" t="str">
            <v>Encogen</v>
          </cell>
          <cell r="F16" t="str">
            <v>ENC Unit #1 HGP Inspection</v>
          </cell>
          <cell r="G16">
            <v>2021</v>
          </cell>
          <cell r="H16">
            <v>2230451</v>
          </cell>
          <cell r="I16">
            <v>44347</v>
          </cell>
          <cell r="J16">
            <v>44347</v>
          </cell>
          <cell r="K16">
            <v>0</v>
          </cell>
          <cell r="L16">
            <v>2230451</v>
          </cell>
          <cell r="M16">
            <v>72</v>
          </cell>
          <cell r="N16">
            <v>44348</v>
          </cell>
          <cell r="O16">
            <v>46538</v>
          </cell>
          <cell r="P16">
            <v>30978.486111111109</v>
          </cell>
        </row>
        <row r="17">
          <cell r="C17">
            <v>14</v>
          </cell>
          <cell r="D17">
            <v>0</v>
          </cell>
          <cell r="E17" t="str">
            <v>Encogen</v>
          </cell>
          <cell r="F17" t="str">
            <v>ENC U1 Major Inspection on gas turbine/compressor, Perform Major CT Generator Inspection.</v>
          </cell>
          <cell r="G17">
            <v>2027</v>
          </cell>
          <cell r="H17">
            <v>3371649</v>
          </cell>
          <cell r="I17">
            <v>46522</v>
          </cell>
          <cell r="J17">
            <v>46538</v>
          </cell>
          <cell r="K17">
            <v>0</v>
          </cell>
          <cell r="L17">
            <v>3371649</v>
          </cell>
          <cell r="M17">
            <v>72</v>
          </cell>
          <cell r="N17">
            <v>46539</v>
          </cell>
          <cell r="O17">
            <v>48730</v>
          </cell>
          <cell r="P17">
            <v>46828.458333333336</v>
          </cell>
        </row>
        <row r="18">
          <cell r="C18">
            <v>15</v>
          </cell>
          <cell r="D18">
            <v>270</v>
          </cell>
          <cell r="E18" t="str">
            <v>Encogen</v>
          </cell>
          <cell r="F18" t="str">
            <v>ENC U2 Major Inspection -major portion</v>
          </cell>
          <cell r="G18">
            <v>2016</v>
          </cell>
          <cell r="H18">
            <v>1695198</v>
          </cell>
          <cell r="I18">
            <v>42551</v>
          </cell>
          <cell r="J18">
            <v>42551</v>
          </cell>
          <cell r="K18">
            <v>0</v>
          </cell>
          <cell r="L18">
            <v>1695198</v>
          </cell>
          <cell r="M18">
            <v>144</v>
          </cell>
          <cell r="N18">
            <v>42552</v>
          </cell>
          <cell r="O18">
            <v>46934</v>
          </cell>
          <cell r="P18">
            <v>11772.208333333334</v>
          </cell>
        </row>
        <row r="19">
          <cell r="C19">
            <v>16</v>
          </cell>
          <cell r="D19">
            <v>0</v>
          </cell>
          <cell r="E19" t="str">
            <v>Encogen</v>
          </cell>
          <cell r="F19" t="str">
            <v>ENC U2 Major Inspection -HGP portion</v>
          </cell>
          <cell r="G19">
            <v>2016</v>
          </cell>
          <cell r="H19">
            <v>2230451</v>
          </cell>
          <cell r="I19">
            <v>42551</v>
          </cell>
          <cell r="J19">
            <v>42551</v>
          </cell>
          <cell r="K19">
            <v>0</v>
          </cell>
          <cell r="L19">
            <v>2230451</v>
          </cell>
          <cell r="M19">
            <v>72</v>
          </cell>
          <cell r="N19">
            <v>42552</v>
          </cell>
          <cell r="O19">
            <v>44742</v>
          </cell>
          <cell r="P19">
            <v>30978.486111111109</v>
          </cell>
        </row>
        <row r="20">
          <cell r="C20">
            <v>17</v>
          </cell>
          <cell r="D20">
            <v>0</v>
          </cell>
          <cell r="E20" t="str">
            <v>Encogen</v>
          </cell>
          <cell r="F20" t="str">
            <v>ENC Unit #2 HGP Inspection</v>
          </cell>
          <cell r="G20">
            <v>2022</v>
          </cell>
          <cell r="H20">
            <v>2230451</v>
          </cell>
          <cell r="I20">
            <v>44712</v>
          </cell>
          <cell r="J20">
            <v>44712</v>
          </cell>
          <cell r="K20">
            <v>0</v>
          </cell>
          <cell r="L20">
            <v>2230451</v>
          </cell>
          <cell r="M20">
            <v>72</v>
          </cell>
          <cell r="N20">
            <v>44713</v>
          </cell>
          <cell r="O20">
            <v>46904</v>
          </cell>
          <cell r="P20">
            <v>30978.486111111109</v>
          </cell>
        </row>
        <row r="21">
          <cell r="C21">
            <v>18</v>
          </cell>
          <cell r="D21">
            <v>405</v>
          </cell>
          <cell r="E21" t="str">
            <v>Encogen</v>
          </cell>
          <cell r="F21" t="str">
            <v>ENC U2 Major Inspection on gas turbine/compressor, Perform Major CT Generator Inspection.</v>
          </cell>
          <cell r="G21">
            <v>2027</v>
          </cell>
          <cell r="H21">
            <v>3371649</v>
          </cell>
          <cell r="I21">
            <v>46508</v>
          </cell>
          <cell r="J21">
            <v>46538</v>
          </cell>
          <cell r="K21">
            <v>0</v>
          </cell>
          <cell r="L21">
            <v>3371649</v>
          </cell>
          <cell r="M21">
            <v>72</v>
          </cell>
          <cell r="N21">
            <v>46539</v>
          </cell>
          <cell r="O21">
            <v>48730</v>
          </cell>
          <cell r="P21">
            <v>46828.458333333336</v>
          </cell>
        </row>
        <row r="22">
          <cell r="C22">
            <v>19</v>
          </cell>
          <cell r="D22">
            <v>0</v>
          </cell>
          <cell r="E22" t="str">
            <v>Encogen</v>
          </cell>
          <cell r="F22" t="str">
            <v>ENC CT Unit #3 HGP Inspection, CT Generator Major Inspection</v>
          </cell>
          <cell r="G22">
            <v>2017</v>
          </cell>
          <cell r="H22">
            <v>2590095</v>
          </cell>
          <cell r="I22">
            <v>42886</v>
          </cell>
          <cell r="J22">
            <v>42886</v>
          </cell>
          <cell r="K22">
            <v>0</v>
          </cell>
          <cell r="L22">
            <v>2590095</v>
          </cell>
          <cell r="M22">
            <v>72</v>
          </cell>
          <cell r="N22">
            <v>42887</v>
          </cell>
          <cell r="O22">
            <v>45077</v>
          </cell>
          <cell r="P22">
            <v>35973.541666666664</v>
          </cell>
        </row>
        <row r="23">
          <cell r="C23">
            <v>20</v>
          </cell>
          <cell r="D23">
            <v>0</v>
          </cell>
          <cell r="E23" t="str">
            <v>Encogen</v>
          </cell>
          <cell r="F23" t="str">
            <v>ENC Unit #3 Major Insp/Gen Minor</v>
          </cell>
          <cell r="G23">
            <v>2023</v>
          </cell>
          <cell r="H23">
            <v>3233749</v>
          </cell>
          <cell r="I23">
            <v>45047</v>
          </cell>
          <cell r="J23">
            <v>45077</v>
          </cell>
          <cell r="K23">
            <v>0</v>
          </cell>
          <cell r="L23">
            <v>3233749</v>
          </cell>
          <cell r="M23">
            <v>72</v>
          </cell>
          <cell r="N23">
            <v>45078</v>
          </cell>
          <cell r="O23">
            <v>47269</v>
          </cell>
          <cell r="P23">
            <v>44913.180555555555</v>
          </cell>
        </row>
        <row r="24">
          <cell r="C24">
            <v>21</v>
          </cell>
          <cell r="D24">
            <v>436</v>
          </cell>
          <cell r="E24" t="str">
            <v>Encogen</v>
          </cell>
          <cell r="F24" t="str">
            <v>ENC Steam Turbine Major Insp/Gen Minor</v>
          </cell>
          <cell r="G24">
            <v>2017</v>
          </cell>
          <cell r="H24">
            <v>2000000</v>
          </cell>
          <cell r="I24">
            <v>42916</v>
          </cell>
          <cell r="J24">
            <v>42916</v>
          </cell>
          <cell r="K24">
            <v>0</v>
          </cell>
          <cell r="L24">
            <v>2000000</v>
          </cell>
          <cell r="M24">
            <v>120</v>
          </cell>
          <cell r="N24">
            <v>42917</v>
          </cell>
          <cell r="O24">
            <v>46568</v>
          </cell>
          <cell r="P24">
            <v>16666.666666666668</v>
          </cell>
        </row>
        <row r="25">
          <cell r="C25">
            <v>22</v>
          </cell>
          <cell r="D25">
            <v>437</v>
          </cell>
          <cell r="E25" t="str">
            <v>Encogen</v>
          </cell>
          <cell r="F25" t="str">
            <v>ENC Steam Turbine Minor Inspection and ST Generator Minor Inspection</v>
          </cell>
          <cell r="G25">
            <v>2022</v>
          </cell>
          <cell r="H25">
            <v>154300</v>
          </cell>
          <cell r="I25">
            <v>44712</v>
          </cell>
          <cell r="J25">
            <v>44712</v>
          </cell>
          <cell r="K25">
            <v>154300</v>
          </cell>
          <cell r="L25">
            <v>0</v>
          </cell>
          <cell r="M25">
            <v>120</v>
          </cell>
          <cell r="N25">
            <v>44713</v>
          </cell>
          <cell r="O25">
            <v>48365</v>
          </cell>
          <cell r="P25">
            <v>0</v>
          </cell>
        </row>
        <row r="26">
          <cell r="C26">
            <v>23</v>
          </cell>
          <cell r="D26">
            <v>437</v>
          </cell>
          <cell r="E26" t="str">
            <v>Fredonia</v>
          </cell>
          <cell r="F26" t="str">
            <v>FRA CT Unit 1; Combustion Inspection / CT Generator Minor Inspection</v>
          </cell>
          <cell r="G26">
            <v>2015</v>
          </cell>
          <cell r="H26">
            <v>350000</v>
          </cell>
          <cell r="I26">
            <v>42155</v>
          </cell>
          <cell r="J26">
            <v>42155</v>
          </cell>
          <cell r="K26">
            <v>350000</v>
          </cell>
          <cell r="L26">
            <v>0</v>
          </cell>
          <cell r="M26">
            <v>120</v>
          </cell>
          <cell r="N26">
            <v>42156</v>
          </cell>
          <cell r="O26">
            <v>45808</v>
          </cell>
          <cell r="P26">
            <v>0</v>
          </cell>
        </row>
        <row r="27">
          <cell r="C27">
            <v>24</v>
          </cell>
          <cell r="D27">
            <v>0</v>
          </cell>
          <cell r="E27" t="str">
            <v>Fredonia</v>
          </cell>
          <cell r="F27" t="str">
            <v>FRA CT Unit 1; Major Inspection / CT Generator Major Inspection</v>
          </cell>
          <cell r="G27">
            <v>2018</v>
          </cell>
          <cell r="H27">
            <v>5238200</v>
          </cell>
          <cell r="I27">
            <v>43281</v>
          </cell>
          <cell r="J27">
            <v>43281</v>
          </cell>
          <cell r="K27">
            <v>0</v>
          </cell>
          <cell r="L27">
            <v>5238200</v>
          </cell>
          <cell r="M27">
            <v>120</v>
          </cell>
          <cell r="N27">
            <v>43282</v>
          </cell>
          <cell r="O27">
            <v>46934</v>
          </cell>
          <cell r="P27">
            <v>43651.666666666664</v>
          </cell>
        </row>
        <row r="28">
          <cell r="C28">
            <v>25</v>
          </cell>
          <cell r="D28">
            <v>100</v>
          </cell>
          <cell r="E28" t="str">
            <v>Fredonia</v>
          </cell>
          <cell r="F28" t="str">
            <v>FRA Unit #1 HGP</v>
          </cell>
          <cell r="G28">
            <v>2024</v>
          </cell>
          <cell r="H28">
            <v>2230451</v>
          </cell>
          <cell r="I28">
            <v>45413</v>
          </cell>
          <cell r="J28">
            <v>45443</v>
          </cell>
          <cell r="K28">
            <v>0</v>
          </cell>
          <cell r="L28">
            <v>2230451</v>
          </cell>
          <cell r="M28">
            <v>120</v>
          </cell>
          <cell r="N28">
            <v>45444</v>
          </cell>
          <cell r="O28">
            <v>49095</v>
          </cell>
          <cell r="P28">
            <v>18587.091666666667</v>
          </cell>
        </row>
        <row r="29">
          <cell r="C29">
            <v>26</v>
          </cell>
          <cell r="D29">
            <v>0</v>
          </cell>
          <cell r="E29" t="str">
            <v>Fredonia</v>
          </cell>
          <cell r="F29" t="str">
            <v>FRA U2#2CT Major Inspection/ GT Gen Major Inspection</v>
          </cell>
          <cell r="G29">
            <v>2014</v>
          </cell>
          <cell r="H29">
            <v>6582516</v>
          </cell>
          <cell r="I29">
            <v>41760</v>
          </cell>
          <cell r="J29">
            <v>41790</v>
          </cell>
          <cell r="K29">
            <v>0</v>
          </cell>
          <cell r="L29">
            <v>6582516</v>
          </cell>
          <cell r="M29">
            <v>113</v>
          </cell>
          <cell r="N29">
            <v>41791</v>
          </cell>
          <cell r="O29">
            <v>45230</v>
          </cell>
          <cell r="P29">
            <v>58252.353982300883</v>
          </cell>
        </row>
        <row r="30">
          <cell r="C30">
            <v>27</v>
          </cell>
          <cell r="D30">
            <v>719</v>
          </cell>
          <cell r="E30" t="str">
            <v>Fredonia</v>
          </cell>
          <cell r="F30" t="str">
            <v>FRA Unit #2 HGP</v>
          </cell>
          <cell r="G30">
            <v>2024</v>
          </cell>
          <cell r="H30">
            <v>2230451</v>
          </cell>
          <cell r="I30">
            <v>45413</v>
          </cell>
          <cell r="J30">
            <v>45443</v>
          </cell>
          <cell r="K30">
            <v>0</v>
          </cell>
          <cell r="L30">
            <v>2230451</v>
          </cell>
          <cell r="M30">
            <v>120</v>
          </cell>
          <cell r="N30">
            <v>45444</v>
          </cell>
          <cell r="O30">
            <v>49095</v>
          </cell>
          <cell r="P30">
            <v>18587.091666666667</v>
          </cell>
        </row>
        <row r="31">
          <cell r="C31">
            <v>28</v>
          </cell>
          <cell r="D31">
            <v>0</v>
          </cell>
          <cell r="E31" t="str">
            <v>Frederickson</v>
          </cell>
          <cell r="F31" t="str">
            <v>FRE Unit #1 CT Combustion Inspection/ CT Generator Minor Inspection</v>
          </cell>
          <cell r="G31">
            <v>2017</v>
          </cell>
          <cell r="H31">
            <v>550000</v>
          </cell>
          <cell r="I31">
            <v>42886</v>
          </cell>
          <cell r="J31">
            <v>42886</v>
          </cell>
          <cell r="K31">
            <v>0</v>
          </cell>
          <cell r="L31">
            <v>550000</v>
          </cell>
          <cell r="M31">
            <v>60</v>
          </cell>
          <cell r="N31">
            <v>42887</v>
          </cell>
          <cell r="O31">
            <v>44712</v>
          </cell>
          <cell r="P31">
            <v>9166.6666666666661</v>
          </cell>
        </row>
        <row r="32">
          <cell r="C32">
            <v>29</v>
          </cell>
          <cell r="D32">
            <v>694</v>
          </cell>
          <cell r="E32" t="str">
            <v>Frederickson</v>
          </cell>
          <cell r="F32" t="str">
            <v>FRE Unit #1 CT HGP Inspection/ CT Generator Minor Inspection</v>
          </cell>
          <cell r="G32">
            <v>2023</v>
          </cell>
          <cell r="H32">
            <v>2230451</v>
          </cell>
          <cell r="I32">
            <v>45077</v>
          </cell>
          <cell r="J32">
            <v>45077</v>
          </cell>
          <cell r="K32">
            <v>0</v>
          </cell>
          <cell r="L32">
            <v>2230451</v>
          </cell>
          <cell r="M32">
            <v>120</v>
          </cell>
          <cell r="N32">
            <v>45078</v>
          </cell>
          <cell r="O32">
            <v>48730</v>
          </cell>
          <cell r="P32">
            <v>18587.091666666667</v>
          </cell>
        </row>
        <row r="33">
          <cell r="C33">
            <v>30</v>
          </cell>
          <cell r="D33">
            <v>0</v>
          </cell>
          <cell r="E33" t="str">
            <v>Frederickson</v>
          </cell>
          <cell r="F33" t="str">
            <v>FRE Unit #2 CT HGP Inspection/ CT Generator Minor Inspection</v>
          </cell>
          <cell r="G33">
            <v>2014</v>
          </cell>
          <cell r="H33">
            <v>1260461</v>
          </cell>
          <cell r="I33">
            <v>41790</v>
          </cell>
          <cell r="J33">
            <v>41790</v>
          </cell>
          <cell r="K33">
            <v>0</v>
          </cell>
          <cell r="L33">
            <v>1260461</v>
          </cell>
          <cell r="M33">
            <v>60</v>
          </cell>
          <cell r="N33">
            <v>41791</v>
          </cell>
          <cell r="O33">
            <v>43616</v>
          </cell>
          <cell r="P33">
            <v>21007.683333333334</v>
          </cell>
        </row>
        <row r="34">
          <cell r="C34">
            <v>31</v>
          </cell>
          <cell r="D34">
            <v>0</v>
          </cell>
          <cell r="E34" t="str">
            <v>Frederickson</v>
          </cell>
          <cell r="F34" t="str">
            <v>FRE Unit #2 Combustion Insp/Gen Minor</v>
          </cell>
          <cell r="G34">
            <v>2020</v>
          </cell>
          <cell r="H34">
            <v>600000</v>
          </cell>
          <cell r="I34">
            <v>43966</v>
          </cell>
          <cell r="J34">
            <v>43982</v>
          </cell>
          <cell r="K34">
            <v>0</v>
          </cell>
          <cell r="L34">
            <v>600000</v>
          </cell>
          <cell r="M34">
            <v>60</v>
          </cell>
          <cell r="N34">
            <v>43983</v>
          </cell>
          <cell r="O34">
            <v>45808</v>
          </cell>
          <cell r="P34">
            <v>10000</v>
          </cell>
        </row>
        <row r="35">
          <cell r="C35">
            <v>32</v>
          </cell>
          <cell r="D35">
            <v>699</v>
          </cell>
          <cell r="E35" t="str">
            <v>Frederickson</v>
          </cell>
          <cell r="F35" t="str">
            <v>FRE Unit #2 Major Insp/Gen Major</v>
          </cell>
          <cell r="G35">
            <v>2026</v>
          </cell>
          <cell r="H35">
            <v>6243033.5</v>
          </cell>
          <cell r="I35">
            <v>45792</v>
          </cell>
          <cell r="J35">
            <v>45808</v>
          </cell>
          <cell r="K35">
            <v>0</v>
          </cell>
          <cell r="L35">
            <v>6243033.5</v>
          </cell>
          <cell r="M35">
            <v>120</v>
          </cell>
          <cell r="N35">
            <v>45809</v>
          </cell>
          <cell r="O35">
            <v>49460</v>
          </cell>
          <cell r="P35">
            <v>52025.279166666667</v>
          </cell>
        </row>
        <row r="36">
          <cell r="C36">
            <v>33</v>
          </cell>
          <cell r="D36">
            <v>720</v>
          </cell>
          <cell r="E36" t="str">
            <v>Ferndale</v>
          </cell>
          <cell r="F36" t="str">
            <v>FRNDL Combustion Inspections Units A&amp;B -O&amp;M Portion</v>
          </cell>
          <cell r="G36">
            <v>2015</v>
          </cell>
          <cell r="H36">
            <v>90000</v>
          </cell>
          <cell r="I36">
            <v>42125</v>
          </cell>
          <cell r="J36">
            <v>42155</v>
          </cell>
          <cell r="K36">
            <v>90000</v>
          </cell>
          <cell r="L36">
            <v>0</v>
          </cell>
          <cell r="M36">
            <v>24</v>
          </cell>
          <cell r="N36">
            <v>42156</v>
          </cell>
          <cell r="O36">
            <v>42886</v>
          </cell>
          <cell r="P36">
            <v>0</v>
          </cell>
        </row>
        <row r="37">
          <cell r="C37">
            <v>34</v>
          </cell>
          <cell r="D37">
            <v>0</v>
          </cell>
          <cell r="E37" t="str">
            <v>Ferndale</v>
          </cell>
          <cell r="F37" t="str">
            <v>FRNDL Units A&amp;B Major Inspection/CT Generator Minor Inspection O&amp;M portion; refurbishment costs</v>
          </cell>
          <cell r="G37">
            <v>2017</v>
          </cell>
          <cell r="H37">
            <v>1244324</v>
          </cell>
          <cell r="I37">
            <v>42886</v>
          </cell>
          <cell r="J37">
            <v>42886</v>
          </cell>
          <cell r="K37">
            <v>0</v>
          </cell>
          <cell r="L37">
            <v>1244324</v>
          </cell>
          <cell r="M37">
            <v>48</v>
          </cell>
          <cell r="N37">
            <v>42887</v>
          </cell>
          <cell r="O37">
            <v>44347</v>
          </cell>
          <cell r="P37">
            <v>25923.416666666668</v>
          </cell>
        </row>
        <row r="38">
          <cell r="C38">
            <v>35</v>
          </cell>
          <cell r="D38">
            <v>0</v>
          </cell>
          <cell r="E38" t="str">
            <v>Ferndale</v>
          </cell>
          <cell r="F38" t="str">
            <v>FRNDL Units A&amp;B Combustion Inspection</v>
          </cell>
          <cell r="G38">
            <v>2019</v>
          </cell>
          <cell r="H38">
            <v>90000</v>
          </cell>
          <cell r="I38">
            <v>43616</v>
          </cell>
          <cell r="J38">
            <v>43616</v>
          </cell>
          <cell r="K38">
            <v>90000</v>
          </cell>
          <cell r="L38">
            <v>0</v>
          </cell>
          <cell r="M38">
            <v>72</v>
          </cell>
          <cell r="N38">
            <v>43617</v>
          </cell>
          <cell r="O38">
            <v>45808</v>
          </cell>
          <cell r="P38">
            <v>0</v>
          </cell>
        </row>
        <row r="39">
          <cell r="C39">
            <v>36</v>
          </cell>
          <cell r="D39">
            <v>0</v>
          </cell>
          <cell r="E39" t="str">
            <v>Ferndale</v>
          </cell>
          <cell r="F39" t="str">
            <v>FRNDL Units A&amp;B Combustion Inspection</v>
          </cell>
          <cell r="G39">
            <v>2023</v>
          </cell>
          <cell r="H39">
            <v>350850</v>
          </cell>
          <cell r="I39">
            <v>45077</v>
          </cell>
          <cell r="J39">
            <v>45077</v>
          </cell>
          <cell r="K39">
            <v>350850</v>
          </cell>
          <cell r="L39">
            <v>0</v>
          </cell>
          <cell r="M39">
            <v>72</v>
          </cell>
          <cell r="N39">
            <v>45078</v>
          </cell>
          <cell r="O39">
            <v>47269</v>
          </cell>
          <cell r="P39">
            <v>0</v>
          </cell>
        </row>
        <row r="40">
          <cell r="C40">
            <v>37</v>
          </cell>
          <cell r="D40">
            <v>0</v>
          </cell>
          <cell r="E40" t="str">
            <v>Ferndale</v>
          </cell>
          <cell r="F40" t="str">
            <v>FRNDL Steam Turbine Major Inspection/ST Gen Minor Inspection</v>
          </cell>
          <cell r="G40">
            <v>2015</v>
          </cell>
          <cell r="H40">
            <v>2862432</v>
          </cell>
          <cell r="I40">
            <v>42155</v>
          </cell>
          <cell r="J40">
            <v>42155</v>
          </cell>
          <cell r="K40">
            <v>0</v>
          </cell>
          <cell r="L40">
            <v>2862432</v>
          </cell>
          <cell r="M40">
            <v>122</v>
          </cell>
          <cell r="N40">
            <v>42156</v>
          </cell>
          <cell r="O40">
            <v>45869</v>
          </cell>
          <cell r="P40">
            <v>23462.557377049179</v>
          </cell>
        </row>
        <row r="41">
          <cell r="C41">
            <v>38</v>
          </cell>
          <cell r="D41">
            <v>0</v>
          </cell>
          <cell r="E41" t="str">
            <v>Ferndale</v>
          </cell>
          <cell r="F41" t="str">
            <v>FRNDL Steam Turbine Minor Inspection/ST Gen Major Inspection</v>
          </cell>
          <cell r="G41">
            <v>2021</v>
          </cell>
          <cell r="H41">
            <v>435300</v>
          </cell>
          <cell r="I41">
            <v>44347</v>
          </cell>
          <cell r="J41">
            <v>44347</v>
          </cell>
          <cell r="K41">
            <v>435300</v>
          </cell>
          <cell r="L41">
            <v>0</v>
          </cell>
          <cell r="M41">
            <v>72</v>
          </cell>
          <cell r="N41">
            <v>44348</v>
          </cell>
          <cell r="O41">
            <v>46538</v>
          </cell>
          <cell r="P41">
            <v>0</v>
          </cell>
        </row>
        <row r="42">
          <cell r="C42">
            <v>39</v>
          </cell>
          <cell r="D42">
            <v>0</v>
          </cell>
          <cell r="E42" t="str">
            <v>Goldendale</v>
          </cell>
          <cell r="F42" t="str">
            <v>GLD Combustion Inspection</v>
          </cell>
          <cell r="G42">
            <v>2014</v>
          </cell>
          <cell r="H42">
            <v>2109937</v>
          </cell>
          <cell r="I42">
            <v>41805</v>
          </cell>
          <cell r="J42">
            <v>41820</v>
          </cell>
          <cell r="K42">
            <v>0</v>
          </cell>
          <cell r="L42">
            <v>2109937</v>
          </cell>
          <cell r="M42">
            <v>24</v>
          </cell>
          <cell r="N42">
            <v>41821</v>
          </cell>
          <cell r="O42">
            <v>42551</v>
          </cell>
          <cell r="P42">
            <v>87914.041666666672</v>
          </cell>
        </row>
        <row r="43">
          <cell r="C43">
            <v>40</v>
          </cell>
          <cell r="D43">
            <v>0</v>
          </cell>
          <cell r="E43" t="str">
            <v>Goldendale</v>
          </cell>
          <cell r="F43" t="str">
            <v>GLD Major Inspection</v>
          </cell>
          <cell r="G43">
            <v>2016</v>
          </cell>
          <cell r="H43">
            <v>1517542</v>
          </cell>
          <cell r="I43">
            <v>42521</v>
          </cell>
          <cell r="J43">
            <v>42521</v>
          </cell>
          <cell r="K43">
            <v>0</v>
          </cell>
          <cell r="L43">
            <v>1517542</v>
          </cell>
          <cell r="M43">
            <v>24</v>
          </cell>
          <cell r="N43">
            <v>42522</v>
          </cell>
          <cell r="O43">
            <v>43251</v>
          </cell>
          <cell r="P43">
            <v>63230.916666666664</v>
          </cell>
        </row>
        <row r="44">
          <cell r="C44">
            <v>41</v>
          </cell>
          <cell r="D44">
            <v>0</v>
          </cell>
          <cell r="E44" t="str">
            <v>Goldendale</v>
          </cell>
          <cell r="F44" t="str">
            <v>GLD Combustion  Inspection</v>
          </cell>
          <cell r="G44">
            <v>2018</v>
          </cell>
          <cell r="H44">
            <v>1639778</v>
          </cell>
          <cell r="I44">
            <v>43251</v>
          </cell>
          <cell r="J44">
            <v>43251</v>
          </cell>
          <cell r="K44">
            <v>0</v>
          </cell>
          <cell r="L44">
            <v>1639778</v>
          </cell>
          <cell r="M44">
            <v>24</v>
          </cell>
          <cell r="N44">
            <v>43252</v>
          </cell>
          <cell r="O44">
            <v>43982</v>
          </cell>
          <cell r="P44">
            <v>68324.083333333328</v>
          </cell>
        </row>
        <row r="45">
          <cell r="C45">
            <v>42</v>
          </cell>
          <cell r="D45">
            <v>129</v>
          </cell>
          <cell r="E45" t="str">
            <v>Goldendale</v>
          </cell>
          <cell r="F45" t="str">
            <v>GLD HGP</v>
          </cell>
          <cell r="G45">
            <v>2020</v>
          </cell>
          <cell r="H45">
            <v>1709295</v>
          </cell>
          <cell r="I45">
            <v>43982</v>
          </cell>
          <cell r="J45">
            <v>43982</v>
          </cell>
          <cell r="K45">
            <v>0</v>
          </cell>
          <cell r="L45">
            <v>1709295</v>
          </cell>
          <cell r="M45">
            <v>24</v>
          </cell>
          <cell r="N45">
            <v>43983</v>
          </cell>
          <cell r="O45">
            <v>44712</v>
          </cell>
          <cell r="P45">
            <v>71220.625</v>
          </cell>
        </row>
        <row r="46">
          <cell r="C46">
            <v>43</v>
          </cell>
          <cell r="D46">
            <v>0</v>
          </cell>
          <cell r="E46" t="str">
            <v>Goldendale</v>
          </cell>
          <cell r="F46" t="str">
            <v>GLD Perform Steam Turbine Major Inspection</v>
          </cell>
          <cell r="G46">
            <v>2014</v>
          </cell>
          <cell r="H46">
            <v>1870099</v>
          </cell>
          <cell r="I46">
            <v>41851</v>
          </cell>
          <cell r="J46">
            <v>41851</v>
          </cell>
          <cell r="K46">
            <v>0</v>
          </cell>
          <cell r="L46">
            <v>1870099</v>
          </cell>
          <cell r="M46">
            <v>95</v>
          </cell>
          <cell r="N46">
            <v>41852</v>
          </cell>
          <cell r="O46">
            <v>44742</v>
          </cell>
          <cell r="P46">
            <v>19685.252631578947</v>
          </cell>
        </row>
        <row r="47">
          <cell r="C47">
            <v>44</v>
          </cell>
          <cell r="D47">
            <v>286</v>
          </cell>
          <cell r="E47" t="str">
            <v>Goldendale</v>
          </cell>
          <cell r="F47" t="str">
            <v>GLD Steam Turbine Minor Inspection.</v>
          </cell>
          <cell r="G47">
            <v>2014</v>
          </cell>
          <cell r="H47">
            <v>550000</v>
          </cell>
          <cell r="I47">
            <v>41851</v>
          </cell>
          <cell r="J47">
            <v>41851</v>
          </cell>
          <cell r="K47">
            <v>0</v>
          </cell>
          <cell r="L47">
            <v>550000</v>
          </cell>
          <cell r="M47">
            <v>47</v>
          </cell>
          <cell r="N47">
            <v>41852</v>
          </cell>
          <cell r="O47">
            <v>43281</v>
          </cell>
          <cell r="P47">
            <v>11702.127659574468</v>
          </cell>
        </row>
        <row r="48">
          <cell r="C48">
            <v>45</v>
          </cell>
          <cell r="D48">
            <v>0</v>
          </cell>
          <cell r="E48" t="str">
            <v>Goldendale</v>
          </cell>
          <cell r="F48" t="str">
            <v>GLD Steam Turbine Minor Inspection.</v>
          </cell>
          <cell r="G48">
            <v>2018</v>
          </cell>
          <cell r="H48">
            <v>591250</v>
          </cell>
          <cell r="I48">
            <v>43251</v>
          </cell>
          <cell r="J48">
            <v>43251</v>
          </cell>
          <cell r="K48">
            <v>0</v>
          </cell>
          <cell r="L48">
            <v>591250</v>
          </cell>
          <cell r="M48">
            <v>48</v>
          </cell>
          <cell r="N48">
            <v>43252</v>
          </cell>
          <cell r="O48">
            <v>44712</v>
          </cell>
          <cell r="P48">
            <v>12317.708333333334</v>
          </cell>
        </row>
        <row r="49">
          <cell r="C49">
            <v>46</v>
          </cell>
          <cell r="D49">
            <v>0</v>
          </cell>
          <cell r="E49" t="str">
            <v>Goldendale</v>
          </cell>
          <cell r="F49" t="str">
            <v>GLD Steam Turbine Major Inspection.</v>
          </cell>
          <cell r="G49">
            <v>2022</v>
          </cell>
          <cell r="H49">
            <v>1900000</v>
          </cell>
          <cell r="I49">
            <v>44682</v>
          </cell>
          <cell r="J49">
            <v>44712</v>
          </cell>
          <cell r="K49">
            <v>0</v>
          </cell>
          <cell r="L49">
            <v>1900000</v>
          </cell>
          <cell r="M49">
            <v>96</v>
          </cell>
          <cell r="N49">
            <v>44713</v>
          </cell>
          <cell r="O49">
            <v>47634</v>
          </cell>
          <cell r="P49">
            <v>19791.666666666668</v>
          </cell>
        </row>
        <row r="50">
          <cell r="C50">
            <v>47</v>
          </cell>
          <cell r="D50">
            <v>0</v>
          </cell>
          <cell r="E50" t="str">
            <v>Goldendale</v>
          </cell>
          <cell r="F50" t="str">
            <v>GLD Steam Turbine Minor Inspection.</v>
          </cell>
          <cell r="G50">
            <v>2026</v>
          </cell>
          <cell r="H50">
            <v>2443808</v>
          </cell>
          <cell r="I50">
            <v>46143</v>
          </cell>
          <cell r="J50">
            <v>46173</v>
          </cell>
          <cell r="K50">
            <v>0</v>
          </cell>
          <cell r="L50">
            <v>2443808</v>
          </cell>
          <cell r="M50">
            <v>48</v>
          </cell>
          <cell r="N50">
            <v>46174</v>
          </cell>
          <cell r="O50">
            <v>47634</v>
          </cell>
          <cell r="P50">
            <v>50912.666666666664</v>
          </cell>
        </row>
        <row r="51">
          <cell r="C51">
            <v>48</v>
          </cell>
          <cell r="D51">
            <v>0</v>
          </cell>
          <cell r="E51" t="str">
            <v>Mint Farm</v>
          </cell>
          <cell r="F51" t="str">
            <v>MTF Hot Gas Path Inspection</v>
          </cell>
          <cell r="G51">
            <v>2013</v>
          </cell>
          <cell r="H51">
            <v>1904162</v>
          </cell>
          <cell r="I51">
            <v>41425</v>
          </cell>
          <cell r="J51">
            <v>41425</v>
          </cell>
          <cell r="K51">
            <v>0</v>
          </cell>
          <cell r="L51">
            <v>1904162</v>
          </cell>
          <cell r="M51">
            <v>36</v>
          </cell>
          <cell r="N51">
            <v>41426</v>
          </cell>
          <cell r="O51">
            <v>42521</v>
          </cell>
          <cell r="P51">
            <v>52893.388888888891</v>
          </cell>
        </row>
        <row r="52">
          <cell r="C52">
            <v>49</v>
          </cell>
          <cell r="D52">
            <v>0</v>
          </cell>
          <cell r="E52" t="str">
            <v>Mint Farm</v>
          </cell>
          <cell r="F52" t="str">
            <v>MTF Combustion Inspection</v>
          </cell>
          <cell r="G52">
            <v>2015</v>
          </cell>
          <cell r="H52">
            <v>1699735</v>
          </cell>
          <cell r="I52">
            <v>42155</v>
          </cell>
          <cell r="J52">
            <v>42155</v>
          </cell>
          <cell r="K52">
            <v>0</v>
          </cell>
          <cell r="L52">
            <v>1699735</v>
          </cell>
          <cell r="M52">
            <v>24</v>
          </cell>
          <cell r="N52">
            <v>42156</v>
          </cell>
          <cell r="O52">
            <v>42886</v>
          </cell>
          <cell r="P52">
            <v>70822.291666666672</v>
          </cell>
        </row>
        <row r="53">
          <cell r="C53">
            <v>50</v>
          </cell>
          <cell r="D53">
            <v>0</v>
          </cell>
          <cell r="E53" t="str">
            <v>Mint Farm</v>
          </cell>
          <cell r="F53" t="str">
            <v>MTF Major Inspection</v>
          </cell>
          <cell r="G53">
            <v>2017</v>
          </cell>
          <cell r="H53">
            <v>1585496</v>
          </cell>
          <cell r="I53">
            <v>42886</v>
          </cell>
          <cell r="J53">
            <v>42886</v>
          </cell>
          <cell r="K53">
            <v>0</v>
          </cell>
          <cell r="L53">
            <v>1585496</v>
          </cell>
          <cell r="M53">
            <v>24</v>
          </cell>
          <cell r="N53">
            <v>42887</v>
          </cell>
          <cell r="O53">
            <v>43616</v>
          </cell>
          <cell r="P53">
            <v>66062.333333333328</v>
          </cell>
        </row>
        <row r="54">
          <cell r="C54">
            <v>51</v>
          </cell>
          <cell r="D54">
            <v>138</v>
          </cell>
          <cell r="E54" t="str">
            <v>Mint Farm</v>
          </cell>
          <cell r="F54" t="str">
            <v>MTF Combustion Inspection</v>
          </cell>
          <cell r="G54">
            <v>2019</v>
          </cell>
          <cell r="H54">
            <v>1651804</v>
          </cell>
          <cell r="I54">
            <v>43616</v>
          </cell>
          <cell r="J54">
            <v>43616</v>
          </cell>
          <cell r="K54">
            <v>0</v>
          </cell>
          <cell r="L54">
            <v>1651804</v>
          </cell>
          <cell r="M54">
            <v>24</v>
          </cell>
          <cell r="N54">
            <v>43617</v>
          </cell>
          <cell r="O54">
            <v>44347</v>
          </cell>
          <cell r="P54">
            <v>68825.166666666672</v>
          </cell>
        </row>
        <row r="55">
          <cell r="C55">
            <v>52</v>
          </cell>
          <cell r="D55">
            <v>0</v>
          </cell>
          <cell r="E55" t="str">
            <v>Mint Farm</v>
          </cell>
          <cell r="F55" t="str">
            <v>MTF Steam Turbine Full Scale Inspection</v>
          </cell>
          <cell r="G55">
            <v>2014</v>
          </cell>
          <cell r="H55">
            <v>1927380</v>
          </cell>
          <cell r="I55">
            <v>41760</v>
          </cell>
          <cell r="J55">
            <v>41790</v>
          </cell>
          <cell r="K55">
            <v>0</v>
          </cell>
          <cell r="L55">
            <v>1927380</v>
          </cell>
          <cell r="M55">
            <v>61</v>
          </cell>
          <cell r="N55">
            <v>41791</v>
          </cell>
          <cell r="O55">
            <v>43646</v>
          </cell>
          <cell r="P55">
            <v>31596.39344262295</v>
          </cell>
        </row>
        <row r="56">
          <cell r="C56">
            <v>53</v>
          </cell>
          <cell r="D56">
            <v>292</v>
          </cell>
          <cell r="E56" t="str">
            <v>Mint Farm</v>
          </cell>
          <cell r="F56" t="str">
            <v>MTF Steam Turbine Summary Inspection</v>
          </cell>
          <cell r="G56">
            <v>2014</v>
          </cell>
          <cell r="H56">
            <v>963690</v>
          </cell>
          <cell r="I56">
            <v>41790</v>
          </cell>
          <cell r="J56">
            <v>41790</v>
          </cell>
          <cell r="K56">
            <v>0</v>
          </cell>
          <cell r="L56">
            <v>963690</v>
          </cell>
          <cell r="M56">
            <v>37</v>
          </cell>
          <cell r="N56">
            <v>41791</v>
          </cell>
          <cell r="O56">
            <v>42916</v>
          </cell>
          <cell r="P56">
            <v>26045.675675675677</v>
          </cell>
        </row>
        <row r="57">
          <cell r="C57">
            <v>54</v>
          </cell>
          <cell r="D57">
            <v>143</v>
          </cell>
          <cell r="E57" t="str">
            <v>Mint Farm</v>
          </cell>
          <cell r="F57" t="str">
            <v>MTF Steam Turbine Summary Inspection</v>
          </cell>
          <cell r="G57">
            <v>2017</v>
          </cell>
          <cell r="H57">
            <v>700000</v>
          </cell>
          <cell r="I57">
            <v>42886</v>
          </cell>
          <cell r="J57">
            <v>42886</v>
          </cell>
          <cell r="K57">
            <v>0</v>
          </cell>
          <cell r="L57">
            <v>700000</v>
          </cell>
          <cell r="M57">
            <v>24</v>
          </cell>
          <cell r="N57">
            <v>42887</v>
          </cell>
          <cell r="O57">
            <v>43616</v>
          </cell>
          <cell r="P57">
            <v>29166.666666666668</v>
          </cell>
        </row>
        <row r="58">
          <cell r="C58">
            <v>55</v>
          </cell>
          <cell r="D58">
            <v>0</v>
          </cell>
          <cell r="E58" t="str">
            <v>Mint Farm</v>
          </cell>
          <cell r="F58" t="str">
            <v>Full Scale Inspection</v>
          </cell>
          <cell r="G58">
            <v>2019</v>
          </cell>
          <cell r="H58">
            <v>2900000</v>
          </cell>
          <cell r="I58">
            <v>43586</v>
          </cell>
          <cell r="J58">
            <v>43616</v>
          </cell>
          <cell r="K58">
            <v>0</v>
          </cell>
          <cell r="L58">
            <v>2900000</v>
          </cell>
          <cell r="M58">
            <v>48</v>
          </cell>
          <cell r="N58">
            <v>43617</v>
          </cell>
          <cell r="O58">
            <v>45077</v>
          </cell>
          <cell r="P58">
            <v>60416.666666666664</v>
          </cell>
        </row>
        <row r="59">
          <cell r="C59">
            <v>56</v>
          </cell>
          <cell r="D59">
            <v>0</v>
          </cell>
          <cell r="E59" t="str">
            <v>Mint Farm</v>
          </cell>
          <cell r="F59" t="str">
            <v>MTF Steam Turbine Summary Inspection</v>
          </cell>
          <cell r="G59">
            <v>2019</v>
          </cell>
          <cell r="H59">
            <v>700000</v>
          </cell>
          <cell r="I59">
            <v>43586</v>
          </cell>
          <cell r="J59">
            <v>43616</v>
          </cell>
          <cell r="K59">
            <v>0</v>
          </cell>
          <cell r="L59">
            <v>700000</v>
          </cell>
          <cell r="M59">
            <v>24</v>
          </cell>
          <cell r="N59">
            <v>43617</v>
          </cell>
          <cell r="O59">
            <v>44347</v>
          </cell>
          <cell r="P59">
            <v>29166.666666666668</v>
          </cell>
        </row>
        <row r="60">
          <cell r="C60">
            <v>57</v>
          </cell>
          <cell r="D60">
            <v>296</v>
          </cell>
          <cell r="E60" t="str">
            <v>Mint Farm</v>
          </cell>
          <cell r="F60" t="str">
            <v>MTF Steam Turbine Summary Inspection</v>
          </cell>
          <cell r="G60">
            <v>2021</v>
          </cell>
          <cell r="H60">
            <v>700000</v>
          </cell>
          <cell r="I60">
            <v>44317</v>
          </cell>
          <cell r="J60">
            <v>44347</v>
          </cell>
          <cell r="K60">
            <v>0</v>
          </cell>
          <cell r="L60">
            <v>700000</v>
          </cell>
          <cell r="M60">
            <v>24</v>
          </cell>
          <cell r="N60">
            <v>44348</v>
          </cell>
          <cell r="O60">
            <v>45077</v>
          </cell>
          <cell r="P60">
            <v>29166.666666666668</v>
          </cell>
        </row>
        <row r="61">
          <cell r="C61">
            <v>58</v>
          </cell>
          <cell r="D61">
            <v>0</v>
          </cell>
          <cell r="E61" t="str">
            <v>Mint Farm</v>
          </cell>
          <cell r="F61" t="str">
            <v>MTF Steam Turbine Precision Inspection</v>
          </cell>
          <cell r="G61">
            <v>2023</v>
          </cell>
          <cell r="H61">
            <v>350850</v>
          </cell>
          <cell r="I61">
            <v>45047</v>
          </cell>
          <cell r="J61">
            <v>45077</v>
          </cell>
          <cell r="K61">
            <v>350850</v>
          </cell>
          <cell r="L61">
            <v>0</v>
          </cell>
          <cell r="M61">
            <v>48</v>
          </cell>
          <cell r="N61">
            <v>45078</v>
          </cell>
          <cell r="O61">
            <v>46538</v>
          </cell>
          <cell r="P61">
            <v>0</v>
          </cell>
        </row>
        <row r="62">
          <cell r="C62">
            <v>59</v>
          </cell>
          <cell r="D62">
            <v>723</v>
          </cell>
          <cell r="E62" t="str">
            <v>Sumas</v>
          </cell>
          <cell r="F62" t="str">
            <v>SMS Combustion Turbine Major Inspection, CT  Generator Major Inspection -O&amp;M</v>
          </cell>
          <cell r="G62">
            <v>2017</v>
          </cell>
          <cell r="H62">
            <v>998000</v>
          </cell>
          <cell r="I62">
            <v>42856</v>
          </cell>
          <cell r="J62">
            <v>42886</v>
          </cell>
          <cell r="K62">
            <v>0</v>
          </cell>
          <cell r="L62">
            <v>998000</v>
          </cell>
          <cell r="M62">
            <v>48</v>
          </cell>
          <cell r="N62">
            <v>42887</v>
          </cell>
          <cell r="O62">
            <v>44347</v>
          </cell>
          <cell r="P62">
            <v>20791.666666666668</v>
          </cell>
        </row>
        <row r="63">
          <cell r="C63">
            <v>60</v>
          </cell>
          <cell r="D63">
            <v>0</v>
          </cell>
          <cell r="E63" t="str">
            <v>Sumas</v>
          </cell>
          <cell r="F63" t="str">
            <v>SMS Combustion Inspecton</v>
          </cell>
          <cell r="G63">
            <v>2018</v>
          </cell>
          <cell r="H63">
            <v>350850</v>
          </cell>
          <cell r="I63">
            <v>43251</v>
          </cell>
          <cell r="J63">
            <v>43251</v>
          </cell>
          <cell r="K63">
            <v>350850</v>
          </cell>
          <cell r="L63">
            <v>0</v>
          </cell>
          <cell r="M63">
            <v>24</v>
          </cell>
          <cell r="N63">
            <v>43252</v>
          </cell>
          <cell r="O63">
            <v>43982</v>
          </cell>
          <cell r="P63">
            <v>0</v>
          </cell>
        </row>
        <row r="64">
          <cell r="C64">
            <v>61</v>
          </cell>
          <cell r="D64">
            <v>0</v>
          </cell>
          <cell r="E64" t="str">
            <v>Sumas</v>
          </cell>
          <cell r="F64" t="str">
            <v>SMS HGP Inspecton</v>
          </cell>
          <cell r="G64">
            <v>2021</v>
          </cell>
          <cell r="H64">
            <v>350850</v>
          </cell>
          <cell r="I64">
            <v>44347</v>
          </cell>
          <cell r="J64">
            <v>44347</v>
          </cell>
          <cell r="K64">
            <v>350850</v>
          </cell>
          <cell r="L64">
            <v>0</v>
          </cell>
          <cell r="M64">
            <v>48</v>
          </cell>
          <cell r="N64">
            <v>44348</v>
          </cell>
          <cell r="O64">
            <v>45808</v>
          </cell>
          <cell r="P64">
            <v>0</v>
          </cell>
        </row>
        <row r="65">
          <cell r="C65">
            <v>62</v>
          </cell>
          <cell r="D65">
            <v>0</v>
          </cell>
          <cell r="E65" t="str">
            <v>Sumas</v>
          </cell>
          <cell r="F65" t="str">
            <v>SMS Combustion Inspecton</v>
          </cell>
          <cell r="G65">
            <v>2025</v>
          </cell>
          <cell r="H65">
            <v>350850</v>
          </cell>
          <cell r="I65">
            <v>45808</v>
          </cell>
          <cell r="J65">
            <v>45808</v>
          </cell>
          <cell r="K65">
            <v>350850</v>
          </cell>
          <cell r="L65">
            <v>0</v>
          </cell>
          <cell r="M65">
            <v>24</v>
          </cell>
          <cell r="N65">
            <v>45809</v>
          </cell>
          <cell r="O65">
            <v>46538</v>
          </cell>
          <cell r="P65">
            <v>0</v>
          </cell>
        </row>
        <row r="66">
          <cell r="C66">
            <v>63</v>
          </cell>
          <cell r="D66">
            <v>228</v>
          </cell>
          <cell r="E66" t="str">
            <v>Sumas</v>
          </cell>
          <cell r="F66" t="str">
            <v>SMS Steam Turbine Major Inspection, ST Generator Minor Inspection</v>
          </cell>
          <cell r="G66">
            <v>2018</v>
          </cell>
          <cell r="H66">
            <v>1250000</v>
          </cell>
          <cell r="I66">
            <v>43251</v>
          </cell>
          <cell r="J66">
            <v>43251</v>
          </cell>
          <cell r="K66">
            <v>0</v>
          </cell>
          <cell r="L66">
            <v>1250000</v>
          </cell>
          <cell r="M66">
            <v>72</v>
          </cell>
          <cell r="N66">
            <v>43252</v>
          </cell>
          <cell r="O66">
            <v>45443</v>
          </cell>
          <cell r="P66">
            <v>17361.111111111109</v>
          </cell>
        </row>
        <row r="67">
          <cell r="C67">
            <v>64</v>
          </cell>
          <cell r="D67">
            <v>0</v>
          </cell>
          <cell r="E67" t="str">
            <v>Sumas</v>
          </cell>
          <cell r="F67" t="str">
            <v>SMS Steam turbine Minor Insp/Gen Major</v>
          </cell>
          <cell r="G67">
            <v>2023</v>
          </cell>
          <cell r="H67">
            <v>386200</v>
          </cell>
          <cell r="I67">
            <v>45047</v>
          </cell>
          <cell r="J67">
            <v>45077</v>
          </cell>
          <cell r="K67">
            <v>386200</v>
          </cell>
          <cell r="L67">
            <v>0</v>
          </cell>
          <cell r="M67">
            <v>72</v>
          </cell>
          <cell r="N67">
            <v>45078</v>
          </cell>
          <cell r="O67">
            <v>47269</v>
          </cell>
          <cell r="P67">
            <v>0</v>
          </cell>
        </row>
        <row r="68">
          <cell r="C68">
            <v>65</v>
          </cell>
          <cell r="D68">
            <v>695</v>
          </cell>
          <cell r="E68" t="str">
            <v>Whitehorn</v>
          </cell>
          <cell r="F68" t="str">
            <v>WHN Unit #2 HGP/ Gen Major Insp</v>
          </cell>
          <cell r="G68">
            <v>2020</v>
          </cell>
          <cell r="H68">
            <v>6600000</v>
          </cell>
          <cell r="I68">
            <v>43952</v>
          </cell>
          <cell r="J68">
            <v>43982</v>
          </cell>
          <cell r="K68">
            <v>0</v>
          </cell>
          <cell r="L68">
            <v>6600000</v>
          </cell>
          <cell r="M68">
            <v>120</v>
          </cell>
          <cell r="N68">
            <v>43983</v>
          </cell>
          <cell r="O68">
            <v>47634</v>
          </cell>
          <cell r="P68">
            <v>55000</v>
          </cell>
        </row>
        <row r="69">
          <cell r="C69">
            <v>66</v>
          </cell>
          <cell r="D69">
            <v>318</v>
          </cell>
          <cell r="E69" t="str">
            <v>Whitehorn</v>
          </cell>
          <cell r="F69" t="str">
            <v>WHN Unit #3 Combustion Inspection</v>
          </cell>
          <cell r="G69">
            <v>2017</v>
          </cell>
          <cell r="H69">
            <v>510000</v>
          </cell>
          <cell r="I69">
            <v>42856</v>
          </cell>
          <cell r="J69">
            <v>42886</v>
          </cell>
          <cell r="K69">
            <v>0</v>
          </cell>
          <cell r="L69">
            <v>510000</v>
          </cell>
          <cell r="M69">
            <v>72</v>
          </cell>
          <cell r="N69">
            <v>42887</v>
          </cell>
          <cell r="O69">
            <v>45077</v>
          </cell>
          <cell r="P69">
            <v>7083.333333333333</v>
          </cell>
        </row>
        <row r="70">
          <cell r="C70">
            <v>67</v>
          </cell>
          <cell r="D70">
            <v>406</v>
          </cell>
          <cell r="E70" t="str">
            <v>Whitehorn</v>
          </cell>
          <cell r="F70" t="str">
            <v>WHN Unit #3 Major Insp/Gen Minor</v>
          </cell>
          <cell r="G70">
            <v>2027</v>
          </cell>
          <cell r="H70">
            <v>6331534</v>
          </cell>
          <cell r="I70">
            <v>46538</v>
          </cell>
          <cell r="J70">
            <v>46538</v>
          </cell>
          <cell r="K70">
            <v>0</v>
          </cell>
          <cell r="L70">
            <v>6331534</v>
          </cell>
          <cell r="M70">
            <v>120</v>
          </cell>
          <cell r="N70">
            <v>46539</v>
          </cell>
          <cell r="O70">
            <v>50191</v>
          </cell>
          <cell r="P70">
            <v>52762.783333333333</v>
          </cell>
        </row>
        <row r="71">
          <cell r="C71">
            <v>68</v>
          </cell>
          <cell r="D71">
            <v>0</v>
          </cell>
          <cell r="E71" t="str">
            <v>Whitehorn</v>
          </cell>
          <cell r="F71" t="str">
            <v>WHN Unit #3 HGP/ Gen Major Insp</v>
          </cell>
          <cell r="G71">
            <v>2029</v>
          </cell>
          <cell r="H71">
            <v>2141951</v>
          </cell>
          <cell r="I71">
            <v>47269</v>
          </cell>
          <cell r="J71">
            <v>47269</v>
          </cell>
          <cell r="K71">
            <v>0</v>
          </cell>
          <cell r="L71">
            <v>2141951</v>
          </cell>
          <cell r="M71">
            <v>120</v>
          </cell>
          <cell r="N71">
            <v>47270</v>
          </cell>
          <cell r="O71">
            <v>50921</v>
          </cell>
          <cell r="P71">
            <v>17849.591666666667</v>
          </cell>
        </row>
        <row r="72">
          <cell r="C72">
            <v>69</v>
          </cell>
          <cell r="E72">
            <v>0</v>
          </cell>
          <cell r="F72">
            <v>0</v>
          </cell>
          <cell r="G72">
            <v>1900</v>
          </cell>
          <cell r="H72">
            <v>0</v>
          </cell>
          <cell r="I72">
            <v>0</v>
          </cell>
          <cell r="J72">
            <v>31</v>
          </cell>
          <cell r="K72">
            <v>0</v>
          </cell>
          <cell r="L72">
            <v>0</v>
          </cell>
          <cell r="M72">
            <v>0</v>
          </cell>
          <cell r="N72">
            <v>32</v>
          </cell>
          <cell r="O72">
            <v>31</v>
          </cell>
          <cell r="P72">
            <v>0</v>
          </cell>
        </row>
        <row r="73">
          <cell r="C73">
            <v>70</v>
          </cell>
          <cell r="E73">
            <v>0</v>
          </cell>
          <cell r="F73">
            <v>0</v>
          </cell>
          <cell r="G73">
            <v>1900</v>
          </cell>
          <cell r="H73">
            <v>0</v>
          </cell>
          <cell r="I73">
            <v>0</v>
          </cell>
          <cell r="J73">
            <v>31</v>
          </cell>
          <cell r="K73">
            <v>0</v>
          </cell>
          <cell r="L73">
            <v>0</v>
          </cell>
          <cell r="M73">
            <v>0</v>
          </cell>
          <cell r="N73">
            <v>32</v>
          </cell>
          <cell r="O73">
            <v>31</v>
          </cell>
          <cell r="P73">
            <v>0</v>
          </cell>
        </row>
        <row r="74">
          <cell r="C74">
            <v>71</v>
          </cell>
          <cell r="K74">
            <v>0</v>
          </cell>
          <cell r="L74">
            <v>0</v>
          </cell>
          <cell r="P74">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lfwd"/>
      <sheetName val="Matrix"/>
      <sheetName val="MJS-11"/>
      <sheetName val="MJS-12"/>
      <sheetName val="MJS-13"/>
      <sheetName val="MJS-14"/>
      <sheetName val="MJS-15"/>
      <sheetName val="MJS-16"/>
      <sheetName val="Diff by Category"/>
      <sheetName val="PSE by Category"/>
      <sheetName val="Explain"/>
      <sheetName val="Revenue"/>
      <sheetName val="Revenue Exhibit"/>
      <sheetName val="Verify"/>
      <sheetName val="JKP-10"/>
      <sheetName val="RAF"/>
    </sheetNames>
    <sheetDataSet>
      <sheetData sheetId="0"/>
      <sheetData sheetId="1"/>
      <sheetData sheetId="2"/>
      <sheetData sheetId="3">
        <row r="3">
          <cell r="O3" t="str">
            <v>Exhibit No. ___ (MJS-11)</v>
          </cell>
        </row>
      </sheetData>
      <sheetData sheetId="4">
        <row r="3">
          <cell r="E3" t="str">
            <v>Exhibit No. ___ (MJS-12)</v>
          </cell>
        </row>
      </sheetData>
      <sheetData sheetId="5">
        <row r="2">
          <cell r="F2" t="str">
            <v>WUTC Docket No. UG-111049</v>
          </cell>
        </row>
        <row r="3">
          <cell r="F3" t="str">
            <v>Exhibit No. ___ (MJS-13)</v>
          </cell>
        </row>
      </sheetData>
      <sheetData sheetId="6">
        <row r="15">
          <cell r="O15">
            <v>2E-3</v>
          </cell>
        </row>
        <row r="16">
          <cell r="N16">
            <v>3.8519999999999999E-2</v>
          </cell>
        </row>
      </sheetData>
      <sheetData sheetId="7"/>
      <sheetData sheetId="8"/>
      <sheetData sheetId="9"/>
      <sheetData sheetId="10"/>
      <sheetData sheetId="11"/>
      <sheetData sheetId="12"/>
      <sheetData sheetId="13"/>
      <sheetData sheetId="14"/>
      <sheetData sheetId="15"/>
      <sheetData sheetId="16"/>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Tracking"/>
      <sheetName val="Intangible Functionalization"/>
      <sheetName val="UTE"/>
      <sheetName val="Pawnee Control Panel"/>
      <sheetName val="Ponnequin"/>
      <sheetName val="Holy Cross"/>
      <sheetName val="Future Use Earnings"/>
      <sheetName val="Contractor Retentions"/>
      <sheetName val="M&amp;S"/>
      <sheetName val="Interest on CWIP"/>
      <sheetName val="Pre1971 ITC"/>
      <sheetName val="ADIT Recap"/>
      <sheetName val="Out of Period Tax"/>
      <sheetName val="Electric 481(a) Tax Adjustment"/>
      <sheetName val="Thermal 481(a) Tax Adjustment"/>
      <sheetName val="Fuel Capitalization"/>
      <sheetName val="Non-Plant ADIT Electric (34)"/>
      <sheetName val="Non-Plant ADIT Gas"/>
      <sheetName val="Non-Plant ADIT Thermal"/>
      <sheetName val="Electric Revenues"/>
      <sheetName val="Oil and Gas Revenues"/>
      <sheetName val="GRevExhibits"/>
      <sheetName val="Thermal Revenues"/>
      <sheetName val="Other Rev Gas"/>
      <sheetName val="Other Rev Thermal"/>
      <sheetName val="Fuel Handling out of Period"/>
      <sheetName val="FRP"/>
      <sheetName val="SLV FERC Amort"/>
      <sheetName val="Trading A&amp;G"/>
      <sheetName val="Incr Sales O&amp;M"/>
      <sheetName val="MPB Amortization"/>
      <sheetName val="QF Deposits"/>
      <sheetName val="Customer Deposits"/>
      <sheetName val="DSM Adj"/>
      <sheetName val="Long Term Incentive"/>
      <sheetName val="Aviation Exp"/>
      <sheetName val="Prior Period Adjustments"/>
      <sheetName val="Discretionary Pay"/>
      <sheetName val="Food &amp; Beverage"/>
      <sheetName val="Pensions &amp; Benefits"/>
      <sheetName val="FAS 88"/>
      <sheetName val="CPUC Fee"/>
      <sheetName val="Depreciation Annualization"/>
      <sheetName val="Amortizations"/>
      <sheetName val="Property Tax Expense"/>
      <sheetName val="MPB Reclass"/>
      <sheetName val="Schedule M Electric (46)"/>
      <sheetName val="Non-Plant Schedule M Gas"/>
      <sheetName val="Non-Plant Schedule M Thermal"/>
      <sheetName val="Non-Plant Def Tax Electric (47)"/>
      <sheetName val="Non-Plant Def Tax Exp Gas"/>
      <sheetName val="Non-Plant Def Tax Exp Thermal"/>
      <sheetName val="FERC 411.8 Allowances"/>
      <sheetName val="Annualize AFUD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of service"/>
      <sheetName val="Inputs"/>
      <sheetName val="Expense"/>
      <sheetName val="Revenue"/>
      <sheetName val="Debt Service"/>
      <sheetName val="not used"/>
      <sheetName val="Depreciation tables"/>
      <sheetName val="Modified Financial Statements"/>
      <sheetName val="Module2"/>
    </sheetNames>
    <sheetDataSet>
      <sheetData sheetId="0" refreshError="1"/>
      <sheetData sheetId="1" refreshError="1">
        <row r="111">
          <cell r="E111">
            <v>3.0000000000000001E-3</v>
          </cell>
        </row>
        <row r="112">
          <cell r="E112">
            <v>2.2499999999999998E-3</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Tracking"/>
      <sheetName val="Printing Summary"/>
      <sheetName val="Assumptions"/>
      <sheetName val="LT PPA Inputs"/>
      <sheetName val="Dispatch Cases"/>
      <sheetName val="Capital Additions"/>
      <sheetName val="Capacity MWh"/>
      <sheetName val="Pro Forma"/>
      <sheetName val="Emissions"/>
      <sheetName val="Consol"/>
      <sheetName val="CCGT"/>
      <sheetName val="SCGT"/>
      <sheetName val="Coal"/>
      <sheetName val="Wind"/>
      <sheetName val="Duct Fired"/>
      <sheetName val="Geo"/>
      <sheetName val="Joint Ownership MW"/>
      <sheetName val="Contracted MW"/>
      <sheetName val="LT PPA"/>
      <sheetName val="End Effects"/>
      <sheetName val="Equity Equalization - PPA"/>
      <sheetName val="Debt Amortization"/>
      <sheetName val="&lt;Dispatch Model&gt;"/>
      <sheetName val="CB Assumptions"/>
      <sheetName val="CB Corellation Matrix"/>
      <sheetName val="Dispatch"/>
      <sheetName val="Load Shape"/>
      <sheetName val="Price Data"/>
      <sheetName val="Thermal Plants"/>
      <sheetName val="Must Run Plants"/>
      <sheetName val="&lt;Data Sheets&gt;"/>
      <sheetName val="WACC"/>
      <sheetName val="Results Summary"/>
      <sheetName val="Spark Spread"/>
    </sheetNames>
    <sheetDataSet>
      <sheetData sheetId="0" refreshError="1"/>
      <sheetData sheetId="1" refreshError="1"/>
      <sheetData sheetId="2" refreshError="1">
        <row r="33">
          <cell r="C33">
            <v>0.3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istribution"/>
      <sheetName val="Contents"/>
      <sheetName val="1"/>
      <sheetName val="Summary"/>
      <sheetName val="2"/>
      <sheetName val="Cost"/>
      <sheetName val="3"/>
      <sheetName val="Trend Log"/>
      <sheetName val="4"/>
      <sheetName val="CF Chart"/>
      <sheetName val="Cash Flow_MW"/>
      <sheetName val="5"/>
      <sheetName val="6"/>
      <sheetName val="7"/>
      <sheetName val="Validation"/>
      <sheetName val="WBS"/>
      <sheetName val="CBS"/>
      <sheetName val="PO Log"/>
      <sheetName val="009JC"/>
      <sheetName val="009JJ"/>
      <sheetName val="009N9"/>
      <sheetName val="009SZ"/>
      <sheetName val="Accruals"/>
      <sheetName val="Master Estimate"/>
      <sheetName val="Cash_Flow"/>
      <sheetName val="Escalation"/>
      <sheetName val="Project Summary "/>
      <sheetName val="MSC"/>
      <sheetName val="Photo Voltaic - MSC"/>
      <sheetName val="Warehouse"/>
      <sheetName val="Warehouse Racking"/>
      <sheetName val="Photo Voltaic - Warehouse"/>
      <sheetName val="Sitework"/>
      <sheetName val="Electrical Bldg."/>
      <sheetName val="FF &amp; E"/>
      <sheetName val="Migration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0">
          <cell r="P50">
            <v>1</v>
          </cell>
          <cell r="Q50">
            <v>1</v>
          </cell>
          <cell r="T50">
            <v>2</v>
          </cell>
          <cell r="U50">
            <v>2</v>
          </cell>
        </row>
        <row r="51">
          <cell r="P51">
            <v>545834.30584618624</v>
          </cell>
          <cell r="Q51">
            <v>545834.30584618624</v>
          </cell>
          <cell r="T51">
            <v>545834.30584618624</v>
          </cell>
          <cell r="U51">
            <v>545834.30584618624</v>
          </cell>
        </row>
        <row r="52">
          <cell r="Q52">
            <v>1</v>
          </cell>
          <cell r="R52">
            <v>1</v>
          </cell>
          <cell r="U52">
            <v>2</v>
          </cell>
          <cell r="V52">
            <v>2</v>
          </cell>
        </row>
        <row r="53">
          <cell r="Q53">
            <v>274029.09436019621</v>
          </cell>
          <cell r="R53">
            <v>274029.09436019621</v>
          </cell>
          <cell r="U53">
            <v>274029.09436019621</v>
          </cell>
          <cell r="V53">
            <v>274029.0943601962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 val="Rock Island 1"/>
      <sheetName val="NIM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3 Test Year"/>
      <sheetName val="Tables"/>
      <sheetName val="SAPBW70_DOWNLOAD"/>
      <sheetName val="Sheet2"/>
      <sheetName val="Sheet3"/>
    </sheetNames>
    <sheetDataSet>
      <sheetData sheetId="0"/>
      <sheetData sheetId="1">
        <row r="37">
          <cell r="B37" t="str">
            <v>Steam O&amp;M</v>
          </cell>
          <cell r="C37">
            <v>10</v>
          </cell>
        </row>
        <row r="38">
          <cell r="B38" t="str">
            <v>Other O&amp;M</v>
          </cell>
          <cell r="C38">
            <v>30</v>
          </cell>
        </row>
        <row r="39">
          <cell r="B39" t="str">
            <v>Hydro O&amp;M</v>
          </cell>
          <cell r="C39">
            <v>20</v>
          </cell>
        </row>
        <row r="40">
          <cell r="B40" t="str">
            <v>Syst Cntrl &amp; Disp</v>
          </cell>
          <cell r="C40">
            <v>40</v>
          </cell>
        </row>
        <row r="44">
          <cell r="A44">
            <v>500</v>
          </cell>
          <cell r="B44" t="str">
            <v>Steam O&amp;M</v>
          </cell>
          <cell r="C44" t="str">
            <v>Steam Oper</v>
          </cell>
          <cell r="D44">
            <v>10</v>
          </cell>
        </row>
        <row r="45">
          <cell r="A45">
            <v>502</v>
          </cell>
          <cell r="B45" t="str">
            <v>Steam O&amp;M</v>
          </cell>
          <cell r="C45" t="str">
            <v>Steam Oper</v>
          </cell>
          <cell r="D45">
            <v>10</v>
          </cell>
        </row>
        <row r="46">
          <cell r="A46">
            <v>505</v>
          </cell>
          <cell r="B46" t="str">
            <v>Steam O&amp;M</v>
          </cell>
          <cell r="C46" t="str">
            <v>Steam Oper</v>
          </cell>
          <cell r="D46">
            <v>10</v>
          </cell>
        </row>
        <row r="47">
          <cell r="A47">
            <v>506</v>
          </cell>
          <cell r="B47" t="str">
            <v>Steam O&amp;M</v>
          </cell>
          <cell r="C47" t="str">
            <v>Steam Oper</v>
          </cell>
          <cell r="D47">
            <v>10</v>
          </cell>
        </row>
        <row r="48">
          <cell r="A48">
            <v>507</v>
          </cell>
          <cell r="B48" t="str">
            <v>Steam O&amp;M</v>
          </cell>
          <cell r="C48" t="str">
            <v>Steam Oper</v>
          </cell>
          <cell r="D48">
            <v>10</v>
          </cell>
        </row>
        <row r="49">
          <cell r="A49">
            <v>510</v>
          </cell>
          <cell r="B49" t="str">
            <v>Steam O&amp;M</v>
          </cell>
          <cell r="C49" t="str">
            <v>Steam Maint</v>
          </cell>
          <cell r="D49">
            <v>20</v>
          </cell>
        </row>
        <row r="50">
          <cell r="A50">
            <v>511</v>
          </cell>
          <cell r="B50" t="str">
            <v>Steam O&amp;M</v>
          </cell>
          <cell r="C50" t="str">
            <v>Steam Maint</v>
          </cell>
          <cell r="D50">
            <v>20</v>
          </cell>
        </row>
        <row r="51">
          <cell r="A51">
            <v>512</v>
          </cell>
          <cell r="B51" t="str">
            <v>Steam O&amp;M</v>
          </cell>
          <cell r="C51" t="str">
            <v>Steam Maint</v>
          </cell>
          <cell r="D51">
            <v>20</v>
          </cell>
        </row>
        <row r="52">
          <cell r="A52">
            <v>513</v>
          </cell>
          <cell r="B52" t="str">
            <v>Steam O&amp;M</v>
          </cell>
          <cell r="C52" t="str">
            <v>Steam Maint</v>
          </cell>
          <cell r="D52">
            <v>20</v>
          </cell>
        </row>
        <row r="53">
          <cell r="A53">
            <v>514</v>
          </cell>
          <cell r="B53" t="str">
            <v>Steam O&amp;M</v>
          </cell>
          <cell r="C53" t="str">
            <v>Steam Maint</v>
          </cell>
          <cell r="D53">
            <v>20</v>
          </cell>
        </row>
        <row r="54">
          <cell r="A54">
            <v>535</v>
          </cell>
          <cell r="B54" t="str">
            <v>Hydro O&amp;M</v>
          </cell>
          <cell r="C54" t="str">
            <v>Hydro Oper</v>
          </cell>
          <cell r="D54">
            <v>30</v>
          </cell>
        </row>
        <row r="55">
          <cell r="A55">
            <v>537</v>
          </cell>
          <cell r="B55" t="str">
            <v>Hydro O&amp;M</v>
          </cell>
          <cell r="C55" t="str">
            <v>Hydro Oper</v>
          </cell>
          <cell r="D55">
            <v>30</v>
          </cell>
        </row>
        <row r="56">
          <cell r="A56">
            <v>538</v>
          </cell>
          <cell r="B56" t="str">
            <v>Hydro O&amp;M</v>
          </cell>
          <cell r="C56" t="str">
            <v>Hydro Oper</v>
          </cell>
          <cell r="D56">
            <v>30</v>
          </cell>
        </row>
        <row r="57">
          <cell r="A57">
            <v>539</v>
          </cell>
          <cell r="B57" t="str">
            <v>Hydro O&amp;M</v>
          </cell>
          <cell r="C57" t="str">
            <v>Hydro Oper</v>
          </cell>
          <cell r="D57">
            <v>30</v>
          </cell>
        </row>
        <row r="58">
          <cell r="A58">
            <v>541</v>
          </cell>
          <cell r="B58" t="str">
            <v>Hydro O&amp;M</v>
          </cell>
          <cell r="C58" t="str">
            <v>Hydro Maint</v>
          </cell>
          <cell r="D58">
            <v>40</v>
          </cell>
        </row>
        <row r="59">
          <cell r="A59">
            <v>542</v>
          </cell>
          <cell r="B59" t="str">
            <v>Hydro O&amp;M</v>
          </cell>
          <cell r="C59" t="str">
            <v>Hydro Maint</v>
          </cell>
          <cell r="D59">
            <v>40</v>
          </cell>
        </row>
        <row r="60">
          <cell r="A60">
            <v>543</v>
          </cell>
          <cell r="B60" t="str">
            <v>Hydro O&amp;M</v>
          </cell>
          <cell r="C60" t="str">
            <v>Hydro Maint</v>
          </cell>
          <cell r="D60">
            <v>40</v>
          </cell>
        </row>
        <row r="61">
          <cell r="A61">
            <v>544</v>
          </cell>
          <cell r="B61" t="str">
            <v>Hydro O&amp;M</v>
          </cell>
          <cell r="C61" t="str">
            <v>Hydro Maint</v>
          </cell>
          <cell r="D61">
            <v>40</v>
          </cell>
        </row>
        <row r="62">
          <cell r="A62">
            <v>545</v>
          </cell>
          <cell r="B62" t="str">
            <v>Hydro O&amp;M</v>
          </cell>
          <cell r="C62" t="str">
            <v>Hydro Maint</v>
          </cell>
          <cell r="D62">
            <v>40</v>
          </cell>
        </row>
        <row r="63">
          <cell r="A63">
            <v>546</v>
          </cell>
          <cell r="B63" t="str">
            <v>Other O&amp;M</v>
          </cell>
          <cell r="C63" t="str">
            <v>Other Oper</v>
          </cell>
          <cell r="D63">
            <v>50</v>
          </cell>
        </row>
        <row r="64">
          <cell r="A64">
            <v>548</v>
          </cell>
          <cell r="B64" t="str">
            <v>Other O&amp;M</v>
          </cell>
          <cell r="C64" t="str">
            <v>Other Oper</v>
          </cell>
          <cell r="D64">
            <v>50</v>
          </cell>
        </row>
        <row r="65">
          <cell r="A65">
            <v>549</v>
          </cell>
          <cell r="B65" t="str">
            <v>Other O&amp;M</v>
          </cell>
          <cell r="C65" t="str">
            <v>Other Oper</v>
          </cell>
          <cell r="D65">
            <v>50</v>
          </cell>
        </row>
        <row r="66">
          <cell r="A66">
            <v>550</v>
          </cell>
          <cell r="B66" t="str">
            <v>Other O&amp;M</v>
          </cell>
          <cell r="C66" t="str">
            <v>Other Oper</v>
          </cell>
          <cell r="D66">
            <v>50</v>
          </cell>
        </row>
        <row r="67">
          <cell r="A67">
            <v>551</v>
          </cell>
          <cell r="B67" t="str">
            <v>Other O&amp;M</v>
          </cell>
          <cell r="C67" t="str">
            <v>Other Maint</v>
          </cell>
          <cell r="D67">
            <v>60</v>
          </cell>
        </row>
        <row r="68">
          <cell r="A68">
            <v>552</v>
          </cell>
          <cell r="B68" t="str">
            <v>Other O&amp;M</v>
          </cell>
          <cell r="C68" t="str">
            <v>Other Maint</v>
          </cell>
          <cell r="D68">
            <v>60</v>
          </cell>
        </row>
        <row r="69">
          <cell r="A69">
            <v>553</v>
          </cell>
          <cell r="B69" t="str">
            <v>Other O&amp;M</v>
          </cell>
          <cell r="C69" t="str">
            <v>Other Maint</v>
          </cell>
          <cell r="D69">
            <v>60</v>
          </cell>
        </row>
        <row r="70">
          <cell r="A70">
            <v>554</v>
          </cell>
          <cell r="B70" t="str">
            <v>Other O&amp;M</v>
          </cell>
          <cell r="C70" t="str">
            <v>Other Maint</v>
          </cell>
          <cell r="D70">
            <v>60</v>
          </cell>
        </row>
        <row r="71">
          <cell r="A71">
            <v>556</v>
          </cell>
          <cell r="B71" t="str">
            <v>Syst Cntrl &amp; Disp</v>
          </cell>
          <cell r="C71" t="str">
            <v>Syst Cntrl &amp; Disp</v>
          </cell>
          <cell r="D71">
            <v>80</v>
          </cell>
        </row>
      </sheetData>
      <sheetData sheetId="2"/>
      <sheetData sheetId="3"/>
      <sheetData sheetId="4"/>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Direct- Powerplant (3)"/>
      <sheetName val="Ferc-Direct- Powerplant (2)"/>
      <sheetName val="A Ledger - CR Full Mapping"/>
      <sheetName val="SQLT0051"/>
      <sheetName val="Ferc-Direct- Powerplant"/>
    </sheetNames>
    <sheetDataSet>
      <sheetData sheetId="0"/>
      <sheetData sheetId="1">
        <row r="30">
          <cell r="E30" t="str">
            <v>4500A</v>
          </cell>
          <cell r="F30" t="str">
            <v>TANG</v>
          </cell>
        </row>
        <row r="31">
          <cell r="E31" t="str">
            <v>4500A</v>
          </cell>
          <cell r="F31" t="str">
            <v>TANG</v>
          </cell>
        </row>
        <row r="32">
          <cell r="E32" t="str">
            <v>4521A</v>
          </cell>
          <cell r="F32" t="str">
            <v>TANG</v>
          </cell>
        </row>
        <row r="33">
          <cell r="E33" t="str">
            <v>4522A</v>
          </cell>
          <cell r="F33" t="str">
            <v>TANG</v>
          </cell>
        </row>
        <row r="34">
          <cell r="E34" t="str">
            <v>4575A</v>
          </cell>
          <cell r="F34" t="str">
            <v>TANG</v>
          </cell>
        </row>
        <row r="35">
          <cell r="E35" t="str">
            <v>4575A</v>
          </cell>
          <cell r="F35" t="str">
            <v>TANG</v>
          </cell>
        </row>
        <row r="36">
          <cell r="E36" t="str">
            <v>4576A</v>
          </cell>
          <cell r="F36" t="str">
            <v>TANG</v>
          </cell>
        </row>
        <row r="37">
          <cell r="E37" t="str">
            <v>4576A</v>
          </cell>
          <cell r="F37" t="str">
            <v>TANG</v>
          </cell>
        </row>
        <row r="38">
          <cell r="E38" t="str">
            <v>4577A</v>
          </cell>
          <cell r="F38" t="str">
            <v>TANG</v>
          </cell>
        </row>
        <row r="39">
          <cell r="E39" t="str">
            <v>4577A</v>
          </cell>
          <cell r="F39" t="str">
            <v>TANG</v>
          </cell>
        </row>
        <row r="40">
          <cell r="E40" t="str">
            <v>4578A</v>
          </cell>
          <cell r="F40" t="str">
            <v>TANG</v>
          </cell>
        </row>
        <row r="41">
          <cell r="E41" t="str">
            <v>4578A</v>
          </cell>
          <cell r="F41" t="str">
            <v>TANG</v>
          </cell>
        </row>
        <row r="42">
          <cell r="E42" t="str">
            <v>4581A</v>
          </cell>
          <cell r="F42" t="str">
            <v>TANG</v>
          </cell>
        </row>
        <row r="43">
          <cell r="E43" t="str">
            <v>4581A</v>
          </cell>
          <cell r="F43" t="str">
            <v>TANG</v>
          </cell>
        </row>
        <row r="44">
          <cell r="E44" t="str">
            <v>4582A</v>
          </cell>
          <cell r="F44" t="str">
            <v>TANG</v>
          </cell>
        </row>
        <row r="45">
          <cell r="E45" t="str">
            <v>4582A</v>
          </cell>
          <cell r="F45" t="str">
            <v>TANG</v>
          </cell>
        </row>
        <row r="46">
          <cell r="E46" t="str">
            <v>4610A</v>
          </cell>
          <cell r="F46" t="str">
            <v>TANG</v>
          </cell>
        </row>
        <row r="47">
          <cell r="E47" t="str">
            <v>4631A</v>
          </cell>
          <cell r="F47" t="str">
            <v>TANG</v>
          </cell>
        </row>
        <row r="48">
          <cell r="E48" t="str">
            <v>4631A</v>
          </cell>
          <cell r="F48" t="str">
            <v>TANG</v>
          </cell>
        </row>
        <row r="49">
          <cell r="E49" t="str">
            <v>4632A</v>
          </cell>
          <cell r="F49" t="str">
            <v>TANG</v>
          </cell>
        </row>
        <row r="50">
          <cell r="E50" t="str">
            <v>4632A</v>
          </cell>
          <cell r="F50" t="str">
            <v>TANG</v>
          </cell>
        </row>
        <row r="51">
          <cell r="E51" t="str">
            <v>4633A</v>
          </cell>
          <cell r="F51" t="str">
            <v>TANG</v>
          </cell>
        </row>
        <row r="52">
          <cell r="E52" t="str">
            <v>4633A</v>
          </cell>
          <cell r="F52" t="str">
            <v>TANG</v>
          </cell>
        </row>
        <row r="53">
          <cell r="E53" t="str">
            <v>4639A</v>
          </cell>
          <cell r="F53" t="str">
            <v>TANG</v>
          </cell>
        </row>
        <row r="54">
          <cell r="E54" t="str">
            <v>4639A</v>
          </cell>
          <cell r="F54" t="str">
            <v>TANG</v>
          </cell>
        </row>
        <row r="55">
          <cell r="E55" t="str">
            <v>4643A</v>
          </cell>
          <cell r="F55" t="str">
            <v>TANG</v>
          </cell>
        </row>
        <row r="56">
          <cell r="E56" t="str">
            <v>4643A</v>
          </cell>
          <cell r="F56" t="str">
            <v>TANG</v>
          </cell>
        </row>
        <row r="57">
          <cell r="E57" t="str">
            <v>4644A</v>
          </cell>
          <cell r="F57" t="str">
            <v>TANG</v>
          </cell>
        </row>
        <row r="58">
          <cell r="E58" t="str">
            <v>4644A</v>
          </cell>
          <cell r="F58" t="str">
            <v>TANG</v>
          </cell>
        </row>
        <row r="59">
          <cell r="E59" t="str">
            <v>4645A</v>
          </cell>
          <cell r="F59" t="str">
            <v>TANG</v>
          </cell>
        </row>
        <row r="60">
          <cell r="E60" t="str">
            <v>4645A</v>
          </cell>
          <cell r="F60" t="str">
            <v>TANG</v>
          </cell>
        </row>
        <row r="61">
          <cell r="E61" t="str">
            <v>4650A</v>
          </cell>
          <cell r="F61" t="str">
            <v>TANG</v>
          </cell>
        </row>
        <row r="62">
          <cell r="E62" t="str">
            <v>4650A</v>
          </cell>
          <cell r="F62" t="str">
            <v>TANG</v>
          </cell>
        </row>
        <row r="63">
          <cell r="E63" t="str">
            <v>4652A</v>
          </cell>
          <cell r="F63" t="str">
            <v>TANG</v>
          </cell>
        </row>
        <row r="64">
          <cell r="E64" t="str">
            <v>4655A</v>
          </cell>
          <cell r="F64" t="str">
            <v>TANG</v>
          </cell>
        </row>
        <row r="65">
          <cell r="E65" t="str">
            <v>4655A</v>
          </cell>
          <cell r="F65" t="str">
            <v>TANG</v>
          </cell>
        </row>
        <row r="66">
          <cell r="E66" t="str">
            <v>4663A</v>
          </cell>
          <cell r="F66" t="str">
            <v>TANG</v>
          </cell>
        </row>
        <row r="67">
          <cell r="E67" t="str">
            <v>4663A</v>
          </cell>
          <cell r="F67" t="str">
            <v>TANG</v>
          </cell>
        </row>
        <row r="68">
          <cell r="E68" t="str">
            <v>4664A</v>
          </cell>
          <cell r="F68" t="str">
            <v>TANG</v>
          </cell>
        </row>
        <row r="69">
          <cell r="E69" t="str">
            <v>4664A</v>
          </cell>
          <cell r="F69" t="str">
            <v>TANG</v>
          </cell>
        </row>
        <row r="70">
          <cell r="E70" t="str">
            <v>4665A</v>
          </cell>
          <cell r="F70" t="str">
            <v>TANG</v>
          </cell>
        </row>
        <row r="71">
          <cell r="E71" t="str">
            <v>4665A</v>
          </cell>
          <cell r="F71" t="str">
            <v>TANG</v>
          </cell>
        </row>
        <row r="72">
          <cell r="E72" t="str">
            <v>4673A</v>
          </cell>
          <cell r="F72" t="str">
            <v>TANG</v>
          </cell>
        </row>
        <row r="73">
          <cell r="E73" t="str">
            <v>4673A</v>
          </cell>
          <cell r="F73" t="str">
            <v>TANG</v>
          </cell>
        </row>
        <row r="74">
          <cell r="E74" t="str">
            <v>4700A</v>
          </cell>
          <cell r="F74" t="str">
            <v>TANG</v>
          </cell>
        </row>
        <row r="75">
          <cell r="E75" t="str">
            <v>4710A</v>
          </cell>
          <cell r="F75" t="str">
            <v>NTANG</v>
          </cell>
        </row>
        <row r="76">
          <cell r="E76" t="str">
            <v>4721A</v>
          </cell>
          <cell r="F76" t="str">
            <v>TANG</v>
          </cell>
        </row>
        <row r="77">
          <cell r="E77" t="str">
            <v>4721A</v>
          </cell>
          <cell r="F77" t="str">
            <v>TANG</v>
          </cell>
        </row>
        <row r="78">
          <cell r="E78" t="str">
            <v>4722A</v>
          </cell>
          <cell r="F78" t="str">
            <v>TANG</v>
          </cell>
        </row>
        <row r="79">
          <cell r="E79" t="str">
            <v>4722A</v>
          </cell>
          <cell r="F79" t="str">
            <v>TANG</v>
          </cell>
        </row>
        <row r="80">
          <cell r="E80" t="str">
            <v>4731A</v>
          </cell>
          <cell r="F80" t="str">
            <v>TANG</v>
          </cell>
        </row>
        <row r="81">
          <cell r="E81" t="str">
            <v>4731A</v>
          </cell>
          <cell r="F81" t="str">
            <v>TANG</v>
          </cell>
        </row>
        <row r="82">
          <cell r="E82" t="str">
            <v>4731A</v>
          </cell>
          <cell r="F82" t="str">
            <v>TANG</v>
          </cell>
        </row>
        <row r="83">
          <cell r="E83" t="str">
            <v>4731A</v>
          </cell>
          <cell r="F83" t="str">
            <v>TANG</v>
          </cell>
        </row>
        <row r="84">
          <cell r="E84" t="str">
            <v>4731A</v>
          </cell>
          <cell r="F84" t="str">
            <v>TANG</v>
          </cell>
        </row>
        <row r="85">
          <cell r="E85" t="str">
            <v>4731A</v>
          </cell>
          <cell r="F85" t="str">
            <v>TANG</v>
          </cell>
        </row>
        <row r="86">
          <cell r="E86" t="str">
            <v>4731A</v>
          </cell>
          <cell r="F86" t="str">
            <v>TANG</v>
          </cell>
        </row>
        <row r="87">
          <cell r="E87" t="str">
            <v>4731A</v>
          </cell>
          <cell r="F87" t="str">
            <v>TANG</v>
          </cell>
        </row>
        <row r="88">
          <cell r="E88" t="str">
            <v>4731A</v>
          </cell>
          <cell r="F88" t="str">
            <v>TANG</v>
          </cell>
        </row>
        <row r="89">
          <cell r="E89" t="str">
            <v>4731A</v>
          </cell>
          <cell r="F89" t="str">
            <v>TANG</v>
          </cell>
        </row>
        <row r="90">
          <cell r="E90" t="str">
            <v>4731A</v>
          </cell>
          <cell r="F90" t="str">
            <v>TANG</v>
          </cell>
        </row>
        <row r="91">
          <cell r="E91" t="str">
            <v>4731A</v>
          </cell>
          <cell r="F91" t="str">
            <v>TANG</v>
          </cell>
        </row>
        <row r="92">
          <cell r="E92" t="str">
            <v>4731A</v>
          </cell>
          <cell r="F92" t="str">
            <v>TANG</v>
          </cell>
        </row>
        <row r="93">
          <cell r="E93" t="str">
            <v>4731A</v>
          </cell>
          <cell r="F93" t="str">
            <v>TANG</v>
          </cell>
        </row>
        <row r="94">
          <cell r="E94" t="str">
            <v>4731A</v>
          </cell>
          <cell r="F94" t="str">
            <v>TANG</v>
          </cell>
        </row>
        <row r="95">
          <cell r="E95" t="str">
            <v>4731A</v>
          </cell>
          <cell r="F95" t="str">
            <v>TANG</v>
          </cell>
        </row>
        <row r="96">
          <cell r="E96" t="str">
            <v>4731A</v>
          </cell>
          <cell r="F96" t="str">
            <v>TANG</v>
          </cell>
        </row>
        <row r="97">
          <cell r="E97" t="str">
            <v>4731A</v>
          </cell>
          <cell r="F97" t="str">
            <v>TANG</v>
          </cell>
        </row>
        <row r="98">
          <cell r="E98" t="str">
            <v>4731A</v>
          </cell>
          <cell r="F98" t="str">
            <v>TANG</v>
          </cell>
        </row>
        <row r="99">
          <cell r="E99" t="str">
            <v>4731A</v>
          </cell>
          <cell r="F99" t="str">
            <v>TANG</v>
          </cell>
        </row>
        <row r="100">
          <cell r="E100" t="str">
            <v>4731A</v>
          </cell>
          <cell r="F100" t="str">
            <v>TANG</v>
          </cell>
        </row>
        <row r="101">
          <cell r="E101" t="str">
            <v>4731A</v>
          </cell>
          <cell r="F101" t="str">
            <v>TANG</v>
          </cell>
        </row>
        <row r="102">
          <cell r="E102" t="str">
            <v>4731A</v>
          </cell>
          <cell r="F102" t="str">
            <v>TANG</v>
          </cell>
        </row>
        <row r="103">
          <cell r="E103" t="str">
            <v>4732A</v>
          </cell>
          <cell r="F103" t="str">
            <v>TANG</v>
          </cell>
        </row>
        <row r="104">
          <cell r="E104" t="str">
            <v>4732A</v>
          </cell>
          <cell r="F104" t="str">
            <v>TANG</v>
          </cell>
        </row>
        <row r="105">
          <cell r="E105" t="str">
            <v>4739A</v>
          </cell>
          <cell r="F105" t="str">
            <v>TANG</v>
          </cell>
        </row>
        <row r="106">
          <cell r="E106" t="str">
            <v>4739A</v>
          </cell>
          <cell r="F106" t="str">
            <v>TANG</v>
          </cell>
        </row>
        <row r="107">
          <cell r="E107" t="str">
            <v>4739A</v>
          </cell>
          <cell r="F107" t="str">
            <v>TANG</v>
          </cell>
        </row>
        <row r="108">
          <cell r="E108" t="str">
            <v>4739A</v>
          </cell>
          <cell r="F108" t="str">
            <v>TANG</v>
          </cell>
        </row>
        <row r="109">
          <cell r="E109" t="str">
            <v>4739A</v>
          </cell>
          <cell r="F109" t="str">
            <v>TANG</v>
          </cell>
        </row>
        <row r="110">
          <cell r="E110" t="str">
            <v>4739A</v>
          </cell>
          <cell r="F110" t="str">
            <v>TANG</v>
          </cell>
        </row>
        <row r="111">
          <cell r="E111" t="str">
            <v>4739A</v>
          </cell>
          <cell r="F111" t="str">
            <v>TANG</v>
          </cell>
        </row>
        <row r="112">
          <cell r="E112" t="str">
            <v>4739A</v>
          </cell>
          <cell r="F112" t="str">
            <v>TANG</v>
          </cell>
        </row>
        <row r="113">
          <cell r="E113" t="str">
            <v>4739A</v>
          </cell>
          <cell r="F113" t="str">
            <v>TANG</v>
          </cell>
        </row>
        <row r="114">
          <cell r="E114" t="str">
            <v>4739A</v>
          </cell>
          <cell r="F114" t="str">
            <v>TANG</v>
          </cell>
        </row>
        <row r="115">
          <cell r="E115" t="str">
            <v>4739A</v>
          </cell>
          <cell r="F115" t="str">
            <v>TANG</v>
          </cell>
        </row>
        <row r="116">
          <cell r="E116" t="str">
            <v>4739A</v>
          </cell>
          <cell r="F116" t="str">
            <v>TANG</v>
          </cell>
        </row>
        <row r="117">
          <cell r="E117" t="str">
            <v>4739A</v>
          </cell>
          <cell r="F117" t="str">
            <v>TANG</v>
          </cell>
        </row>
        <row r="118">
          <cell r="E118" t="str">
            <v>4741A</v>
          </cell>
          <cell r="F118" t="str">
            <v>TANG</v>
          </cell>
        </row>
        <row r="119">
          <cell r="E119" t="str">
            <v>4741A</v>
          </cell>
          <cell r="F119" t="str">
            <v>TANG</v>
          </cell>
        </row>
        <row r="120">
          <cell r="E120" t="str">
            <v>4741A</v>
          </cell>
          <cell r="F120" t="str">
            <v>TANG</v>
          </cell>
        </row>
        <row r="121">
          <cell r="E121" t="str">
            <v>4741A</v>
          </cell>
          <cell r="F121" t="str">
            <v>TANG</v>
          </cell>
        </row>
        <row r="122">
          <cell r="E122" t="str">
            <v>4741A</v>
          </cell>
          <cell r="F122" t="str">
            <v>TANG</v>
          </cell>
        </row>
        <row r="123">
          <cell r="E123" t="str">
            <v>4741A</v>
          </cell>
          <cell r="F123" t="str">
            <v>TANG</v>
          </cell>
        </row>
        <row r="124">
          <cell r="E124" t="str">
            <v>4741A</v>
          </cell>
          <cell r="F124" t="str">
            <v>TANG</v>
          </cell>
        </row>
        <row r="125">
          <cell r="E125" t="str">
            <v>4741A</v>
          </cell>
          <cell r="F125" t="str">
            <v>TANG</v>
          </cell>
        </row>
        <row r="126">
          <cell r="E126" t="str">
            <v>4741A</v>
          </cell>
          <cell r="F126" t="str">
            <v>TANG</v>
          </cell>
        </row>
        <row r="127">
          <cell r="E127" t="str">
            <v>4741A</v>
          </cell>
          <cell r="F127" t="str">
            <v>TANG</v>
          </cell>
        </row>
        <row r="128">
          <cell r="E128" t="str">
            <v>4741A</v>
          </cell>
          <cell r="F128" t="str">
            <v>TANG</v>
          </cell>
        </row>
        <row r="129">
          <cell r="E129" t="str">
            <v>4741A</v>
          </cell>
          <cell r="F129" t="str">
            <v>TANG</v>
          </cell>
        </row>
        <row r="130">
          <cell r="E130" t="str">
            <v>4741A</v>
          </cell>
          <cell r="F130" t="str">
            <v>TANG</v>
          </cell>
        </row>
        <row r="131">
          <cell r="E131" t="str">
            <v>4741A</v>
          </cell>
          <cell r="F131" t="str">
            <v>TANG</v>
          </cell>
        </row>
        <row r="132">
          <cell r="E132" t="str">
            <v>4741A</v>
          </cell>
          <cell r="F132" t="str">
            <v>TANG</v>
          </cell>
        </row>
        <row r="133">
          <cell r="E133" t="str">
            <v>4741A</v>
          </cell>
          <cell r="F133" t="str">
            <v>TANG</v>
          </cell>
        </row>
        <row r="134">
          <cell r="E134" t="str">
            <v>4741A</v>
          </cell>
          <cell r="F134" t="str">
            <v>TANG</v>
          </cell>
        </row>
        <row r="135">
          <cell r="E135" t="str">
            <v>4741A</v>
          </cell>
          <cell r="F135" t="str">
            <v>TANG</v>
          </cell>
        </row>
        <row r="136">
          <cell r="E136" t="str">
            <v>4741A</v>
          </cell>
          <cell r="F136" t="str">
            <v>TANG</v>
          </cell>
        </row>
        <row r="137">
          <cell r="E137" t="str">
            <v>4741A</v>
          </cell>
          <cell r="F137" t="str">
            <v>TANG</v>
          </cell>
        </row>
        <row r="138">
          <cell r="E138" t="str">
            <v>4741A</v>
          </cell>
          <cell r="F138" t="str">
            <v>TANG</v>
          </cell>
        </row>
        <row r="139">
          <cell r="E139" t="str">
            <v>4741A</v>
          </cell>
          <cell r="F139" t="str">
            <v>TANG</v>
          </cell>
        </row>
        <row r="140">
          <cell r="E140" t="str">
            <v>4741A</v>
          </cell>
          <cell r="F140" t="str">
            <v>TANG</v>
          </cell>
        </row>
        <row r="141">
          <cell r="E141" t="str">
            <v>4741A</v>
          </cell>
          <cell r="F141" t="str">
            <v>TANG</v>
          </cell>
        </row>
        <row r="142">
          <cell r="E142" t="str">
            <v>4741A</v>
          </cell>
          <cell r="F142" t="str">
            <v>TANG</v>
          </cell>
        </row>
        <row r="143">
          <cell r="E143" t="str">
            <v>4741A</v>
          </cell>
          <cell r="F143" t="str">
            <v>TANG</v>
          </cell>
        </row>
        <row r="144">
          <cell r="E144" t="str">
            <v>4741A</v>
          </cell>
          <cell r="F144" t="str">
            <v>TANG</v>
          </cell>
        </row>
        <row r="145">
          <cell r="E145" t="str">
            <v>4741A</v>
          </cell>
          <cell r="F145" t="str">
            <v>TANG</v>
          </cell>
        </row>
        <row r="146">
          <cell r="E146" t="str">
            <v>4741A</v>
          </cell>
          <cell r="F146" t="str">
            <v>TANG</v>
          </cell>
        </row>
        <row r="147">
          <cell r="E147" t="str">
            <v>4741A</v>
          </cell>
          <cell r="F147" t="str">
            <v>TANG</v>
          </cell>
        </row>
        <row r="148">
          <cell r="E148" t="str">
            <v>4741A</v>
          </cell>
          <cell r="F148" t="str">
            <v>TANG</v>
          </cell>
        </row>
        <row r="149">
          <cell r="E149" t="str">
            <v>4741A</v>
          </cell>
          <cell r="F149" t="str">
            <v>TANG</v>
          </cell>
        </row>
        <row r="150">
          <cell r="E150" t="str">
            <v>4742A</v>
          </cell>
          <cell r="F150" t="str">
            <v>TANG</v>
          </cell>
        </row>
        <row r="151">
          <cell r="E151" t="str">
            <v>4742A</v>
          </cell>
          <cell r="F151" t="str">
            <v>TANG</v>
          </cell>
        </row>
        <row r="152">
          <cell r="E152" t="str">
            <v>4742A</v>
          </cell>
          <cell r="F152" t="str">
            <v>TANG</v>
          </cell>
        </row>
        <row r="153">
          <cell r="E153" t="str">
            <v>4742A</v>
          </cell>
          <cell r="F153" t="str">
            <v>TANG</v>
          </cell>
        </row>
        <row r="154">
          <cell r="E154" t="str">
            <v>4742A</v>
          </cell>
          <cell r="F154" t="str">
            <v>TANG</v>
          </cell>
        </row>
        <row r="155">
          <cell r="E155" t="str">
            <v>4742A</v>
          </cell>
          <cell r="F155" t="str">
            <v>TANG</v>
          </cell>
        </row>
        <row r="156">
          <cell r="E156" t="str">
            <v>4742A</v>
          </cell>
          <cell r="F156" t="str">
            <v>TANG</v>
          </cell>
        </row>
        <row r="157">
          <cell r="E157" t="str">
            <v>4742A</v>
          </cell>
          <cell r="F157" t="str">
            <v>TANG</v>
          </cell>
        </row>
        <row r="158">
          <cell r="E158" t="str">
            <v>4742A</v>
          </cell>
          <cell r="F158" t="str">
            <v>TANG</v>
          </cell>
        </row>
        <row r="159">
          <cell r="E159" t="str">
            <v>4742A</v>
          </cell>
          <cell r="F159" t="str">
            <v>TANG</v>
          </cell>
        </row>
        <row r="160">
          <cell r="E160" t="str">
            <v>4742A</v>
          </cell>
          <cell r="F160" t="str">
            <v>TANG</v>
          </cell>
        </row>
        <row r="161">
          <cell r="E161" t="str">
            <v>4742A</v>
          </cell>
          <cell r="F161" t="str">
            <v>TANG</v>
          </cell>
        </row>
        <row r="162">
          <cell r="E162" t="str">
            <v>4742A</v>
          </cell>
          <cell r="F162" t="str">
            <v>TANG</v>
          </cell>
        </row>
        <row r="163">
          <cell r="E163" t="str">
            <v>4742A</v>
          </cell>
          <cell r="F163" t="str">
            <v>TANG</v>
          </cell>
        </row>
        <row r="164">
          <cell r="E164" t="str">
            <v>4742A</v>
          </cell>
          <cell r="F164" t="str">
            <v>TANG</v>
          </cell>
        </row>
        <row r="165">
          <cell r="E165" t="str">
            <v>4742A</v>
          </cell>
          <cell r="F165" t="str">
            <v>TANG</v>
          </cell>
        </row>
        <row r="166">
          <cell r="E166" t="str">
            <v>4742A</v>
          </cell>
          <cell r="F166" t="str">
            <v>TANG</v>
          </cell>
        </row>
        <row r="167">
          <cell r="E167" t="str">
            <v>4742A</v>
          </cell>
          <cell r="F167" t="str">
            <v>TANG</v>
          </cell>
        </row>
        <row r="168">
          <cell r="E168" t="str">
            <v>4742A</v>
          </cell>
          <cell r="F168" t="str">
            <v>TANG</v>
          </cell>
        </row>
        <row r="169">
          <cell r="E169" t="str">
            <v>4742A</v>
          </cell>
          <cell r="F169" t="str">
            <v>TANG</v>
          </cell>
        </row>
        <row r="170">
          <cell r="E170" t="str">
            <v>4742A</v>
          </cell>
          <cell r="F170" t="str">
            <v>TANG</v>
          </cell>
        </row>
        <row r="171">
          <cell r="E171" t="str">
            <v>4743A</v>
          </cell>
          <cell r="F171" t="str">
            <v>TANG</v>
          </cell>
        </row>
        <row r="172">
          <cell r="E172" t="str">
            <v>4743A</v>
          </cell>
          <cell r="F172" t="str">
            <v>TANG</v>
          </cell>
        </row>
        <row r="173">
          <cell r="E173" t="str">
            <v>4743A</v>
          </cell>
          <cell r="F173" t="str">
            <v>TANG</v>
          </cell>
        </row>
        <row r="174">
          <cell r="E174" t="str">
            <v>4746A</v>
          </cell>
          <cell r="F174" t="str">
            <v>TANG</v>
          </cell>
        </row>
        <row r="175">
          <cell r="E175" t="str">
            <v>4746A</v>
          </cell>
          <cell r="F175" t="str">
            <v>TANG</v>
          </cell>
        </row>
        <row r="176">
          <cell r="E176" t="str">
            <v>4746A</v>
          </cell>
          <cell r="F176" t="str">
            <v>TANG</v>
          </cell>
        </row>
        <row r="177">
          <cell r="E177" t="str">
            <v>4746A</v>
          </cell>
          <cell r="F177" t="str">
            <v>TANG</v>
          </cell>
        </row>
        <row r="178">
          <cell r="E178" t="str">
            <v>4746A</v>
          </cell>
          <cell r="F178" t="str">
            <v>TANG</v>
          </cell>
        </row>
        <row r="179">
          <cell r="E179" t="str">
            <v>4746A</v>
          </cell>
          <cell r="F179" t="str">
            <v>TANG</v>
          </cell>
        </row>
        <row r="180">
          <cell r="E180" t="str">
            <v>4746A</v>
          </cell>
          <cell r="F180" t="str">
            <v>TANG</v>
          </cell>
        </row>
        <row r="181">
          <cell r="E181" t="str">
            <v>4746A</v>
          </cell>
          <cell r="F181" t="str">
            <v>TANG</v>
          </cell>
        </row>
        <row r="182">
          <cell r="E182" t="str">
            <v>4746A</v>
          </cell>
          <cell r="F182" t="str">
            <v>TANG</v>
          </cell>
        </row>
        <row r="183">
          <cell r="E183" t="str">
            <v>4746A</v>
          </cell>
          <cell r="F183" t="str">
            <v>TANG</v>
          </cell>
        </row>
        <row r="184">
          <cell r="E184" t="str">
            <v>4746A</v>
          </cell>
          <cell r="F184" t="str">
            <v>TANG</v>
          </cell>
        </row>
        <row r="185">
          <cell r="E185" t="str">
            <v>4746A</v>
          </cell>
          <cell r="F185" t="str">
            <v>TANG</v>
          </cell>
        </row>
        <row r="186">
          <cell r="E186" t="str">
            <v>4746A</v>
          </cell>
          <cell r="F186" t="str">
            <v>TANG</v>
          </cell>
        </row>
        <row r="187">
          <cell r="E187" t="str">
            <v>4746A</v>
          </cell>
          <cell r="F187" t="str">
            <v>TANG</v>
          </cell>
        </row>
        <row r="188">
          <cell r="E188" t="str">
            <v>4746A</v>
          </cell>
          <cell r="F188" t="str">
            <v>TANG</v>
          </cell>
        </row>
        <row r="189">
          <cell r="E189" t="str">
            <v>4746A</v>
          </cell>
          <cell r="F189" t="str">
            <v>TANG</v>
          </cell>
        </row>
        <row r="190">
          <cell r="E190" t="str">
            <v>4746A</v>
          </cell>
          <cell r="F190" t="str">
            <v>TANG</v>
          </cell>
        </row>
        <row r="191">
          <cell r="E191" t="str">
            <v>4746A</v>
          </cell>
          <cell r="F191" t="str">
            <v>TANG</v>
          </cell>
        </row>
        <row r="192">
          <cell r="E192" t="str">
            <v>4746A</v>
          </cell>
          <cell r="F192" t="str">
            <v>TANG</v>
          </cell>
        </row>
        <row r="193">
          <cell r="E193" t="str">
            <v>4746A</v>
          </cell>
          <cell r="F193" t="str">
            <v>TANG</v>
          </cell>
        </row>
        <row r="194">
          <cell r="E194" t="str">
            <v>4746A</v>
          </cell>
          <cell r="F194" t="str">
            <v>TANG</v>
          </cell>
        </row>
        <row r="195">
          <cell r="E195" t="str">
            <v>4751A</v>
          </cell>
          <cell r="F195" t="str">
            <v>TANG</v>
          </cell>
        </row>
        <row r="196">
          <cell r="E196" t="str">
            <v>4751A</v>
          </cell>
          <cell r="F196" t="str">
            <v>TANG</v>
          </cell>
        </row>
        <row r="197">
          <cell r="E197" t="str">
            <v>4751A</v>
          </cell>
          <cell r="F197" t="str">
            <v>TANG</v>
          </cell>
        </row>
        <row r="198">
          <cell r="E198" t="str">
            <v>4751A</v>
          </cell>
          <cell r="F198" t="str">
            <v>TANG</v>
          </cell>
        </row>
        <row r="199">
          <cell r="E199" t="str">
            <v>4751A</v>
          </cell>
          <cell r="F199" t="str">
            <v>TANG</v>
          </cell>
        </row>
        <row r="200">
          <cell r="E200" t="str">
            <v>4751A</v>
          </cell>
          <cell r="F200" t="str">
            <v>TANG</v>
          </cell>
        </row>
        <row r="201">
          <cell r="E201" t="str">
            <v>4751A</v>
          </cell>
          <cell r="F201" t="str">
            <v>TANG</v>
          </cell>
        </row>
        <row r="202">
          <cell r="E202" t="str">
            <v>4751A</v>
          </cell>
          <cell r="F202" t="str">
            <v>TANG</v>
          </cell>
        </row>
        <row r="203">
          <cell r="E203" t="str">
            <v>4751A</v>
          </cell>
          <cell r="F203" t="str">
            <v>TANG</v>
          </cell>
        </row>
        <row r="204">
          <cell r="E204" t="str">
            <v>4751A</v>
          </cell>
          <cell r="F204" t="str">
            <v>TANG</v>
          </cell>
        </row>
        <row r="205">
          <cell r="E205" t="str">
            <v>4751A</v>
          </cell>
          <cell r="F205" t="str">
            <v>TANG</v>
          </cell>
        </row>
        <row r="206">
          <cell r="E206" t="str">
            <v>4751A</v>
          </cell>
          <cell r="F206" t="str">
            <v>TANG</v>
          </cell>
        </row>
        <row r="207">
          <cell r="E207" t="str">
            <v>4751A</v>
          </cell>
          <cell r="F207" t="str">
            <v>TANG</v>
          </cell>
        </row>
        <row r="208">
          <cell r="E208" t="str">
            <v>4751A</v>
          </cell>
          <cell r="F208" t="str">
            <v>TANG</v>
          </cell>
        </row>
        <row r="209">
          <cell r="E209" t="str">
            <v>4751A</v>
          </cell>
          <cell r="F209" t="str">
            <v>TANG</v>
          </cell>
        </row>
        <row r="210">
          <cell r="E210" t="str">
            <v>4751A</v>
          </cell>
          <cell r="F210" t="str">
            <v>TANG</v>
          </cell>
        </row>
        <row r="211">
          <cell r="E211" t="str">
            <v>4751A</v>
          </cell>
          <cell r="F211" t="str">
            <v>TANG</v>
          </cell>
        </row>
        <row r="212">
          <cell r="E212" t="str">
            <v>4751A</v>
          </cell>
          <cell r="F212" t="str">
            <v>TANG</v>
          </cell>
        </row>
        <row r="213">
          <cell r="E213" t="str">
            <v>4751A</v>
          </cell>
          <cell r="F213" t="str">
            <v>TANG</v>
          </cell>
        </row>
        <row r="214">
          <cell r="E214" t="str">
            <v>4751A</v>
          </cell>
          <cell r="F214" t="str">
            <v>TANG</v>
          </cell>
        </row>
        <row r="215">
          <cell r="E215" t="str">
            <v>4751A</v>
          </cell>
          <cell r="F215" t="str">
            <v>TANG</v>
          </cell>
        </row>
        <row r="216">
          <cell r="E216" t="str">
            <v>4751A</v>
          </cell>
          <cell r="F216" t="str">
            <v>TANG</v>
          </cell>
        </row>
        <row r="217">
          <cell r="E217" t="str">
            <v>4751A</v>
          </cell>
          <cell r="F217" t="str">
            <v>TANG</v>
          </cell>
        </row>
        <row r="218">
          <cell r="E218" t="str">
            <v>4751A</v>
          </cell>
          <cell r="F218" t="str">
            <v>TANG</v>
          </cell>
        </row>
        <row r="219">
          <cell r="E219" t="str">
            <v>4751A</v>
          </cell>
          <cell r="F219" t="str">
            <v>TANG</v>
          </cell>
        </row>
        <row r="220">
          <cell r="E220" t="str">
            <v>4751A</v>
          </cell>
          <cell r="F220" t="str">
            <v>TANG</v>
          </cell>
        </row>
        <row r="221">
          <cell r="E221" t="str">
            <v>4751A</v>
          </cell>
          <cell r="F221" t="str">
            <v>TANG</v>
          </cell>
        </row>
        <row r="222">
          <cell r="E222" t="str">
            <v>4751A</v>
          </cell>
          <cell r="F222" t="str">
            <v>TANG</v>
          </cell>
        </row>
        <row r="223">
          <cell r="E223" t="str">
            <v>4751A</v>
          </cell>
          <cell r="F223" t="str">
            <v>TANG</v>
          </cell>
        </row>
        <row r="224">
          <cell r="E224" t="str">
            <v>4752A</v>
          </cell>
          <cell r="F224" t="str">
            <v>TANG</v>
          </cell>
        </row>
        <row r="225">
          <cell r="E225" t="str">
            <v>4752A</v>
          </cell>
          <cell r="F225" t="str">
            <v>TANG</v>
          </cell>
        </row>
        <row r="226">
          <cell r="E226" t="str">
            <v>4752A</v>
          </cell>
          <cell r="F226" t="str">
            <v>TANG</v>
          </cell>
        </row>
        <row r="227">
          <cell r="E227" t="str">
            <v>4752A</v>
          </cell>
          <cell r="F227" t="str">
            <v>TANG</v>
          </cell>
        </row>
        <row r="228">
          <cell r="E228" t="str">
            <v>4752A</v>
          </cell>
          <cell r="F228" t="str">
            <v>TANG</v>
          </cell>
        </row>
        <row r="229">
          <cell r="E229" t="str">
            <v>4752A</v>
          </cell>
          <cell r="F229" t="str">
            <v>TANG</v>
          </cell>
        </row>
        <row r="230">
          <cell r="E230" t="str">
            <v>4752A</v>
          </cell>
          <cell r="F230" t="str">
            <v>TANG</v>
          </cell>
        </row>
        <row r="231">
          <cell r="E231" t="str">
            <v>4752A</v>
          </cell>
          <cell r="F231" t="str">
            <v>TANG</v>
          </cell>
        </row>
        <row r="232">
          <cell r="E232" t="str">
            <v>4752A</v>
          </cell>
          <cell r="F232" t="str">
            <v>TANG</v>
          </cell>
        </row>
        <row r="233">
          <cell r="E233" t="str">
            <v>4752A</v>
          </cell>
          <cell r="F233" t="str">
            <v>TANG</v>
          </cell>
        </row>
        <row r="234">
          <cell r="E234" t="str">
            <v>4752A</v>
          </cell>
          <cell r="F234" t="str">
            <v>TANG</v>
          </cell>
        </row>
        <row r="235">
          <cell r="E235" t="str">
            <v>4752A</v>
          </cell>
          <cell r="F235" t="str">
            <v>TANG</v>
          </cell>
        </row>
        <row r="236">
          <cell r="E236" t="str">
            <v>4752A</v>
          </cell>
          <cell r="F236" t="str">
            <v>TANG</v>
          </cell>
        </row>
        <row r="237">
          <cell r="E237" t="str">
            <v>4752A</v>
          </cell>
          <cell r="F237" t="str">
            <v>TANG</v>
          </cell>
        </row>
        <row r="238">
          <cell r="E238" t="str">
            <v>4752A</v>
          </cell>
          <cell r="F238" t="str">
            <v>TANG</v>
          </cell>
        </row>
        <row r="239">
          <cell r="E239" t="str">
            <v>4752A</v>
          </cell>
          <cell r="F239" t="str">
            <v>TANG</v>
          </cell>
        </row>
        <row r="240">
          <cell r="E240" t="str">
            <v>4752A</v>
          </cell>
          <cell r="F240" t="str">
            <v>TANG</v>
          </cell>
        </row>
        <row r="241">
          <cell r="E241" t="str">
            <v>4752A</v>
          </cell>
          <cell r="F241" t="str">
            <v>TANG</v>
          </cell>
        </row>
        <row r="242">
          <cell r="E242" t="str">
            <v>4752A</v>
          </cell>
          <cell r="F242" t="str">
            <v>TANG</v>
          </cell>
        </row>
        <row r="243">
          <cell r="E243" t="str">
            <v>4752A</v>
          </cell>
          <cell r="F243" t="str">
            <v>TANG</v>
          </cell>
        </row>
        <row r="244">
          <cell r="E244" t="str">
            <v>4752A</v>
          </cell>
          <cell r="F244" t="str">
            <v>TANG</v>
          </cell>
        </row>
        <row r="245">
          <cell r="E245" t="str">
            <v>4752A</v>
          </cell>
          <cell r="F245" t="str">
            <v>TANG</v>
          </cell>
        </row>
        <row r="246">
          <cell r="E246" t="str">
            <v>4753A</v>
          </cell>
          <cell r="F246" t="str">
            <v>TANG</v>
          </cell>
        </row>
        <row r="247">
          <cell r="E247" t="str">
            <v>4753A</v>
          </cell>
          <cell r="F247" t="str">
            <v>TANG</v>
          </cell>
        </row>
        <row r="248">
          <cell r="E248" t="str">
            <v>4753A</v>
          </cell>
          <cell r="F248" t="str">
            <v>TANG</v>
          </cell>
        </row>
        <row r="249">
          <cell r="E249" t="str">
            <v>4753A</v>
          </cell>
          <cell r="F249" t="str">
            <v>TANG</v>
          </cell>
        </row>
        <row r="250">
          <cell r="E250" t="str">
            <v>4753A</v>
          </cell>
          <cell r="F250" t="str">
            <v>TANG</v>
          </cell>
        </row>
        <row r="251">
          <cell r="E251" t="str">
            <v>4753A</v>
          </cell>
          <cell r="F251" t="str">
            <v>TANG</v>
          </cell>
        </row>
        <row r="252">
          <cell r="E252" t="str">
            <v>4753A</v>
          </cell>
          <cell r="F252" t="str">
            <v>TANG</v>
          </cell>
        </row>
        <row r="253">
          <cell r="E253" t="str">
            <v>4753A</v>
          </cell>
          <cell r="F253" t="str">
            <v>TANG</v>
          </cell>
        </row>
        <row r="254">
          <cell r="E254" t="str">
            <v>4753A</v>
          </cell>
          <cell r="F254" t="str">
            <v>TANG</v>
          </cell>
        </row>
        <row r="255">
          <cell r="E255" t="str">
            <v>4753A</v>
          </cell>
          <cell r="F255" t="str">
            <v>TANG</v>
          </cell>
        </row>
        <row r="256">
          <cell r="E256" t="str">
            <v>4753A</v>
          </cell>
          <cell r="F256" t="str">
            <v>TANG</v>
          </cell>
        </row>
        <row r="257">
          <cell r="E257" t="str">
            <v>4753A</v>
          </cell>
          <cell r="F257" t="str">
            <v>TANG</v>
          </cell>
        </row>
        <row r="258">
          <cell r="E258" t="str">
            <v>4753A</v>
          </cell>
          <cell r="F258" t="str">
            <v>TANG</v>
          </cell>
        </row>
        <row r="259">
          <cell r="E259" t="str">
            <v>4753A</v>
          </cell>
          <cell r="F259" t="str">
            <v>TANG</v>
          </cell>
        </row>
        <row r="260">
          <cell r="E260" t="str">
            <v>4753A</v>
          </cell>
          <cell r="F260" t="str">
            <v>TANG</v>
          </cell>
        </row>
        <row r="261">
          <cell r="E261" t="str">
            <v>4753A</v>
          </cell>
          <cell r="F261" t="str">
            <v>TANG</v>
          </cell>
        </row>
        <row r="262">
          <cell r="E262" t="str">
            <v>4753A</v>
          </cell>
          <cell r="F262" t="str">
            <v>TANG</v>
          </cell>
        </row>
        <row r="263">
          <cell r="E263" t="str">
            <v>4753A</v>
          </cell>
          <cell r="F263" t="str">
            <v>TANG</v>
          </cell>
        </row>
        <row r="264">
          <cell r="E264" t="str">
            <v>4753A</v>
          </cell>
          <cell r="F264" t="str">
            <v>TANG</v>
          </cell>
        </row>
        <row r="265">
          <cell r="E265" t="str">
            <v>4753A</v>
          </cell>
          <cell r="F265" t="str">
            <v>TANG</v>
          </cell>
        </row>
        <row r="266">
          <cell r="E266" t="str">
            <v>4753A</v>
          </cell>
          <cell r="F266" t="str">
            <v>TANG</v>
          </cell>
        </row>
        <row r="267">
          <cell r="E267" t="str">
            <v>4753A</v>
          </cell>
          <cell r="F267" t="str">
            <v>TANG</v>
          </cell>
        </row>
        <row r="268">
          <cell r="E268" t="str">
            <v>4754A</v>
          </cell>
          <cell r="F268" t="str">
            <v>TANG</v>
          </cell>
        </row>
        <row r="269">
          <cell r="E269" t="str">
            <v>4754A</v>
          </cell>
          <cell r="F269" t="str">
            <v>TANG</v>
          </cell>
        </row>
        <row r="270">
          <cell r="E270" t="str">
            <v>4754A</v>
          </cell>
          <cell r="F270" t="str">
            <v>TANG</v>
          </cell>
        </row>
        <row r="271">
          <cell r="E271" t="str">
            <v>4754A</v>
          </cell>
          <cell r="F271" t="str">
            <v>TANG</v>
          </cell>
        </row>
        <row r="272">
          <cell r="E272" t="str">
            <v>4755A</v>
          </cell>
          <cell r="F272" t="str">
            <v>TANG</v>
          </cell>
        </row>
        <row r="273">
          <cell r="E273" t="str">
            <v>4755A</v>
          </cell>
          <cell r="F273" t="str">
            <v>TANG</v>
          </cell>
        </row>
        <row r="274">
          <cell r="E274" t="str">
            <v>4755A</v>
          </cell>
          <cell r="F274" t="str">
            <v>TANG</v>
          </cell>
        </row>
        <row r="275">
          <cell r="E275" t="str">
            <v>4755A</v>
          </cell>
          <cell r="F275" t="str">
            <v>TANG</v>
          </cell>
        </row>
        <row r="276">
          <cell r="E276" t="str">
            <v>4755A</v>
          </cell>
          <cell r="F276" t="str">
            <v>TANG</v>
          </cell>
        </row>
        <row r="277">
          <cell r="E277" t="str">
            <v>4755A</v>
          </cell>
          <cell r="F277" t="str">
            <v>TANG</v>
          </cell>
        </row>
        <row r="278">
          <cell r="E278" t="str">
            <v>4755A</v>
          </cell>
          <cell r="F278" t="str">
            <v>TANG</v>
          </cell>
        </row>
        <row r="279">
          <cell r="E279" t="str">
            <v>4755A</v>
          </cell>
          <cell r="F279" t="str">
            <v>TANG</v>
          </cell>
        </row>
        <row r="280">
          <cell r="E280" t="str">
            <v>4755A</v>
          </cell>
          <cell r="F280" t="str">
            <v>TANG</v>
          </cell>
        </row>
        <row r="281">
          <cell r="E281" t="str">
            <v>4755A</v>
          </cell>
          <cell r="F281" t="str">
            <v>TANG</v>
          </cell>
        </row>
        <row r="282">
          <cell r="E282" t="str">
            <v>4761A</v>
          </cell>
          <cell r="F282" t="str">
            <v>TANG</v>
          </cell>
        </row>
        <row r="283">
          <cell r="E283" t="str">
            <v>4761A</v>
          </cell>
          <cell r="F283" t="str">
            <v>TANG</v>
          </cell>
        </row>
        <row r="284">
          <cell r="E284" t="str">
            <v>4761A</v>
          </cell>
          <cell r="F284" t="str">
            <v>TANG</v>
          </cell>
        </row>
        <row r="285">
          <cell r="E285" t="str">
            <v>4761A</v>
          </cell>
          <cell r="F285" t="str">
            <v>TANG</v>
          </cell>
        </row>
        <row r="286">
          <cell r="E286" t="str">
            <v>4761A</v>
          </cell>
          <cell r="F286" t="str">
            <v>TANG</v>
          </cell>
        </row>
        <row r="287">
          <cell r="E287" t="str">
            <v>4761A</v>
          </cell>
          <cell r="F287" t="str">
            <v>TANG</v>
          </cell>
        </row>
        <row r="288">
          <cell r="E288" t="str">
            <v>4761A</v>
          </cell>
          <cell r="F288" t="str">
            <v>TANG</v>
          </cell>
        </row>
        <row r="289">
          <cell r="E289" t="str">
            <v>4761A</v>
          </cell>
          <cell r="F289" t="str">
            <v>TANG</v>
          </cell>
        </row>
        <row r="290">
          <cell r="E290" t="str">
            <v>4761A</v>
          </cell>
          <cell r="F290" t="str">
            <v>TANG</v>
          </cell>
        </row>
        <row r="291">
          <cell r="E291" t="str">
            <v>4761A</v>
          </cell>
          <cell r="F291" t="str">
            <v>TANG</v>
          </cell>
        </row>
        <row r="292">
          <cell r="E292" t="str">
            <v>4761A</v>
          </cell>
          <cell r="F292" t="str">
            <v>TANG</v>
          </cell>
        </row>
        <row r="293">
          <cell r="E293" t="str">
            <v>4761A</v>
          </cell>
          <cell r="F293" t="str">
            <v>TANG</v>
          </cell>
        </row>
        <row r="294">
          <cell r="E294" t="str">
            <v>4761A</v>
          </cell>
          <cell r="F294" t="str">
            <v>TANG</v>
          </cell>
        </row>
        <row r="295">
          <cell r="E295" t="str">
            <v>4761A</v>
          </cell>
          <cell r="F295" t="str">
            <v>TANG</v>
          </cell>
        </row>
        <row r="296">
          <cell r="E296" t="str">
            <v>4761A</v>
          </cell>
          <cell r="F296" t="str">
            <v>TANG</v>
          </cell>
        </row>
        <row r="297">
          <cell r="E297" t="str">
            <v>4761A</v>
          </cell>
          <cell r="F297" t="str">
            <v>TANG</v>
          </cell>
        </row>
        <row r="298">
          <cell r="E298" t="str">
            <v>4761A</v>
          </cell>
          <cell r="F298" t="str">
            <v>TANG</v>
          </cell>
        </row>
        <row r="299">
          <cell r="E299" t="str">
            <v>4761A</v>
          </cell>
          <cell r="F299" t="str">
            <v>TANG</v>
          </cell>
        </row>
        <row r="300">
          <cell r="E300" t="str">
            <v>4761A</v>
          </cell>
          <cell r="F300" t="str">
            <v>TANG</v>
          </cell>
        </row>
        <row r="301">
          <cell r="E301" t="str">
            <v>4761A</v>
          </cell>
          <cell r="F301" t="str">
            <v>TANG</v>
          </cell>
        </row>
        <row r="302">
          <cell r="E302" t="str">
            <v>4761A</v>
          </cell>
          <cell r="F302" t="str">
            <v>TANG</v>
          </cell>
        </row>
        <row r="303">
          <cell r="E303" t="str">
            <v>4761A</v>
          </cell>
          <cell r="F303" t="str">
            <v>TANG</v>
          </cell>
        </row>
        <row r="304">
          <cell r="E304" t="str">
            <v>4761A</v>
          </cell>
          <cell r="F304" t="str">
            <v>TANG</v>
          </cell>
        </row>
        <row r="305">
          <cell r="E305" t="str">
            <v>4761A</v>
          </cell>
          <cell r="F305" t="str">
            <v>TANG</v>
          </cell>
        </row>
        <row r="306">
          <cell r="E306" t="str">
            <v>4761A</v>
          </cell>
          <cell r="F306" t="str">
            <v>TANG</v>
          </cell>
        </row>
        <row r="307">
          <cell r="E307" t="str">
            <v>4761A</v>
          </cell>
          <cell r="F307" t="str">
            <v>TANG</v>
          </cell>
        </row>
        <row r="308">
          <cell r="E308" t="str">
            <v>4761A</v>
          </cell>
          <cell r="F308" t="str">
            <v>TANG</v>
          </cell>
        </row>
        <row r="309">
          <cell r="E309" t="str">
            <v>4761A</v>
          </cell>
          <cell r="F309" t="str">
            <v>TANG</v>
          </cell>
        </row>
        <row r="310">
          <cell r="E310" t="str">
            <v>4761A</v>
          </cell>
          <cell r="F310" t="str">
            <v>TANG</v>
          </cell>
        </row>
        <row r="311">
          <cell r="E311" t="str">
            <v>4762A</v>
          </cell>
          <cell r="F311" t="str">
            <v>TANG</v>
          </cell>
        </row>
        <row r="312">
          <cell r="E312" t="str">
            <v>4762A</v>
          </cell>
          <cell r="F312" t="str">
            <v>TANG</v>
          </cell>
        </row>
        <row r="313">
          <cell r="E313" t="str">
            <v>4762A</v>
          </cell>
          <cell r="F313" t="str">
            <v>TANG</v>
          </cell>
        </row>
        <row r="314">
          <cell r="E314" t="str">
            <v>4762A</v>
          </cell>
          <cell r="F314" t="str">
            <v>TANG</v>
          </cell>
        </row>
        <row r="315">
          <cell r="E315" t="str">
            <v>4762A</v>
          </cell>
          <cell r="F315" t="str">
            <v>TANG</v>
          </cell>
        </row>
        <row r="316">
          <cell r="E316" t="str">
            <v>4762A</v>
          </cell>
          <cell r="F316" t="str">
            <v>TANG</v>
          </cell>
        </row>
        <row r="317">
          <cell r="E317" t="str">
            <v>4762A</v>
          </cell>
          <cell r="F317" t="str">
            <v>TANG</v>
          </cell>
        </row>
        <row r="318">
          <cell r="E318" t="str">
            <v>4762A</v>
          </cell>
          <cell r="F318" t="str">
            <v>TANG</v>
          </cell>
        </row>
        <row r="319">
          <cell r="E319" t="str">
            <v>4762A</v>
          </cell>
          <cell r="F319" t="str">
            <v>TANG</v>
          </cell>
        </row>
        <row r="320">
          <cell r="E320" t="str">
            <v>4762A</v>
          </cell>
          <cell r="F320" t="str">
            <v>TANG</v>
          </cell>
        </row>
        <row r="321">
          <cell r="E321" t="str">
            <v>4762A</v>
          </cell>
          <cell r="F321" t="str">
            <v>TANG</v>
          </cell>
        </row>
        <row r="322">
          <cell r="E322" t="str">
            <v>4762A</v>
          </cell>
          <cell r="F322" t="str">
            <v>TANG</v>
          </cell>
        </row>
        <row r="323">
          <cell r="E323" t="str">
            <v>4762A</v>
          </cell>
          <cell r="F323" t="str">
            <v>TANG</v>
          </cell>
        </row>
        <row r="324">
          <cell r="E324" t="str">
            <v>4762A</v>
          </cell>
          <cell r="F324" t="str">
            <v>TANG</v>
          </cell>
        </row>
        <row r="325">
          <cell r="E325" t="str">
            <v>4762A</v>
          </cell>
          <cell r="F325" t="str">
            <v>TANG</v>
          </cell>
        </row>
        <row r="326">
          <cell r="E326" t="str">
            <v>4762A</v>
          </cell>
          <cell r="F326" t="str">
            <v>TANG</v>
          </cell>
        </row>
        <row r="327">
          <cell r="E327" t="str">
            <v>4762A</v>
          </cell>
          <cell r="F327" t="str">
            <v>TANG</v>
          </cell>
        </row>
        <row r="328">
          <cell r="E328" t="str">
            <v>4762A</v>
          </cell>
          <cell r="F328" t="str">
            <v>TANG</v>
          </cell>
        </row>
        <row r="329">
          <cell r="E329" t="str">
            <v>4762A</v>
          </cell>
          <cell r="F329" t="str">
            <v>TANG</v>
          </cell>
        </row>
        <row r="330">
          <cell r="E330" t="str">
            <v>4762A</v>
          </cell>
          <cell r="F330" t="str">
            <v>TANG</v>
          </cell>
        </row>
        <row r="331">
          <cell r="E331" t="str">
            <v>4762A</v>
          </cell>
          <cell r="F331" t="str">
            <v>TANG</v>
          </cell>
        </row>
        <row r="332">
          <cell r="E332" t="str">
            <v>4762A</v>
          </cell>
          <cell r="F332" t="str">
            <v>TANG</v>
          </cell>
        </row>
        <row r="333">
          <cell r="E333" t="str">
            <v>4766A</v>
          </cell>
          <cell r="F333" t="str">
            <v>TANG</v>
          </cell>
        </row>
        <row r="334">
          <cell r="E334" t="str">
            <v>4766A</v>
          </cell>
          <cell r="F334" t="str">
            <v>TANG</v>
          </cell>
        </row>
        <row r="335">
          <cell r="E335" t="str">
            <v>4766A</v>
          </cell>
          <cell r="F335" t="str">
            <v>TANG</v>
          </cell>
        </row>
        <row r="336">
          <cell r="E336" t="str">
            <v>4766A</v>
          </cell>
          <cell r="F336" t="str">
            <v>TANG</v>
          </cell>
        </row>
        <row r="337">
          <cell r="E337" t="str">
            <v>4766A</v>
          </cell>
          <cell r="F337" t="str">
            <v>TANG</v>
          </cell>
        </row>
        <row r="338">
          <cell r="E338" t="str">
            <v>4766A</v>
          </cell>
          <cell r="F338" t="str">
            <v>TANG</v>
          </cell>
        </row>
        <row r="339">
          <cell r="E339" t="str">
            <v>4766A</v>
          </cell>
          <cell r="F339" t="str">
            <v>TANG</v>
          </cell>
        </row>
        <row r="340">
          <cell r="E340" t="str">
            <v>4766A</v>
          </cell>
          <cell r="F340" t="str">
            <v>TANG</v>
          </cell>
        </row>
        <row r="341">
          <cell r="E341" t="str">
            <v>4766A</v>
          </cell>
          <cell r="F341" t="str">
            <v>TANG</v>
          </cell>
        </row>
        <row r="342">
          <cell r="E342" t="str">
            <v>4766A</v>
          </cell>
          <cell r="F342" t="str">
            <v>TANG</v>
          </cell>
        </row>
        <row r="343">
          <cell r="E343" t="str">
            <v>4766A</v>
          </cell>
          <cell r="F343" t="str">
            <v>TANG</v>
          </cell>
        </row>
        <row r="344">
          <cell r="E344" t="str">
            <v>4766A</v>
          </cell>
          <cell r="F344" t="str">
            <v>TANG</v>
          </cell>
        </row>
        <row r="345">
          <cell r="E345" t="str">
            <v>4766A</v>
          </cell>
          <cell r="F345" t="str">
            <v>TANG</v>
          </cell>
        </row>
        <row r="346">
          <cell r="E346" t="str">
            <v>4766A</v>
          </cell>
          <cell r="F346" t="str">
            <v>TANG</v>
          </cell>
        </row>
        <row r="347">
          <cell r="E347" t="str">
            <v>4766A</v>
          </cell>
          <cell r="F347" t="str">
            <v>TANG</v>
          </cell>
        </row>
        <row r="348">
          <cell r="E348" t="str">
            <v>4766A</v>
          </cell>
          <cell r="F348" t="str">
            <v>TANG</v>
          </cell>
        </row>
        <row r="349">
          <cell r="E349" t="str">
            <v>4766A</v>
          </cell>
          <cell r="F349" t="str">
            <v>TANG</v>
          </cell>
        </row>
        <row r="350">
          <cell r="E350" t="str">
            <v>4766A</v>
          </cell>
          <cell r="F350" t="str">
            <v>TANG</v>
          </cell>
        </row>
        <row r="351">
          <cell r="E351" t="str">
            <v>4766A</v>
          </cell>
          <cell r="F351" t="str">
            <v>TANG</v>
          </cell>
        </row>
        <row r="352">
          <cell r="E352" t="str">
            <v>4766A</v>
          </cell>
          <cell r="F352" t="str">
            <v>TANG</v>
          </cell>
        </row>
        <row r="353">
          <cell r="E353" t="str">
            <v>4766A</v>
          </cell>
          <cell r="F353" t="str">
            <v>TANG</v>
          </cell>
        </row>
        <row r="354">
          <cell r="E354" t="str">
            <v>4766A</v>
          </cell>
          <cell r="F354" t="str">
            <v>TANG</v>
          </cell>
        </row>
        <row r="355">
          <cell r="E355" t="str">
            <v>4771A</v>
          </cell>
          <cell r="F355" t="str">
            <v>TANG</v>
          </cell>
        </row>
        <row r="356">
          <cell r="E356" t="str">
            <v>4771A</v>
          </cell>
          <cell r="F356" t="str">
            <v>TANG</v>
          </cell>
        </row>
        <row r="357">
          <cell r="E357" t="str">
            <v>47711A</v>
          </cell>
          <cell r="F357" t="str">
            <v>TANG</v>
          </cell>
        </row>
        <row r="358">
          <cell r="E358" t="str">
            <v>47711A</v>
          </cell>
          <cell r="F358" t="str">
            <v>TANG</v>
          </cell>
        </row>
        <row r="359">
          <cell r="E359" t="str">
            <v>47711A</v>
          </cell>
          <cell r="F359" t="str">
            <v>TANG</v>
          </cell>
        </row>
        <row r="360">
          <cell r="E360" t="str">
            <v>47711A</v>
          </cell>
          <cell r="F360" t="str">
            <v>TANG</v>
          </cell>
        </row>
        <row r="361">
          <cell r="E361" t="str">
            <v>47711A</v>
          </cell>
          <cell r="F361" t="str">
            <v>TANG</v>
          </cell>
        </row>
        <row r="362">
          <cell r="E362" t="str">
            <v>4771A</v>
          </cell>
          <cell r="F362" t="str">
            <v>TANG</v>
          </cell>
        </row>
        <row r="363">
          <cell r="E363" t="str">
            <v>4771A</v>
          </cell>
          <cell r="F363" t="str">
            <v>TANG</v>
          </cell>
        </row>
        <row r="364">
          <cell r="E364" t="str">
            <v>4771A</v>
          </cell>
          <cell r="F364" t="str">
            <v>TANG</v>
          </cell>
        </row>
        <row r="365">
          <cell r="E365" t="str">
            <v>4771A</v>
          </cell>
          <cell r="F365" t="str">
            <v>TANG</v>
          </cell>
        </row>
        <row r="366">
          <cell r="E366" t="str">
            <v>4771A</v>
          </cell>
          <cell r="F366" t="str">
            <v>TANG</v>
          </cell>
        </row>
        <row r="367">
          <cell r="E367" t="str">
            <v>4771A</v>
          </cell>
          <cell r="F367" t="str">
            <v>TANG</v>
          </cell>
        </row>
        <row r="368">
          <cell r="E368" t="str">
            <v>4771A</v>
          </cell>
          <cell r="F368" t="str">
            <v>TANG</v>
          </cell>
        </row>
        <row r="369">
          <cell r="E369" t="str">
            <v>4771A</v>
          </cell>
          <cell r="F369" t="str">
            <v>TANG</v>
          </cell>
        </row>
        <row r="370">
          <cell r="E370" t="str">
            <v>4771A</v>
          </cell>
          <cell r="F370" t="str">
            <v>TANG</v>
          </cell>
        </row>
        <row r="371">
          <cell r="E371" t="str">
            <v>4771A</v>
          </cell>
          <cell r="F371" t="str">
            <v>TANG</v>
          </cell>
        </row>
        <row r="372">
          <cell r="E372" t="str">
            <v>4771A</v>
          </cell>
          <cell r="F372" t="str">
            <v>TANG</v>
          </cell>
        </row>
        <row r="373">
          <cell r="E373" t="str">
            <v>4771A</v>
          </cell>
          <cell r="F373" t="str">
            <v>TANG</v>
          </cell>
        </row>
        <row r="374">
          <cell r="E374" t="str">
            <v>4771A</v>
          </cell>
          <cell r="F374" t="str">
            <v>TANG</v>
          </cell>
        </row>
        <row r="375">
          <cell r="E375" t="str">
            <v>4771A</v>
          </cell>
          <cell r="F375" t="str">
            <v>TANG</v>
          </cell>
        </row>
        <row r="376">
          <cell r="E376" t="str">
            <v>4771A</v>
          </cell>
          <cell r="F376" t="str">
            <v>TANG</v>
          </cell>
        </row>
        <row r="377">
          <cell r="E377" t="str">
            <v>4771A</v>
          </cell>
          <cell r="F377" t="str">
            <v>TANG</v>
          </cell>
        </row>
        <row r="378">
          <cell r="E378" t="str">
            <v>4771A</v>
          </cell>
          <cell r="F378" t="str">
            <v>TANG</v>
          </cell>
        </row>
        <row r="379">
          <cell r="E379" t="str">
            <v>4771A</v>
          </cell>
          <cell r="F379" t="str">
            <v>TANG</v>
          </cell>
        </row>
        <row r="380">
          <cell r="E380" t="str">
            <v>4771A</v>
          </cell>
          <cell r="F380" t="str">
            <v>TANG</v>
          </cell>
        </row>
        <row r="381">
          <cell r="E381" t="str">
            <v>4771A</v>
          </cell>
          <cell r="F381" t="str">
            <v>TANG</v>
          </cell>
        </row>
        <row r="382">
          <cell r="E382" t="str">
            <v>4771A</v>
          </cell>
          <cell r="F382" t="str">
            <v>TANG</v>
          </cell>
        </row>
        <row r="383">
          <cell r="E383" t="str">
            <v>4771A</v>
          </cell>
          <cell r="F383" t="str">
            <v>TANG</v>
          </cell>
        </row>
        <row r="384">
          <cell r="E384" t="str">
            <v>4771A</v>
          </cell>
          <cell r="F384" t="str">
            <v>TANG</v>
          </cell>
        </row>
        <row r="385">
          <cell r="E385" t="str">
            <v>4771A</v>
          </cell>
          <cell r="F385" t="str">
            <v>TANG</v>
          </cell>
        </row>
        <row r="386">
          <cell r="E386" t="str">
            <v>4771A</v>
          </cell>
          <cell r="F386" t="str">
            <v>TANG</v>
          </cell>
        </row>
        <row r="387">
          <cell r="E387" t="str">
            <v>4771A</v>
          </cell>
          <cell r="F387" t="str">
            <v>TANG</v>
          </cell>
        </row>
        <row r="388">
          <cell r="E388" t="str">
            <v>4772A</v>
          </cell>
          <cell r="F388" t="str">
            <v>TANG</v>
          </cell>
        </row>
        <row r="389">
          <cell r="E389" t="str">
            <v>4772A</v>
          </cell>
          <cell r="F389" t="str">
            <v>TANG</v>
          </cell>
        </row>
        <row r="390">
          <cell r="E390" t="str">
            <v>4772A</v>
          </cell>
          <cell r="F390" t="str">
            <v>TANG</v>
          </cell>
        </row>
        <row r="391">
          <cell r="E391" t="str">
            <v>4772A</v>
          </cell>
          <cell r="F391" t="str">
            <v>TANG</v>
          </cell>
        </row>
        <row r="392">
          <cell r="E392" t="str">
            <v>4773A</v>
          </cell>
          <cell r="F392" t="str">
            <v>TANG</v>
          </cell>
        </row>
        <row r="393">
          <cell r="E393" t="str">
            <v>4773A</v>
          </cell>
          <cell r="F393" t="str">
            <v>TANG</v>
          </cell>
        </row>
        <row r="394">
          <cell r="E394" t="str">
            <v>4773A</v>
          </cell>
          <cell r="F394" t="str">
            <v>TANG</v>
          </cell>
        </row>
        <row r="395">
          <cell r="E395" t="str">
            <v>4773A</v>
          </cell>
          <cell r="F395" t="str">
            <v>TANG</v>
          </cell>
        </row>
        <row r="396">
          <cell r="E396" t="str">
            <v>4773A</v>
          </cell>
          <cell r="F396" t="str">
            <v>TANG</v>
          </cell>
        </row>
        <row r="397">
          <cell r="E397" t="str">
            <v>4773A</v>
          </cell>
          <cell r="F397" t="str">
            <v>TANG</v>
          </cell>
        </row>
        <row r="398">
          <cell r="E398" t="str">
            <v>4773A</v>
          </cell>
          <cell r="F398" t="str">
            <v>TANG</v>
          </cell>
        </row>
        <row r="399">
          <cell r="E399" t="str">
            <v>4773A</v>
          </cell>
          <cell r="F399" t="str">
            <v>TANG</v>
          </cell>
        </row>
        <row r="400">
          <cell r="E400" t="str">
            <v>4773A</v>
          </cell>
          <cell r="F400" t="str">
            <v>TANG</v>
          </cell>
        </row>
        <row r="401">
          <cell r="E401" t="str">
            <v>4773A</v>
          </cell>
          <cell r="F401" t="str">
            <v>TANG</v>
          </cell>
        </row>
        <row r="402">
          <cell r="E402" t="str">
            <v>4773A</v>
          </cell>
          <cell r="F402" t="str">
            <v>TANG</v>
          </cell>
        </row>
        <row r="403">
          <cell r="E403" t="str">
            <v>4773A</v>
          </cell>
          <cell r="F403" t="str">
            <v>TANG</v>
          </cell>
        </row>
        <row r="404">
          <cell r="E404" t="str">
            <v>4773A</v>
          </cell>
          <cell r="F404" t="str">
            <v>TANG</v>
          </cell>
        </row>
        <row r="405">
          <cell r="E405" t="str">
            <v>4773A</v>
          </cell>
          <cell r="F405" t="str">
            <v>TANG</v>
          </cell>
        </row>
        <row r="406">
          <cell r="E406" t="str">
            <v>4773A</v>
          </cell>
          <cell r="F406" t="str">
            <v>TANG</v>
          </cell>
        </row>
        <row r="407">
          <cell r="E407" t="str">
            <v>4773A</v>
          </cell>
          <cell r="F407" t="str">
            <v>TANG</v>
          </cell>
        </row>
        <row r="408">
          <cell r="E408" t="str">
            <v>4773A</v>
          </cell>
          <cell r="F408" t="str">
            <v>TANG</v>
          </cell>
        </row>
        <row r="409">
          <cell r="E409" t="str">
            <v>4773A</v>
          </cell>
          <cell r="F409" t="str">
            <v>TANG</v>
          </cell>
        </row>
        <row r="410">
          <cell r="E410" t="str">
            <v>4773A</v>
          </cell>
          <cell r="F410" t="str">
            <v>TANG</v>
          </cell>
        </row>
        <row r="411">
          <cell r="E411" t="str">
            <v>4773A</v>
          </cell>
          <cell r="F411" t="str">
            <v>TANG</v>
          </cell>
        </row>
        <row r="412">
          <cell r="E412" t="str">
            <v>4773A</v>
          </cell>
          <cell r="F412" t="str">
            <v>TANG</v>
          </cell>
        </row>
        <row r="413">
          <cell r="E413" t="str">
            <v>4773A</v>
          </cell>
          <cell r="F413" t="str">
            <v>TANG</v>
          </cell>
        </row>
        <row r="414">
          <cell r="E414" t="str">
            <v>4774A</v>
          </cell>
          <cell r="F414" t="str">
            <v>TANG</v>
          </cell>
        </row>
        <row r="415">
          <cell r="E415" t="str">
            <v>4774A</v>
          </cell>
          <cell r="F415" t="str">
            <v>TANG</v>
          </cell>
        </row>
        <row r="416">
          <cell r="E416" t="str">
            <v>4774A</v>
          </cell>
          <cell r="F416" t="str">
            <v>TANG</v>
          </cell>
        </row>
        <row r="417">
          <cell r="E417" t="str">
            <v>4774A</v>
          </cell>
          <cell r="F417" t="str">
            <v>TANG</v>
          </cell>
        </row>
        <row r="418">
          <cell r="E418" t="str">
            <v>4774A</v>
          </cell>
          <cell r="F418" t="str">
            <v>TANG</v>
          </cell>
        </row>
        <row r="419">
          <cell r="E419" t="str">
            <v>4774A</v>
          </cell>
          <cell r="F419" t="str">
            <v>TANG</v>
          </cell>
        </row>
        <row r="420">
          <cell r="E420" t="str">
            <v>4774A</v>
          </cell>
          <cell r="F420" t="str">
            <v>TANG</v>
          </cell>
        </row>
        <row r="421">
          <cell r="E421" t="str">
            <v>4774A</v>
          </cell>
          <cell r="F421" t="str">
            <v>TANG</v>
          </cell>
        </row>
        <row r="422">
          <cell r="E422" t="str">
            <v>4774A</v>
          </cell>
          <cell r="F422" t="str">
            <v>TANG</v>
          </cell>
        </row>
        <row r="423">
          <cell r="E423" t="str">
            <v>4774A</v>
          </cell>
          <cell r="F423" t="str">
            <v>TANG</v>
          </cell>
        </row>
        <row r="424">
          <cell r="E424" t="str">
            <v>4774A</v>
          </cell>
          <cell r="F424" t="str">
            <v>TANG</v>
          </cell>
        </row>
        <row r="425">
          <cell r="E425" t="str">
            <v>4774A</v>
          </cell>
          <cell r="F425" t="str">
            <v>TANG</v>
          </cell>
        </row>
        <row r="426">
          <cell r="E426" t="str">
            <v>4774A</v>
          </cell>
          <cell r="F426" t="str">
            <v>TANG</v>
          </cell>
        </row>
        <row r="427">
          <cell r="E427" t="str">
            <v>4774A</v>
          </cell>
          <cell r="F427" t="str">
            <v>TANG</v>
          </cell>
        </row>
        <row r="428">
          <cell r="E428" t="str">
            <v>4774A</v>
          </cell>
          <cell r="F428" t="str">
            <v>TANG</v>
          </cell>
        </row>
        <row r="429">
          <cell r="E429" t="str">
            <v>4774A</v>
          </cell>
          <cell r="F429" t="str">
            <v>TANG</v>
          </cell>
        </row>
        <row r="430">
          <cell r="E430" t="str">
            <v>4774A</v>
          </cell>
          <cell r="F430" t="str">
            <v>TANG</v>
          </cell>
        </row>
        <row r="431">
          <cell r="E431" t="str">
            <v>4774A</v>
          </cell>
          <cell r="F431" t="str">
            <v>TANG</v>
          </cell>
        </row>
        <row r="432">
          <cell r="E432" t="str">
            <v>4774A</v>
          </cell>
          <cell r="F432" t="str">
            <v>TANG</v>
          </cell>
        </row>
        <row r="433">
          <cell r="E433" t="str">
            <v>4774A</v>
          </cell>
          <cell r="F433" t="str">
            <v>TANG</v>
          </cell>
        </row>
        <row r="434">
          <cell r="E434" t="str">
            <v>4774A</v>
          </cell>
          <cell r="F434" t="str">
            <v>TANG</v>
          </cell>
        </row>
        <row r="435">
          <cell r="E435" t="str">
            <v>4774A</v>
          </cell>
          <cell r="F435" t="str">
            <v>TANG</v>
          </cell>
        </row>
        <row r="436">
          <cell r="E436" t="str">
            <v>4775A</v>
          </cell>
          <cell r="F436" t="str">
            <v>TANG</v>
          </cell>
        </row>
        <row r="437">
          <cell r="E437" t="str">
            <v>4775A</v>
          </cell>
          <cell r="F437" t="str">
            <v>TANG</v>
          </cell>
        </row>
        <row r="438">
          <cell r="E438" t="str">
            <v>4775A</v>
          </cell>
          <cell r="F438" t="str">
            <v>TANG</v>
          </cell>
        </row>
        <row r="439">
          <cell r="E439" t="str">
            <v>4776A</v>
          </cell>
          <cell r="F439" t="str">
            <v>TANG</v>
          </cell>
        </row>
        <row r="440">
          <cell r="E440" t="str">
            <v>4776A</v>
          </cell>
          <cell r="F440" t="str">
            <v>TANG</v>
          </cell>
        </row>
        <row r="441">
          <cell r="E441" t="str">
            <v>4776A</v>
          </cell>
          <cell r="F441" t="str">
            <v>TANG</v>
          </cell>
        </row>
        <row r="442">
          <cell r="E442" t="str">
            <v>4776A</v>
          </cell>
          <cell r="F442" t="str">
            <v>TANG</v>
          </cell>
        </row>
        <row r="443">
          <cell r="E443" t="str">
            <v>4776A</v>
          </cell>
          <cell r="F443" t="str">
            <v>TANG</v>
          </cell>
        </row>
        <row r="444">
          <cell r="E444" t="str">
            <v>4776A</v>
          </cell>
          <cell r="F444" t="str">
            <v>TANG</v>
          </cell>
        </row>
        <row r="445">
          <cell r="E445" t="str">
            <v>4776A</v>
          </cell>
          <cell r="F445" t="str">
            <v>TANG</v>
          </cell>
        </row>
        <row r="446">
          <cell r="E446" t="str">
            <v>4776A</v>
          </cell>
          <cell r="F446" t="str">
            <v>TANG</v>
          </cell>
        </row>
        <row r="447">
          <cell r="E447" t="str">
            <v>4776A</v>
          </cell>
          <cell r="F447" t="str">
            <v>TANG</v>
          </cell>
        </row>
        <row r="448">
          <cell r="E448" t="str">
            <v>4776A</v>
          </cell>
          <cell r="F448" t="str">
            <v>TANG</v>
          </cell>
        </row>
        <row r="449">
          <cell r="E449" t="str">
            <v>4777A</v>
          </cell>
          <cell r="F449" t="str">
            <v>TANG</v>
          </cell>
        </row>
        <row r="450">
          <cell r="E450" t="str">
            <v>4777A</v>
          </cell>
          <cell r="F450" t="str">
            <v>TANG</v>
          </cell>
        </row>
        <row r="451">
          <cell r="E451" t="str">
            <v>4778A</v>
          </cell>
          <cell r="F451" t="str">
            <v>TANG</v>
          </cell>
        </row>
        <row r="452">
          <cell r="E452" t="str">
            <v>4778A</v>
          </cell>
          <cell r="F452" t="str">
            <v>TANG</v>
          </cell>
        </row>
        <row r="453">
          <cell r="E453" t="str">
            <v>4778A</v>
          </cell>
          <cell r="F453" t="str">
            <v>TANG</v>
          </cell>
        </row>
        <row r="454">
          <cell r="E454" t="str">
            <v>4778A</v>
          </cell>
          <cell r="F454" t="str">
            <v>TANG</v>
          </cell>
        </row>
        <row r="455">
          <cell r="E455" t="str">
            <v>4778A</v>
          </cell>
          <cell r="F455" t="str">
            <v>TANG</v>
          </cell>
        </row>
        <row r="456">
          <cell r="E456" t="str">
            <v>4778A</v>
          </cell>
          <cell r="F456" t="str">
            <v>TANG</v>
          </cell>
        </row>
        <row r="457">
          <cell r="E457" t="str">
            <v>4781A</v>
          </cell>
          <cell r="F457" t="str">
            <v>TANG</v>
          </cell>
        </row>
        <row r="458">
          <cell r="E458" t="str">
            <v>4781A</v>
          </cell>
          <cell r="F458" t="str">
            <v>TANG</v>
          </cell>
        </row>
        <row r="459">
          <cell r="E459" t="str">
            <v>4781A</v>
          </cell>
          <cell r="F459" t="str">
            <v>TANG</v>
          </cell>
        </row>
        <row r="460">
          <cell r="E460" t="str">
            <v>4781A</v>
          </cell>
          <cell r="F460" t="str">
            <v>TANG</v>
          </cell>
        </row>
        <row r="461">
          <cell r="E461" t="str">
            <v>4781A</v>
          </cell>
          <cell r="F461" t="str">
            <v>TANG</v>
          </cell>
        </row>
        <row r="462">
          <cell r="E462" t="str">
            <v>4781A</v>
          </cell>
          <cell r="F462" t="str">
            <v>TANG</v>
          </cell>
        </row>
        <row r="463">
          <cell r="E463" t="str">
            <v>4781A</v>
          </cell>
          <cell r="F463" t="str">
            <v>TANG</v>
          </cell>
        </row>
        <row r="464">
          <cell r="E464" t="str">
            <v>4781A</v>
          </cell>
          <cell r="F464" t="str">
            <v>TANG</v>
          </cell>
        </row>
        <row r="465">
          <cell r="E465" t="str">
            <v>4781A</v>
          </cell>
          <cell r="F465" t="str">
            <v>TANG</v>
          </cell>
        </row>
        <row r="466">
          <cell r="E466" t="str">
            <v>4781A</v>
          </cell>
          <cell r="F466" t="str">
            <v>TANG</v>
          </cell>
        </row>
        <row r="467">
          <cell r="E467" t="str">
            <v>4782A</v>
          </cell>
          <cell r="F467" t="str">
            <v>TANG</v>
          </cell>
        </row>
        <row r="468">
          <cell r="E468" t="str">
            <v>4782A</v>
          </cell>
          <cell r="F468" t="str">
            <v>TANG</v>
          </cell>
        </row>
        <row r="469">
          <cell r="E469" t="str">
            <v>47821A</v>
          </cell>
          <cell r="F469" t="str">
            <v>TANG</v>
          </cell>
        </row>
        <row r="470">
          <cell r="E470" t="str">
            <v>4782A</v>
          </cell>
          <cell r="F470" t="str">
            <v>TANG</v>
          </cell>
        </row>
        <row r="471">
          <cell r="E471" t="str">
            <v>4790A</v>
          </cell>
          <cell r="F471" t="str">
            <v>TANG</v>
          </cell>
        </row>
        <row r="472">
          <cell r="E472" t="str">
            <v>4790A</v>
          </cell>
          <cell r="F472" t="str">
            <v>TANG</v>
          </cell>
        </row>
        <row r="473">
          <cell r="E473" t="str">
            <v>4790A</v>
          </cell>
          <cell r="F473" t="str">
            <v>TANG</v>
          </cell>
        </row>
        <row r="474">
          <cell r="E474" t="str">
            <v>4790A</v>
          </cell>
          <cell r="F474" t="str">
            <v>TANG</v>
          </cell>
        </row>
        <row r="475">
          <cell r="E475" t="str">
            <v>4790A</v>
          </cell>
          <cell r="F475" t="str">
            <v>TANG</v>
          </cell>
        </row>
        <row r="476">
          <cell r="E476" t="str">
            <v>4790A</v>
          </cell>
          <cell r="F476" t="str">
            <v>TANG</v>
          </cell>
        </row>
        <row r="477">
          <cell r="E477" t="str">
            <v>4790A</v>
          </cell>
          <cell r="F477" t="str">
            <v>TANG</v>
          </cell>
        </row>
        <row r="478">
          <cell r="E478" t="str">
            <v>4790A</v>
          </cell>
          <cell r="F478" t="str">
            <v>TANG</v>
          </cell>
        </row>
        <row r="479">
          <cell r="E479" t="str">
            <v>4790A</v>
          </cell>
          <cell r="F479" t="str">
            <v>TANG</v>
          </cell>
        </row>
        <row r="480">
          <cell r="E480" t="str">
            <v>4790A</v>
          </cell>
          <cell r="F480" t="str">
            <v>TANG</v>
          </cell>
        </row>
        <row r="481">
          <cell r="E481" t="str">
            <v>4790A</v>
          </cell>
          <cell r="F481" t="str">
            <v>TANG</v>
          </cell>
        </row>
        <row r="482">
          <cell r="E482" t="str">
            <v>4790A</v>
          </cell>
          <cell r="F482" t="str">
            <v>TANG</v>
          </cell>
        </row>
        <row r="483">
          <cell r="E483" t="str">
            <v>4790A</v>
          </cell>
          <cell r="F483" t="str">
            <v>TANG</v>
          </cell>
        </row>
        <row r="484">
          <cell r="E484" t="str">
            <v>4790A</v>
          </cell>
          <cell r="F484" t="str">
            <v>TANG</v>
          </cell>
        </row>
        <row r="485">
          <cell r="E485" t="str">
            <v>4790A</v>
          </cell>
          <cell r="F485" t="str">
            <v>TANG</v>
          </cell>
        </row>
        <row r="486">
          <cell r="E486" t="str">
            <v>4790A</v>
          </cell>
          <cell r="F486" t="str">
            <v>TANG</v>
          </cell>
        </row>
        <row r="487">
          <cell r="E487" t="str">
            <v>4790A</v>
          </cell>
          <cell r="F487" t="str">
            <v>TANG</v>
          </cell>
        </row>
        <row r="488">
          <cell r="E488" t="str">
            <v>4792A</v>
          </cell>
          <cell r="F488" t="str">
            <v>TANG</v>
          </cell>
        </row>
        <row r="489">
          <cell r="E489" t="str">
            <v>4792A</v>
          </cell>
          <cell r="F489" t="str">
            <v>TANG</v>
          </cell>
        </row>
        <row r="490">
          <cell r="E490" t="str">
            <v>4792A</v>
          </cell>
          <cell r="F490" t="str">
            <v>TANG</v>
          </cell>
        </row>
        <row r="491">
          <cell r="E491" t="str">
            <v>4792A</v>
          </cell>
          <cell r="F491" t="str">
            <v>TANG</v>
          </cell>
        </row>
        <row r="492">
          <cell r="E492" t="str">
            <v>4793A</v>
          </cell>
          <cell r="F492" t="str">
            <v>TANG</v>
          </cell>
        </row>
        <row r="493">
          <cell r="E493" t="str">
            <v>4793A</v>
          </cell>
          <cell r="F493" t="str">
            <v>TANG</v>
          </cell>
        </row>
        <row r="494">
          <cell r="E494" t="str">
            <v>4793A</v>
          </cell>
          <cell r="F494" t="str">
            <v>TANG</v>
          </cell>
        </row>
        <row r="495">
          <cell r="E495" t="str">
            <v>4793A</v>
          </cell>
          <cell r="F495" t="str">
            <v>TANG</v>
          </cell>
        </row>
        <row r="496">
          <cell r="E496" t="str">
            <v>4795A</v>
          </cell>
          <cell r="F496" t="str">
            <v>TANG</v>
          </cell>
        </row>
        <row r="497">
          <cell r="E497" t="str">
            <v>4796A</v>
          </cell>
          <cell r="F497" t="str">
            <v>TANG</v>
          </cell>
        </row>
        <row r="498">
          <cell r="E498" t="str">
            <v>4797A</v>
          </cell>
          <cell r="F498" t="str">
            <v>TANG</v>
          </cell>
        </row>
        <row r="499">
          <cell r="E499" t="str">
            <v>4798A</v>
          </cell>
          <cell r="F499" t="str">
            <v>TANG</v>
          </cell>
        </row>
        <row r="500">
          <cell r="E500" t="str">
            <v>4799A</v>
          </cell>
          <cell r="F500" t="str">
            <v>TANG</v>
          </cell>
        </row>
        <row r="501">
          <cell r="E501" t="str">
            <v>4800A</v>
          </cell>
          <cell r="F501" t="str">
            <v>TANG</v>
          </cell>
        </row>
        <row r="502">
          <cell r="E502" t="str">
            <v>4821A</v>
          </cell>
          <cell r="F502" t="str">
            <v>TANG</v>
          </cell>
        </row>
        <row r="503">
          <cell r="E503" t="str">
            <v>4822A</v>
          </cell>
          <cell r="F503" t="str">
            <v>TANG</v>
          </cell>
        </row>
        <row r="504">
          <cell r="E504" t="str">
            <v>4823A</v>
          </cell>
          <cell r="F504" t="str">
            <v>TANG</v>
          </cell>
        </row>
        <row r="505">
          <cell r="E505" t="str">
            <v>4831A</v>
          </cell>
          <cell r="F505" t="str">
            <v>TANG</v>
          </cell>
        </row>
        <row r="506">
          <cell r="E506" t="str">
            <v>4840A</v>
          </cell>
          <cell r="F506" t="str">
            <v>TANG</v>
          </cell>
        </row>
        <row r="507">
          <cell r="E507" t="str">
            <v>4851A</v>
          </cell>
          <cell r="F507" t="str">
            <v>TANG</v>
          </cell>
        </row>
        <row r="508">
          <cell r="E508" t="str">
            <v>4851A</v>
          </cell>
          <cell r="F508" t="str">
            <v>TANG</v>
          </cell>
        </row>
        <row r="509">
          <cell r="E509" t="str">
            <v>4852A</v>
          </cell>
          <cell r="F509" t="str">
            <v>TANG</v>
          </cell>
        </row>
        <row r="510">
          <cell r="E510" t="str">
            <v>4852A</v>
          </cell>
          <cell r="F510" t="str">
            <v>TANG</v>
          </cell>
        </row>
        <row r="511">
          <cell r="E511" t="str">
            <v>4871A</v>
          </cell>
          <cell r="F511" t="str">
            <v>NTANG</v>
          </cell>
        </row>
        <row r="512">
          <cell r="E512" t="str">
            <v>4872A</v>
          </cell>
          <cell r="F512" t="str">
            <v>TANG</v>
          </cell>
        </row>
        <row r="513">
          <cell r="E513" t="str">
            <v>4872A</v>
          </cell>
          <cell r="F513" t="str">
            <v>TANG</v>
          </cell>
        </row>
        <row r="514">
          <cell r="E514" t="str">
            <v>4872A</v>
          </cell>
          <cell r="F514" t="str">
            <v>TANG</v>
          </cell>
        </row>
        <row r="515">
          <cell r="E515" t="str">
            <v>4872A</v>
          </cell>
          <cell r="F515" t="str">
            <v>TANG</v>
          </cell>
        </row>
        <row r="516">
          <cell r="E516" t="str">
            <v>4873A</v>
          </cell>
          <cell r="F516" t="str">
            <v>NTANG</v>
          </cell>
        </row>
        <row r="517">
          <cell r="E517" t="str">
            <v>4873A</v>
          </cell>
          <cell r="F517" t="str">
            <v>NTANG</v>
          </cell>
        </row>
        <row r="518">
          <cell r="E518" t="str">
            <v>4873A</v>
          </cell>
          <cell r="F518" t="str">
            <v>NTANG</v>
          </cell>
        </row>
        <row r="519">
          <cell r="E519" t="str">
            <v>4873A</v>
          </cell>
          <cell r="F519" t="str">
            <v>NTANG</v>
          </cell>
        </row>
        <row r="520">
          <cell r="E520" t="str">
            <v>4873A</v>
          </cell>
          <cell r="F520" t="str">
            <v>NTANG</v>
          </cell>
        </row>
        <row r="521">
          <cell r="E521" t="str">
            <v>4873A</v>
          </cell>
          <cell r="F521" t="str">
            <v>NTANG</v>
          </cell>
        </row>
        <row r="522">
          <cell r="E522" t="str">
            <v>4873A</v>
          </cell>
          <cell r="F522" t="str">
            <v>NTANG</v>
          </cell>
        </row>
        <row r="523">
          <cell r="E523" t="str">
            <v>4873A</v>
          </cell>
          <cell r="F523" t="str">
            <v>NTANG</v>
          </cell>
        </row>
        <row r="524">
          <cell r="E524" t="str">
            <v>4873A</v>
          </cell>
          <cell r="F524" t="str">
            <v>NTANG</v>
          </cell>
        </row>
        <row r="525">
          <cell r="E525" t="str">
            <v>4874A</v>
          </cell>
          <cell r="F525" t="str">
            <v>NTANG</v>
          </cell>
        </row>
        <row r="526">
          <cell r="E526" t="str">
            <v>4874A</v>
          </cell>
          <cell r="F526" t="str">
            <v>NTANG</v>
          </cell>
        </row>
        <row r="527">
          <cell r="E527" t="str">
            <v>4874A</v>
          </cell>
          <cell r="F527" t="str">
            <v>NTANG</v>
          </cell>
        </row>
        <row r="528">
          <cell r="E528" t="str">
            <v>4876A</v>
          </cell>
          <cell r="F528" t="str">
            <v>NTANG</v>
          </cell>
        </row>
        <row r="529">
          <cell r="E529" t="str">
            <v>4877A</v>
          </cell>
          <cell r="F529" t="str">
            <v>NTANG</v>
          </cell>
        </row>
        <row r="530">
          <cell r="E530" t="str">
            <v>4877A</v>
          </cell>
          <cell r="F530" t="str">
            <v>NTANG</v>
          </cell>
        </row>
        <row r="531">
          <cell r="E531" t="str">
            <v>4877A</v>
          </cell>
          <cell r="F531" t="str">
            <v>NTANG</v>
          </cell>
        </row>
        <row r="532">
          <cell r="E532" t="str">
            <v>4877A</v>
          </cell>
          <cell r="F532" t="str">
            <v>NTANG</v>
          </cell>
        </row>
        <row r="533">
          <cell r="E533" t="str">
            <v>4877A</v>
          </cell>
          <cell r="F533" t="str">
            <v>NTANG</v>
          </cell>
        </row>
        <row r="534">
          <cell r="E534" t="str">
            <v>4878A</v>
          </cell>
          <cell r="F534" t="str">
            <v>TANG</v>
          </cell>
        </row>
        <row r="535">
          <cell r="E535" t="str">
            <v>4878A</v>
          </cell>
          <cell r="F535" t="str">
            <v>TANG</v>
          </cell>
        </row>
        <row r="536">
          <cell r="E536" t="str">
            <v>4879A</v>
          </cell>
          <cell r="F536" t="str">
            <v>TANG</v>
          </cell>
        </row>
        <row r="537">
          <cell r="E537" t="str">
            <v>4879A</v>
          </cell>
          <cell r="F537" t="str">
            <v>TANG</v>
          </cell>
        </row>
        <row r="538">
          <cell r="E538" t="str">
            <v>4879A</v>
          </cell>
          <cell r="F538" t="str">
            <v>TANG</v>
          </cell>
        </row>
        <row r="539">
          <cell r="E539" t="str">
            <v>4879A</v>
          </cell>
          <cell r="F539" t="str">
            <v>TANG</v>
          </cell>
        </row>
        <row r="540">
          <cell r="E540" t="str">
            <v>4879A</v>
          </cell>
          <cell r="F540" t="str">
            <v>TANG</v>
          </cell>
        </row>
        <row r="541">
          <cell r="E541" t="str">
            <v>4879A</v>
          </cell>
          <cell r="F541" t="str">
            <v>TANG</v>
          </cell>
        </row>
        <row r="542">
          <cell r="E542" t="str">
            <v>4895A</v>
          </cell>
          <cell r="F542" t="str">
            <v>TANG</v>
          </cell>
        </row>
        <row r="543">
          <cell r="E543" t="str">
            <v>4896A</v>
          </cell>
          <cell r="F543" t="str">
            <v>TANG</v>
          </cell>
        </row>
        <row r="544">
          <cell r="E544" t="str">
            <v>4897A</v>
          </cell>
          <cell r="F544" t="str">
            <v>TANG</v>
          </cell>
        </row>
        <row r="545">
          <cell r="E545" t="str">
            <v>4898A</v>
          </cell>
          <cell r="F545" t="str">
            <v>TANG</v>
          </cell>
        </row>
        <row r="546">
          <cell r="E546" t="str">
            <v>4900A</v>
          </cell>
          <cell r="F546" t="str">
            <v>TANG</v>
          </cell>
        </row>
        <row r="547">
          <cell r="E547" t="str">
            <v>4910A</v>
          </cell>
          <cell r="F547" t="str">
            <v>NTANG</v>
          </cell>
        </row>
        <row r="548">
          <cell r="E548" t="str">
            <v>4921A</v>
          </cell>
          <cell r="F548" t="str">
            <v>TANG</v>
          </cell>
        </row>
        <row r="549">
          <cell r="E549" t="str">
            <v>4922A</v>
          </cell>
          <cell r="F549" t="str">
            <v>TANG</v>
          </cell>
        </row>
        <row r="550">
          <cell r="E550" t="str">
            <v>4930A</v>
          </cell>
          <cell r="F550" t="str">
            <v>TANG</v>
          </cell>
        </row>
        <row r="551">
          <cell r="E551" t="str">
            <v>4931A</v>
          </cell>
          <cell r="F551" t="str">
            <v>TANG</v>
          </cell>
        </row>
        <row r="552">
          <cell r="E552" t="str">
            <v>4931A</v>
          </cell>
          <cell r="F552" t="str">
            <v>TANG</v>
          </cell>
        </row>
        <row r="553">
          <cell r="E553" t="str">
            <v>49311A</v>
          </cell>
          <cell r="F553" t="str">
            <v>TANG</v>
          </cell>
        </row>
        <row r="554">
          <cell r="E554" t="str">
            <v>49311A</v>
          </cell>
          <cell r="F554" t="str">
            <v>TANG</v>
          </cell>
        </row>
        <row r="555">
          <cell r="E555" t="str">
            <v>49311A</v>
          </cell>
          <cell r="F555" t="str">
            <v>TANG</v>
          </cell>
        </row>
        <row r="556">
          <cell r="E556" t="str">
            <v>49311A</v>
          </cell>
          <cell r="F556" t="str">
            <v>TANG</v>
          </cell>
        </row>
        <row r="557">
          <cell r="E557" t="str">
            <v>4931A</v>
          </cell>
          <cell r="F557" t="str">
            <v>TANG</v>
          </cell>
        </row>
        <row r="558">
          <cell r="E558" t="str">
            <v>4931A</v>
          </cell>
          <cell r="F558" t="str">
            <v>TANG</v>
          </cell>
        </row>
        <row r="559">
          <cell r="E559" t="str">
            <v>4931A</v>
          </cell>
          <cell r="F559" t="str">
            <v>TANG</v>
          </cell>
        </row>
        <row r="560">
          <cell r="E560" t="str">
            <v>4931A</v>
          </cell>
          <cell r="F560" t="str">
            <v>TANG</v>
          </cell>
        </row>
        <row r="561">
          <cell r="E561" t="str">
            <v>4931A</v>
          </cell>
          <cell r="F561" t="str">
            <v>TANG</v>
          </cell>
        </row>
        <row r="562">
          <cell r="E562" t="str">
            <v>4931A</v>
          </cell>
          <cell r="F562" t="str">
            <v>TANG</v>
          </cell>
        </row>
        <row r="563">
          <cell r="E563" t="str">
            <v>4931A</v>
          </cell>
          <cell r="F563" t="str">
            <v>TANG</v>
          </cell>
        </row>
        <row r="564">
          <cell r="E564" t="str">
            <v>4932A</v>
          </cell>
          <cell r="F564" t="str">
            <v>TANG</v>
          </cell>
        </row>
        <row r="565">
          <cell r="E565" t="str">
            <v>4932A</v>
          </cell>
          <cell r="F565" t="str">
            <v>TANG</v>
          </cell>
        </row>
        <row r="566">
          <cell r="E566" t="str">
            <v>4939A</v>
          </cell>
          <cell r="F566" t="str">
            <v>TANG</v>
          </cell>
        </row>
        <row r="567">
          <cell r="E567" t="str">
            <v>4939A</v>
          </cell>
          <cell r="F567" t="str">
            <v>TANG</v>
          </cell>
        </row>
        <row r="568">
          <cell r="E568" t="str">
            <v>4939A</v>
          </cell>
          <cell r="F568" t="str">
            <v>TANG</v>
          </cell>
        </row>
        <row r="569">
          <cell r="E569" t="str">
            <v>4939A</v>
          </cell>
          <cell r="F569" t="str">
            <v>TANG</v>
          </cell>
        </row>
        <row r="570">
          <cell r="E570" t="str">
            <v>4939A</v>
          </cell>
          <cell r="F570" t="str">
            <v>TANG</v>
          </cell>
        </row>
        <row r="571">
          <cell r="E571" t="str">
            <v>4939A</v>
          </cell>
          <cell r="F571" t="str">
            <v>TANG</v>
          </cell>
        </row>
        <row r="572">
          <cell r="E572" t="str">
            <v>4939A</v>
          </cell>
          <cell r="F572" t="str">
            <v>TANG</v>
          </cell>
        </row>
        <row r="573">
          <cell r="E573" t="str">
            <v>4941A</v>
          </cell>
          <cell r="F573" t="str">
            <v>TANG</v>
          </cell>
        </row>
        <row r="574">
          <cell r="E574" t="str">
            <v>4941A</v>
          </cell>
          <cell r="F574" t="str">
            <v>TANG</v>
          </cell>
        </row>
        <row r="575">
          <cell r="E575" t="str">
            <v>4941A</v>
          </cell>
          <cell r="F575" t="str">
            <v>TANG</v>
          </cell>
        </row>
        <row r="576">
          <cell r="E576" t="str">
            <v>4941A</v>
          </cell>
          <cell r="F576" t="str">
            <v>TANG</v>
          </cell>
        </row>
        <row r="577">
          <cell r="E577" t="str">
            <v>4942A</v>
          </cell>
          <cell r="F577" t="str">
            <v>TANG</v>
          </cell>
        </row>
        <row r="578">
          <cell r="E578" t="str">
            <v>4942A</v>
          </cell>
          <cell r="F578" t="str">
            <v>TANG</v>
          </cell>
        </row>
        <row r="579">
          <cell r="E579" t="str">
            <v>4942A</v>
          </cell>
          <cell r="F579" t="str">
            <v>TANG</v>
          </cell>
        </row>
        <row r="580">
          <cell r="E580" t="str">
            <v>4942A</v>
          </cell>
          <cell r="F580" t="str">
            <v>TANG</v>
          </cell>
        </row>
        <row r="581">
          <cell r="E581" t="str">
            <v>4942A</v>
          </cell>
          <cell r="F581" t="str">
            <v>TANG</v>
          </cell>
        </row>
        <row r="582">
          <cell r="E582" t="str">
            <v>4942A</v>
          </cell>
          <cell r="F582" t="str">
            <v>TANG</v>
          </cell>
        </row>
        <row r="583">
          <cell r="E583" t="str">
            <v>4942A</v>
          </cell>
          <cell r="F583" t="str">
            <v>TANG</v>
          </cell>
        </row>
        <row r="584">
          <cell r="E584" t="str">
            <v>4942A</v>
          </cell>
          <cell r="F584" t="str">
            <v>TANG</v>
          </cell>
        </row>
        <row r="585">
          <cell r="E585" t="str">
            <v>4942A</v>
          </cell>
          <cell r="F585" t="str">
            <v>TANG</v>
          </cell>
        </row>
        <row r="586">
          <cell r="E586" t="str">
            <v>4943A</v>
          </cell>
          <cell r="F586" t="str">
            <v>TANG</v>
          </cell>
        </row>
        <row r="587">
          <cell r="E587" t="str">
            <v>4943A</v>
          </cell>
          <cell r="F587" t="str">
            <v>TANG</v>
          </cell>
        </row>
        <row r="588">
          <cell r="E588" t="str">
            <v>4946A</v>
          </cell>
          <cell r="F588" t="str">
            <v>TANG</v>
          </cell>
        </row>
        <row r="589">
          <cell r="E589" t="str">
            <v>4946A</v>
          </cell>
          <cell r="F589" t="str">
            <v>TANG</v>
          </cell>
        </row>
        <row r="590">
          <cell r="E590" t="str">
            <v>4951A</v>
          </cell>
          <cell r="F590" t="str">
            <v>TANG</v>
          </cell>
        </row>
        <row r="591">
          <cell r="E591" t="str">
            <v>4951A</v>
          </cell>
          <cell r="F591" t="str">
            <v>TANG</v>
          </cell>
        </row>
        <row r="592">
          <cell r="E592" t="str">
            <v>4951A</v>
          </cell>
          <cell r="F592" t="str">
            <v>TANG</v>
          </cell>
        </row>
        <row r="593">
          <cell r="E593" t="str">
            <v>4951A</v>
          </cell>
          <cell r="F593" t="str">
            <v>TANG</v>
          </cell>
        </row>
        <row r="594">
          <cell r="E594" t="str">
            <v>4951A</v>
          </cell>
          <cell r="F594" t="str">
            <v>TANG</v>
          </cell>
        </row>
        <row r="595">
          <cell r="E595" t="str">
            <v>4951A</v>
          </cell>
          <cell r="F595" t="str">
            <v>TANG</v>
          </cell>
        </row>
        <row r="596">
          <cell r="E596" t="str">
            <v>4951A</v>
          </cell>
          <cell r="F596" t="str">
            <v>TANG</v>
          </cell>
        </row>
        <row r="597">
          <cell r="E597" t="str">
            <v>4951A</v>
          </cell>
          <cell r="F597" t="str">
            <v>TANG</v>
          </cell>
        </row>
        <row r="598">
          <cell r="E598" t="str">
            <v>4951A</v>
          </cell>
          <cell r="F598" t="str">
            <v>TANG</v>
          </cell>
        </row>
        <row r="599">
          <cell r="E599" t="str">
            <v>4951A</v>
          </cell>
          <cell r="F599" t="str">
            <v>TANG</v>
          </cell>
        </row>
        <row r="600">
          <cell r="E600" t="str">
            <v>4951A</v>
          </cell>
          <cell r="F600" t="str">
            <v>TANG</v>
          </cell>
        </row>
        <row r="601">
          <cell r="E601" t="str">
            <v>4951A</v>
          </cell>
          <cell r="F601" t="str">
            <v>TANG</v>
          </cell>
        </row>
        <row r="602">
          <cell r="E602" t="str">
            <v>4951A</v>
          </cell>
          <cell r="F602" t="str">
            <v>TANG</v>
          </cell>
        </row>
        <row r="603">
          <cell r="E603" t="str">
            <v>4951A</v>
          </cell>
          <cell r="F603" t="str">
            <v>TANG</v>
          </cell>
        </row>
        <row r="604">
          <cell r="E604" t="str">
            <v>4951A</v>
          </cell>
          <cell r="F604" t="str">
            <v>TANG</v>
          </cell>
        </row>
        <row r="605">
          <cell r="E605" t="str">
            <v>4951A</v>
          </cell>
          <cell r="F605" t="str">
            <v>TANG</v>
          </cell>
        </row>
        <row r="606">
          <cell r="E606" t="str">
            <v>4952A</v>
          </cell>
          <cell r="F606" t="str">
            <v>TANG</v>
          </cell>
        </row>
        <row r="607">
          <cell r="E607" t="str">
            <v>4952A</v>
          </cell>
          <cell r="F607" t="str">
            <v>TANG</v>
          </cell>
        </row>
        <row r="608">
          <cell r="E608" t="str">
            <v>4952A</v>
          </cell>
          <cell r="F608" t="str">
            <v>TANG</v>
          </cell>
        </row>
        <row r="609">
          <cell r="E609" t="str">
            <v>4953A</v>
          </cell>
          <cell r="F609" t="str">
            <v>TANG</v>
          </cell>
        </row>
        <row r="610">
          <cell r="E610" t="str">
            <v>4953A</v>
          </cell>
          <cell r="F610" t="str">
            <v>TANG</v>
          </cell>
        </row>
        <row r="611">
          <cell r="E611" t="str">
            <v>4953A</v>
          </cell>
          <cell r="F611" t="str">
            <v>TANG</v>
          </cell>
        </row>
        <row r="612">
          <cell r="E612" t="str">
            <v>4953A</v>
          </cell>
          <cell r="F612" t="str">
            <v>TANG</v>
          </cell>
        </row>
        <row r="613">
          <cell r="E613" t="str">
            <v>4953A</v>
          </cell>
          <cell r="F613" t="str">
            <v>TANG</v>
          </cell>
        </row>
        <row r="614">
          <cell r="E614" t="str">
            <v>4953A</v>
          </cell>
          <cell r="F614" t="str">
            <v>TANG</v>
          </cell>
        </row>
        <row r="615">
          <cell r="E615" t="str">
            <v>4953A</v>
          </cell>
          <cell r="F615" t="str">
            <v>TANG</v>
          </cell>
        </row>
        <row r="616">
          <cell r="E616" t="str">
            <v>4953A</v>
          </cell>
          <cell r="F616" t="str">
            <v>TANG</v>
          </cell>
        </row>
        <row r="617">
          <cell r="E617" t="str">
            <v>4954A</v>
          </cell>
          <cell r="F617" t="str">
            <v>TANG</v>
          </cell>
        </row>
        <row r="618">
          <cell r="E618" t="str">
            <v>4954A</v>
          </cell>
          <cell r="F618" t="str">
            <v>TANG</v>
          </cell>
        </row>
        <row r="619">
          <cell r="E619" t="str">
            <v>4954A</v>
          </cell>
          <cell r="F619" t="str">
            <v>TANG</v>
          </cell>
        </row>
        <row r="620">
          <cell r="E620" t="str">
            <v>4954A</v>
          </cell>
          <cell r="F620" t="str">
            <v>TANG</v>
          </cell>
        </row>
        <row r="621">
          <cell r="E621" t="str">
            <v>4954A</v>
          </cell>
          <cell r="F621" t="str">
            <v>TANG</v>
          </cell>
        </row>
        <row r="622">
          <cell r="E622" t="str">
            <v>4954A</v>
          </cell>
          <cell r="F622" t="str">
            <v>TANG</v>
          </cell>
        </row>
        <row r="623">
          <cell r="E623" t="str">
            <v>4954A</v>
          </cell>
          <cell r="F623" t="str">
            <v>TANG</v>
          </cell>
        </row>
        <row r="624">
          <cell r="E624" t="str">
            <v>4954A</v>
          </cell>
          <cell r="F624" t="str">
            <v>TANG</v>
          </cell>
        </row>
        <row r="625">
          <cell r="E625" t="str">
            <v>4954A</v>
          </cell>
          <cell r="F625" t="str">
            <v>TANG</v>
          </cell>
        </row>
        <row r="626">
          <cell r="E626" t="str">
            <v>4954A</v>
          </cell>
          <cell r="F626" t="str">
            <v>TANG</v>
          </cell>
        </row>
        <row r="627">
          <cell r="E627" t="str">
            <v>4954A</v>
          </cell>
          <cell r="F627" t="str">
            <v>TANG</v>
          </cell>
        </row>
        <row r="628">
          <cell r="E628" t="str">
            <v>4954A</v>
          </cell>
          <cell r="F628" t="str">
            <v>TANG</v>
          </cell>
        </row>
        <row r="629">
          <cell r="E629" t="str">
            <v>4954A</v>
          </cell>
          <cell r="F629" t="str">
            <v>TANG</v>
          </cell>
        </row>
        <row r="630">
          <cell r="E630" t="str">
            <v>4954A</v>
          </cell>
          <cell r="F630" t="str">
            <v>TANG</v>
          </cell>
        </row>
        <row r="631">
          <cell r="E631" t="str">
            <v>4954A</v>
          </cell>
          <cell r="F631" t="str">
            <v>TANG</v>
          </cell>
        </row>
        <row r="632">
          <cell r="E632" t="str">
            <v>4954A</v>
          </cell>
          <cell r="F632" t="str">
            <v>TANG</v>
          </cell>
        </row>
        <row r="633">
          <cell r="E633" t="str">
            <v>4954A</v>
          </cell>
          <cell r="F633" t="str">
            <v>TANG</v>
          </cell>
        </row>
        <row r="634">
          <cell r="E634" t="str">
            <v>4954A</v>
          </cell>
          <cell r="F634" t="str">
            <v>TANG</v>
          </cell>
        </row>
        <row r="635">
          <cell r="E635" t="str">
            <v>4955A</v>
          </cell>
          <cell r="F635" t="str">
            <v>TANG</v>
          </cell>
        </row>
        <row r="636">
          <cell r="E636" t="str">
            <v>4955A</v>
          </cell>
          <cell r="F636" t="str">
            <v>TANG</v>
          </cell>
        </row>
        <row r="637">
          <cell r="E637" t="str">
            <v>4955A</v>
          </cell>
          <cell r="F637" t="str">
            <v>TANG</v>
          </cell>
        </row>
        <row r="638">
          <cell r="E638" t="str">
            <v>4955A</v>
          </cell>
          <cell r="F638" t="str">
            <v>TANG</v>
          </cell>
        </row>
        <row r="639">
          <cell r="E639" t="str">
            <v>4955A</v>
          </cell>
          <cell r="F639" t="str">
            <v>TANG</v>
          </cell>
        </row>
        <row r="640">
          <cell r="E640" t="str">
            <v>4955A</v>
          </cell>
          <cell r="F640" t="str">
            <v>TANG</v>
          </cell>
        </row>
        <row r="641">
          <cell r="E641" t="str">
            <v>4955A</v>
          </cell>
          <cell r="F641" t="str">
            <v>TANG</v>
          </cell>
        </row>
        <row r="642">
          <cell r="E642" t="str">
            <v>4955A</v>
          </cell>
          <cell r="F642" t="str">
            <v>TANG</v>
          </cell>
        </row>
        <row r="643">
          <cell r="E643" t="str">
            <v>4955A</v>
          </cell>
          <cell r="F643" t="str">
            <v>TANG</v>
          </cell>
        </row>
        <row r="644">
          <cell r="E644" t="str">
            <v>4955A</v>
          </cell>
          <cell r="F644" t="str">
            <v>TANG</v>
          </cell>
        </row>
        <row r="645">
          <cell r="E645" t="str">
            <v>4955A</v>
          </cell>
          <cell r="F645" t="str">
            <v>TANG</v>
          </cell>
        </row>
        <row r="646">
          <cell r="E646" t="str">
            <v>4955A</v>
          </cell>
          <cell r="F646" t="str">
            <v>TANG</v>
          </cell>
        </row>
        <row r="647">
          <cell r="E647" t="str">
            <v>4955A</v>
          </cell>
          <cell r="F647" t="str">
            <v>TANG</v>
          </cell>
        </row>
        <row r="648">
          <cell r="E648" t="str">
            <v>4955A</v>
          </cell>
          <cell r="F648" t="str">
            <v>TANG</v>
          </cell>
        </row>
        <row r="649">
          <cell r="E649" t="str">
            <v>4955A</v>
          </cell>
          <cell r="F649" t="str">
            <v>TANG</v>
          </cell>
        </row>
        <row r="650">
          <cell r="E650" t="str">
            <v>4955A</v>
          </cell>
          <cell r="F650" t="str">
            <v>TANG</v>
          </cell>
        </row>
        <row r="651">
          <cell r="E651" t="str">
            <v>4961A</v>
          </cell>
          <cell r="F651" t="str">
            <v>TANG</v>
          </cell>
        </row>
        <row r="652">
          <cell r="E652" t="str">
            <v>4961A</v>
          </cell>
          <cell r="F652" t="str">
            <v>TANG</v>
          </cell>
        </row>
        <row r="653">
          <cell r="E653" t="str">
            <v>4961A</v>
          </cell>
          <cell r="F653" t="str">
            <v>TANG</v>
          </cell>
        </row>
        <row r="654">
          <cell r="E654" t="str">
            <v>4961A</v>
          </cell>
          <cell r="F654" t="str">
            <v>TANG</v>
          </cell>
        </row>
        <row r="655">
          <cell r="E655" t="str">
            <v>4961A</v>
          </cell>
          <cell r="F655" t="str">
            <v>TANG</v>
          </cell>
        </row>
        <row r="656">
          <cell r="E656" t="str">
            <v>4961A</v>
          </cell>
          <cell r="F656" t="str">
            <v>TANG</v>
          </cell>
        </row>
        <row r="657">
          <cell r="E657" t="str">
            <v>4961A</v>
          </cell>
          <cell r="F657" t="str">
            <v>TANG</v>
          </cell>
        </row>
        <row r="658">
          <cell r="E658" t="str">
            <v>4961A</v>
          </cell>
          <cell r="F658" t="str">
            <v>TANG</v>
          </cell>
        </row>
        <row r="659">
          <cell r="E659" t="str">
            <v>4961A</v>
          </cell>
          <cell r="F659" t="str">
            <v>TANG</v>
          </cell>
        </row>
        <row r="660">
          <cell r="E660" t="str">
            <v>4961A</v>
          </cell>
          <cell r="F660" t="str">
            <v>TANG</v>
          </cell>
        </row>
        <row r="661">
          <cell r="E661" t="str">
            <v>4961A</v>
          </cell>
          <cell r="F661" t="str">
            <v>TANG</v>
          </cell>
        </row>
        <row r="662">
          <cell r="E662" t="str">
            <v>4961A</v>
          </cell>
          <cell r="F662" t="str">
            <v>TANG</v>
          </cell>
        </row>
        <row r="663">
          <cell r="E663" t="str">
            <v>4961A</v>
          </cell>
          <cell r="F663" t="str">
            <v>TANG</v>
          </cell>
        </row>
        <row r="664">
          <cell r="E664" t="str">
            <v>4961A</v>
          </cell>
          <cell r="F664" t="str">
            <v>TANG</v>
          </cell>
        </row>
        <row r="665">
          <cell r="E665" t="str">
            <v>4961A</v>
          </cell>
          <cell r="F665" t="str">
            <v>TANG</v>
          </cell>
        </row>
        <row r="666">
          <cell r="E666" t="str">
            <v>4961A</v>
          </cell>
          <cell r="F666" t="str">
            <v>TANG</v>
          </cell>
        </row>
        <row r="667">
          <cell r="E667" t="str">
            <v>4962A</v>
          </cell>
          <cell r="F667" t="str">
            <v>TANG</v>
          </cell>
        </row>
        <row r="668">
          <cell r="E668" t="str">
            <v>4962A</v>
          </cell>
          <cell r="F668" t="str">
            <v>TANG</v>
          </cell>
        </row>
        <row r="669">
          <cell r="E669" t="str">
            <v>4962A</v>
          </cell>
          <cell r="F669" t="str">
            <v>TANG</v>
          </cell>
        </row>
        <row r="670">
          <cell r="E670" t="str">
            <v>4962A</v>
          </cell>
          <cell r="F670" t="str">
            <v>TANG</v>
          </cell>
        </row>
        <row r="671">
          <cell r="E671" t="str">
            <v>4962A</v>
          </cell>
          <cell r="F671" t="str">
            <v>TANG</v>
          </cell>
        </row>
        <row r="672">
          <cell r="E672" t="str">
            <v>4962A</v>
          </cell>
          <cell r="F672" t="str">
            <v>TANG</v>
          </cell>
        </row>
        <row r="673">
          <cell r="E673" t="str">
            <v>4962A</v>
          </cell>
          <cell r="F673" t="str">
            <v>TANG</v>
          </cell>
        </row>
        <row r="674">
          <cell r="E674" t="str">
            <v>4962A</v>
          </cell>
          <cell r="F674" t="str">
            <v>TANG</v>
          </cell>
        </row>
        <row r="675">
          <cell r="E675" t="str">
            <v>4962A</v>
          </cell>
          <cell r="F675" t="str">
            <v>TANG</v>
          </cell>
        </row>
        <row r="676">
          <cell r="E676" t="str">
            <v>4962A</v>
          </cell>
          <cell r="F676" t="str">
            <v>TANG</v>
          </cell>
        </row>
        <row r="677">
          <cell r="E677" t="str">
            <v>4962A</v>
          </cell>
          <cell r="F677" t="str">
            <v>TANG</v>
          </cell>
        </row>
        <row r="678">
          <cell r="E678" t="str">
            <v>4962A</v>
          </cell>
          <cell r="F678" t="str">
            <v>TANG</v>
          </cell>
        </row>
        <row r="679">
          <cell r="E679" t="str">
            <v>4962A</v>
          </cell>
          <cell r="F679" t="str">
            <v>TANG</v>
          </cell>
        </row>
        <row r="680">
          <cell r="E680" t="str">
            <v>4962A</v>
          </cell>
          <cell r="F680" t="str">
            <v>TANG</v>
          </cell>
        </row>
        <row r="681">
          <cell r="E681" t="str">
            <v>4962A</v>
          </cell>
          <cell r="F681" t="str">
            <v>TANG</v>
          </cell>
        </row>
        <row r="682">
          <cell r="E682" t="str">
            <v>4962A</v>
          </cell>
          <cell r="F682" t="str">
            <v>TANG</v>
          </cell>
        </row>
        <row r="683">
          <cell r="E683" t="str">
            <v>4962A</v>
          </cell>
          <cell r="F683" t="str">
            <v>TANG</v>
          </cell>
        </row>
        <row r="684">
          <cell r="E684" t="str">
            <v>4962A</v>
          </cell>
          <cell r="F684" t="str">
            <v>TANG</v>
          </cell>
        </row>
        <row r="685">
          <cell r="E685" t="str">
            <v>4962A</v>
          </cell>
          <cell r="F685" t="str">
            <v>TANG</v>
          </cell>
        </row>
        <row r="686">
          <cell r="E686" t="str">
            <v>4966A</v>
          </cell>
          <cell r="F686" t="str">
            <v>TANG</v>
          </cell>
        </row>
        <row r="687">
          <cell r="E687" t="str">
            <v>4966A</v>
          </cell>
          <cell r="F687" t="str">
            <v>TANG</v>
          </cell>
        </row>
        <row r="688">
          <cell r="E688" t="str">
            <v>4966A</v>
          </cell>
          <cell r="F688" t="str">
            <v>TANG</v>
          </cell>
        </row>
        <row r="689">
          <cell r="E689" t="str">
            <v>4966A</v>
          </cell>
          <cell r="F689" t="str">
            <v>TANG</v>
          </cell>
        </row>
        <row r="690">
          <cell r="E690" t="str">
            <v>4966A</v>
          </cell>
          <cell r="F690" t="str">
            <v>TANG</v>
          </cell>
        </row>
        <row r="691">
          <cell r="E691" t="str">
            <v>4966A</v>
          </cell>
          <cell r="F691" t="str">
            <v>TANG</v>
          </cell>
        </row>
        <row r="692">
          <cell r="E692" t="str">
            <v>4966A</v>
          </cell>
          <cell r="F692" t="str">
            <v>TANG</v>
          </cell>
        </row>
        <row r="693">
          <cell r="E693" t="str">
            <v>4966A</v>
          </cell>
          <cell r="F693" t="str">
            <v>TANG</v>
          </cell>
        </row>
        <row r="694">
          <cell r="E694" t="str">
            <v>4971A</v>
          </cell>
          <cell r="F694" t="str">
            <v>TANG</v>
          </cell>
        </row>
        <row r="695">
          <cell r="E695" t="str">
            <v>4971A</v>
          </cell>
          <cell r="F695" t="str">
            <v>TANG</v>
          </cell>
        </row>
        <row r="696">
          <cell r="E696" t="str">
            <v>4971A</v>
          </cell>
          <cell r="F696" t="str">
            <v>TANG</v>
          </cell>
        </row>
        <row r="697">
          <cell r="E697" t="str">
            <v>4972A</v>
          </cell>
          <cell r="F697" t="str">
            <v>TANG</v>
          </cell>
        </row>
        <row r="698">
          <cell r="E698" t="str">
            <v>4972A</v>
          </cell>
          <cell r="F698" t="str">
            <v>TANG</v>
          </cell>
        </row>
        <row r="699">
          <cell r="E699" t="str">
            <v>4972A</v>
          </cell>
          <cell r="F699" t="str">
            <v>TANG</v>
          </cell>
        </row>
        <row r="700">
          <cell r="E700" t="str">
            <v>4972A</v>
          </cell>
          <cell r="F700" t="str">
            <v>TANG</v>
          </cell>
        </row>
        <row r="701">
          <cell r="E701" t="str">
            <v>4972A</v>
          </cell>
          <cell r="F701" t="str">
            <v>TANG</v>
          </cell>
        </row>
        <row r="702">
          <cell r="E702" t="str">
            <v>4972A</v>
          </cell>
          <cell r="F702" t="str">
            <v>TANG</v>
          </cell>
        </row>
        <row r="703">
          <cell r="E703" t="str">
            <v>4972A</v>
          </cell>
          <cell r="F703" t="str">
            <v>TANG</v>
          </cell>
        </row>
        <row r="704">
          <cell r="E704" t="str">
            <v>4972A</v>
          </cell>
          <cell r="F704" t="str">
            <v>TANG</v>
          </cell>
        </row>
        <row r="705">
          <cell r="E705" t="str">
            <v>4972A</v>
          </cell>
          <cell r="F705" t="str">
            <v>TANG</v>
          </cell>
        </row>
        <row r="706">
          <cell r="E706" t="str">
            <v>4972A</v>
          </cell>
          <cell r="F706" t="str">
            <v>TANG</v>
          </cell>
        </row>
        <row r="707">
          <cell r="E707" t="str">
            <v>4972A</v>
          </cell>
          <cell r="F707" t="str">
            <v>TANG</v>
          </cell>
        </row>
        <row r="708">
          <cell r="E708" t="str">
            <v>4972A</v>
          </cell>
          <cell r="F708" t="str">
            <v>TANG</v>
          </cell>
        </row>
        <row r="709">
          <cell r="E709" t="str">
            <v>4972A</v>
          </cell>
          <cell r="F709" t="str">
            <v>TANG</v>
          </cell>
        </row>
        <row r="710">
          <cell r="E710" t="str">
            <v>4972A</v>
          </cell>
          <cell r="F710" t="str">
            <v>TANG</v>
          </cell>
        </row>
        <row r="711">
          <cell r="E711" t="str">
            <v>4973A</v>
          </cell>
          <cell r="F711" t="str">
            <v>TANG</v>
          </cell>
        </row>
        <row r="712">
          <cell r="E712" t="str">
            <v>4973A</v>
          </cell>
          <cell r="F712" t="str">
            <v>TANG</v>
          </cell>
        </row>
        <row r="713">
          <cell r="E713" t="str">
            <v>49731A</v>
          </cell>
          <cell r="F713" t="str">
            <v>TANG</v>
          </cell>
        </row>
        <row r="714">
          <cell r="E714" t="str">
            <v>49731A</v>
          </cell>
          <cell r="F714" t="str">
            <v>TANG</v>
          </cell>
        </row>
        <row r="715">
          <cell r="E715" t="str">
            <v>49731A</v>
          </cell>
          <cell r="F715" t="str">
            <v>TANG</v>
          </cell>
        </row>
        <row r="716">
          <cell r="E716" t="str">
            <v>49731A</v>
          </cell>
          <cell r="F716" t="str">
            <v>TANG</v>
          </cell>
        </row>
        <row r="717">
          <cell r="E717" t="str">
            <v>49731A</v>
          </cell>
          <cell r="F717" t="str">
            <v>TANG</v>
          </cell>
        </row>
        <row r="718">
          <cell r="E718" t="str">
            <v>4973A</v>
          </cell>
          <cell r="F718" t="str">
            <v>TANG</v>
          </cell>
        </row>
        <row r="719">
          <cell r="E719" t="str">
            <v>4973A</v>
          </cell>
          <cell r="F719" t="str">
            <v>TANG</v>
          </cell>
        </row>
        <row r="720">
          <cell r="E720" t="str">
            <v>4973A</v>
          </cell>
          <cell r="F720" t="str">
            <v>TANG</v>
          </cell>
        </row>
        <row r="721">
          <cell r="E721" t="str">
            <v>4974A</v>
          </cell>
          <cell r="F721" t="str">
            <v>TANG</v>
          </cell>
        </row>
        <row r="722">
          <cell r="E722" t="str">
            <v>4974A</v>
          </cell>
          <cell r="F722" t="str">
            <v>TANG</v>
          </cell>
        </row>
        <row r="723">
          <cell r="E723" t="str">
            <v>4975A</v>
          </cell>
          <cell r="F723" t="str">
            <v>TANG</v>
          </cell>
        </row>
        <row r="724">
          <cell r="E724" t="str">
            <v>4975A</v>
          </cell>
          <cell r="F724" t="str">
            <v>TANG</v>
          </cell>
        </row>
        <row r="725">
          <cell r="E725" t="str">
            <v>4976A</v>
          </cell>
          <cell r="F725" t="str">
            <v>TANG</v>
          </cell>
        </row>
        <row r="726">
          <cell r="E726" t="str">
            <v>4976A</v>
          </cell>
          <cell r="F726" t="str">
            <v>TANG</v>
          </cell>
        </row>
        <row r="727">
          <cell r="E727" t="str">
            <v>4976A</v>
          </cell>
          <cell r="F727" t="str">
            <v>TANG</v>
          </cell>
        </row>
        <row r="728">
          <cell r="E728" t="str">
            <v>4976A</v>
          </cell>
          <cell r="F728" t="str">
            <v>TANG</v>
          </cell>
        </row>
        <row r="729">
          <cell r="E729" t="str">
            <v>4976A</v>
          </cell>
          <cell r="F729" t="str">
            <v>TANG</v>
          </cell>
        </row>
        <row r="730">
          <cell r="E730" t="str">
            <v>4976A</v>
          </cell>
          <cell r="F730" t="str">
            <v>TANG</v>
          </cell>
        </row>
        <row r="731">
          <cell r="E731" t="str">
            <v>4976A</v>
          </cell>
          <cell r="F731" t="str">
            <v>TANG</v>
          </cell>
        </row>
        <row r="732">
          <cell r="E732" t="str">
            <v>4977A</v>
          </cell>
          <cell r="F732" t="str">
            <v>TANG</v>
          </cell>
        </row>
        <row r="733">
          <cell r="E733" t="str">
            <v>4977A</v>
          </cell>
          <cell r="F733" t="str">
            <v>TANG</v>
          </cell>
        </row>
        <row r="734">
          <cell r="E734" t="str">
            <v>4978A</v>
          </cell>
          <cell r="F734" t="str">
            <v>TANG</v>
          </cell>
        </row>
        <row r="735">
          <cell r="E735" t="str">
            <v>4978A</v>
          </cell>
          <cell r="F735" t="str">
            <v>TANG</v>
          </cell>
        </row>
        <row r="736">
          <cell r="E736" t="str">
            <v>4978A</v>
          </cell>
          <cell r="F736" t="str">
            <v>TANG</v>
          </cell>
        </row>
        <row r="737">
          <cell r="E737" t="str">
            <v>4978A</v>
          </cell>
          <cell r="F737" t="str">
            <v>TANG</v>
          </cell>
        </row>
        <row r="738">
          <cell r="E738" t="str">
            <v>4978A</v>
          </cell>
          <cell r="F738" t="str">
            <v>TANG</v>
          </cell>
        </row>
        <row r="739">
          <cell r="E739" t="str">
            <v>4978A</v>
          </cell>
          <cell r="F739" t="str">
            <v>TANG</v>
          </cell>
        </row>
        <row r="740">
          <cell r="E740" t="str">
            <v>4978A</v>
          </cell>
          <cell r="F740" t="str">
            <v>TANG</v>
          </cell>
        </row>
        <row r="741">
          <cell r="E741" t="str">
            <v>4978A</v>
          </cell>
          <cell r="F741" t="str">
            <v>TANG</v>
          </cell>
        </row>
        <row r="742">
          <cell r="E742" t="str">
            <v>4978A</v>
          </cell>
          <cell r="F742" t="str">
            <v>TANG</v>
          </cell>
        </row>
        <row r="743">
          <cell r="E743" t="str">
            <v>4978A</v>
          </cell>
          <cell r="F743" t="str">
            <v>TANG</v>
          </cell>
        </row>
        <row r="744">
          <cell r="E744" t="str">
            <v>4981A</v>
          </cell>
          <cell r="F744" t="str">
            <v>TANG</v>
          </cell>
        </row>
        <row r="745">
          <cell r="E745" t="str">
            <v>4981A</v>
          </cell>
          <cell r="F745" t="str">
            <v>TANG</v>
          </cell>
        </row>
        <row r="746">
          <cell r="E746" t="str">
            <v>4982A</v>
          </cell>
          <cell r="F746" t="str">
            <v>TANG</v>
          </cell>
        </row>
        <row r="747">
          <cell r="E747" t="str">
            <v>4982A</v>
          </cell>
          <cell r="F747" t="str">
            <v>TANG</v>
          </cell>
        </row>
        <row r="748">
          <cell r="E748" t="str">
            <v>4982A</v>
          </cell>
          <cell r="F748" t="str">
            <v>TANG</v>
          </cell>
        </row>
        <row r="749">
          <cell r="E749" t="str">
            <v>4982A</v>
          </cell>
          <cell r="F749" t="str">
            <v>TANG</v>
          </cell>
        </row>
        <row r="750">
          <cell r="E750" t="str">
            <v>4982A</v>
          </cell>
          <cell r="F750" t="str">
            <v>TANG</v>
          </cell>
        </row>
        <row r="751">
          <cell r="E751" t="str">
            <v>4982A</v>
          </cell>
          <cell r="F751" t="str">
            <v>TANG</v>
          </cell>
        </row>
        <row r="752">
          <cell r="E752" t="str">
            <v>4982A</v>
          </cell>
          <cell r="F752" t="str">
            <v>TANG</v>
          </cell>
        </row>
        <row r="753">
          <cell r="E753" t="str">
            <v>4982A</v>
          </cell>
          <cell r="F753" t="str">
            <v>TANG</v>
          </cell>
        </row>
        <row r="754">
          <cell r="E754" t="str">
            <v>4982A</v>
          </cell>
          <cell r="F754" t="str">
            <v>TANG</v>
          </cell>
        </row>
        <row r="755">
          <cell r="E755" t="str">
            <v>4982A</v>
          </cell>
          <cell r="F755" t="str">
            <v>TANG</v>
          </cell>
        </row>
        <row r="756">
          <cell r="E756" t="str">
            <v>4982A</v>
          </cell>
          <cell r="F756" t="str">
            <v>TANG</v>
          </cell>
        </row>
      </sheetData>
      <sheetData sheetId="2">
        <row r="4">
          <cell r="E4" t="str">
            <v>4500A</v>
          </cell>
          <cell r="F4" t="str">
            <v xml:space="preserve"> </v>
          </cell>
          <cell r="G4"/>
          <cell r="H4" t="str">
            <v>COST</v>
          </cell>
          <cell r="I4" t="str">
            <v>NCIAC</v>
          </cell>
          <cell r="J4" t="str">
            <v>NCONT</v>
          </cell>
          <cell r="K4" t="str">
            <v>TANG</v>
          </cell>
        </row>
        <row r="5">
          <cell r="E5" t="str">
            <v>4521A</v>
          </cell>
          <cell r="F5" t="str">
            <v xml:space="preserve"> </v>
          </cell>
          <cell r="G5"/>
          <cell r="H5" t="str">
            <v>COST</v>
          </cell>
          <cell r="I5" t="str">
            <v>CIAC</v>
          </cell>
          <cell r="J5" t="str">
            <v>CONT</v>
          </cell>
          <cell r="K5" t="str">
            <v>TANG</v>
          </cell>
        </row>
        <row r="6">
          <cell r="E6" t="str">
            <v>4521A</v>
          </cell>
          <cell r="F6" t="str">
            <v xml:space="preserve"> </v>
          </cell>
          <cell r="G6"/>
          <cell r="H6" t="str">
            <v>COST</v>
          </cell>
          <cell r="I6" t="str">
            <v>CIAC</v>
          </cell>
          <cell r="J6" t="str">
            <v>NCONT</v>
          </cell>
          <cell r="K6" t="str">
            <v>TANG</v>
          </cell>
        </row>
        <row r="7">
          <cell r="E7" t="str">
            <v>4521A</v>
          </cell>
          <cell r="F7" t="str">
            <v xml:space="preserve"> </v>
          </cell>
          <cell r="G7"/>
          <cell r="H7" t="str">
            <v>DEPR</v>
          </cell>
          <cell r="I7" t="str">
            <v>NCIAC</v>
          </cell>
          <cell r="J7" t="str">
            <v>NCONT</v>
          </cell>
          <cell r="K7" t="str">
            <v>TANG</v>
          </cell>
        </row>
        <row r="8">
          <cell r="E8" t="str">
            <v>4521A</v>
          </cell>
          <cell r="F8" t="str">
            <v xml:space="preserve"> </v>
          </cell>
          <cell r="G8"/>
          <cell r="H8" t="str">
            <v>ACCUM</v>
          </cell>
          <cell r="I8" t="str">
            <v>NCIAC</v>
          </cell>
          <cell r="J8" t="str">
            <v>NCONT</v>
          </cell>
          <cell r="K8" t="str">
            <v>TANG</v>
          </cell>
        </row>
        <row r="9">
          <cell r="E9" t="str">
            <v>4521A</v>
          </cell>
          <cell r="F9" t="str">
            <v xml:space="preserve"> </v>
          </cell>
          <cell r="G9"/>
          <cell r="H9" t="str">
            <v>COST</v>
          </cell>
          <cell r="I9" t="str">
            <v>NCIAC</v>
          </cell>
          <cell r="J9" t="str">
            <v>NCONT</v>
          </cell>
          <cell r="K9" t="str">
            <v>TANG</v>
          </cell>
        </row>
        <row r="10">
          <cell r="E10" t="str">
            <v>4522A</v>
          </cell>
          <cell r="F10" t="str">
            <v xml:space="preserve"> </v>
          </cell>
          <cell r="G10"/>
          <cell r="H10" t="str">
            <v>COST</v>
          </cell>
          <cell r="I10" t="str">
            <v>CIAC</v>
          </cell>
          <cell r="J10" t="str">
            <v>CONT</v>
          </cell>
          <cell r="K10" t="str">
            <v>TANG</v>
          </cell>
        </row>
        <row r="11">
          <cell r="E11" t="str">
            <v>4522A</v>
          </cell>
          <cell r="F11" t="str">
            <v xml:space="preserve"> </v>
          </cell>
          <cell r="G11"/>
          <cell r="H11" t="str">
            <v>COST</v>
          </cell>
          <cell r="I11" t="str">
            <v>CIAC</v>
          </cell>
          <cell r="J11" t="str">
            <v>NCONT</v>
          </cell>
          <cell r="K11" t="str">
            <v>TANG</v>
          </cell>
        </row>
        <row r="12">
          <cell r="E12" t="str">
            <v>4522A</v>
          </cell>
          <cell r="F12" t="str">
            <v xml:space="preserve"> </v>
          </cell>
          <cell r="G12"/>
          <cell r="H12" t="str">
            <v>DEPR</v>
          </cell>
          <cell r="I12" t="str">
            <v>NCIAC</v>
          </cell>
          <cell r="J12" t="str">
            <v>NCONT</v>
          </cell>
          <cell r="K12" t="str">
            <v>TANG</v>
          </cell>
        </row>
        <row r="13">
          <cell r="E13" t="str">
            <v>4522A</v>
          </cell>
          <cell r="F13" t="str">
            <v xml:space="preserve"> </v>
          </cell>
          <cell r="G13"/>
          <cell r="H13" t="str">
            <v>ACCUM</v>
          </cell>
          <cell r="I13" t="str">
            <v>NCIAC</v>
          </cell>
          <cell r="J13" t="str">
            <v>NCONT</v>
          </cell>
          <cell r="K13" t="str">
            <v>TANG</v>
          </cell>
        </row>
        <row r="14">
          <cell r="E14" t="str">
            <v>4522A</v>
          </cell>
          <cell r="F14" t="str">
            <v xml:space="preserve"> </v>
          </cell>
          <cell r="G14"/>
          <cell r="H14" t="str">
            <v>COST</v>
          </cell>
          <cell r="I14" t="str">
            <v>NCIAC</v>
          </cell>
          <cell r="J14" t="str">
            <v>NCONT</v>
          </cell>
          <cell r="K14" t="str">
            <v>TANG</v>
          </cell>
        </row>
        <row r="15">
          <cell r="E15" t="str">
            <v>4575A</v>
          </cell>
          <cell r="F15" t="str">
            <v xml:space="preserve"> </v>
          </cell>
          <cell r="G15"/>
          <cell r="H15" t="str">
            <v>COST</v>
          </cell>
          <cell r="I15" t="str">
            <v>CIAC</v>
          </cell>
          <cell r="J15" t="str">
            <v>CONT</v>
          </cell>
          <cell r="K15" t="str">
            <v>TANG</v>
          </cell>
        </row>
        <row r="16">
          <cell r="E16" t="str">
            <v>4575A</v>
          </cell>
          <cell r="F16" t="str">
            <v xml:space="preserve"> </v>
          </cell>
          <cell r="G16"/>
          <cell r="H16" t="str">
            <v>COST</v>
          </cell>
          <cell r="I16" t="str">
            <v>CIAC</v>
          </cell>
          <cell r="J16" t="str">
            <v>NCONT</v>
          </cell>
          <cell r="K16" t="str">
            <v>TANG</v>
          </cell>
        </row>
        <row r="17">
          <cell r="E17" t="str">
            <v>4575A</v>
          </cell>
          <cell r="F17" t="str">
            <v xml:space="preserve"> </v>
          </cell>
          <cell r="G17"/>
          <cell r="H17" t="str">
            <v>DEPR</v>
          </cell>
          <cell r="I17" t="str">
            <v>NCIAC</v>
          </cell>
          <cell r="J17" t="str">
            <v>NCONT</v>
          </cell>
          <cell r="K17" t="str">
            <v>TANG</v>
          </cell>
        </row>
        <row r="18">
          <cell r="E18" t="str">
            <v>4575A</v>
          </cell>
          <cell r="F18" t="str">
            <v xml:space="preserve"> </v>
          </cell>
          <cell r="G18"/>
          <cell r="H18" t="str">
            <v>ACCUM</v>
          </cell>
          <cell r="I18" t="str">
            <v>NCIAC</v>
          </cell>
          <cell r="J18" t="str">
            <v>NCONT</v>
          </cell>
          <cell r="K18" t="str">
            <v>TANG</v>
          </cell>
        </row>
        <row r="19">
          <cell r="E19" t="str">
            <v>4575A</v>
          </cell>
          <cell r="F19" t="str">
            <v xml:space="preserve"> </v>
          </cell>
          <cell r="G19"/>
          <cell r="H19" t="str">
            <v>COST</v>
          </cell>
          <cell r="I19" t="str">
            <v>NCIAC</v>
          </cell>
          <cell r="J19" t="str">
            <v>NCONT</v>
          </cell>
          <cell r="K19" t="str">
            <v>TANG</v>
          </cell>
        </row>
        <row r="20">
          <cell r="E20" t="str">
            <v>4576A</v>
          </cell>
          <cell r="F20" t="str">
            <v xml:space="preserve"> </v>
          </cell>
          <cell r="G20"/>
          <cell r="H20" t="str">
            <v>COST</v>
          </cell>
          <cell r="I20" t="str">
            <v>CIAC</v>
          </cell>
          <cell r="J20" t="str">
            <v>CONT</v>
          </cell>
          <cell r="K20" t="str">
            <v>TANG</v>
          </cell>
        </row>
        <row r="21">
          <cell r="E21" t="str">
            <v>4576A</v>
          </cell>
          <cell r="F21" t="str">
            <v xml:space="preserve"> </v>
          </cell>
          <cell r="G21"/>
          <cell r="H21" t="str">
            <v>ACCUM</v>
          </cell>
          <cell r="I21" t="str">
            <v>CIAC</v>
          </cell>
          <cell r="J21" t="str">
            <v>NCONT</v>
          </cell>
          <cell r="K21" t="str">
            <v>TANG</v>
          </cell>
        </row>
        <row r="22">
          <cell r="E22" t="str">
            <v>4576A</v>
          </cell>
          <cell r="F22" t="str">
            <v xml:space="preserve"> </v>
          </cell>
          <cell r="G22"/>
          <cell r="H22" t="str">
            <v>COST</v>
          </cell>
          <cell r="I22" t="str">
            <v>CIAC</v>
          </cell>
          <cell r="J22" t="str">
            <v>NCONT</v>
          </cell>
          <cell r="K22" t="str">
            <v>TANG</v>
          </cell>
        </row>
        <row r="23">
          <cell r="E23" t="str">
            <v>4576A</v>
          </cell>
          <cell r="F23" t="str">
            <v xml:space="preserve"> </v>
          </cell>
          <cell r="G23"/>
          <cell r="H23" t="str">
            <v>DEPR</v>
          </cell>
          <cell r="I23" t="str">
            <v>NCIAC</v>
          </cell>
          <cell r="J23" t="str">
            <v>NCONT</v>
          </cell>
          <cell r="K23" t="str">
            <v>TANG</v>
          </cell>
        </row>
        <row r="24">
          <cell r="E24" t="str">
            <v>4576A</v>
          </cell>
          <cell r="F24" t="str">
            <v xml:space="preserve"> </v>
          </cell>
          <cell r="G24"/>
          <cell r="H24" t="str">
            <v>ACCUM</v>
          </cell>
          <cell r="I24" t="str">
            <v>NCIAC</v>
          </cell>
          <cell r="J24" t="str">
            <v>NCONT</v>
          </cell>
          <cell r="K24" t="str">
            <v>TANG</v>
          </cell>
        </row>
        <row r="25">
          <cell r="E25" t="str">
            <v>4576A</v>
          </cell>
          <cell r="F25" t="str">
            <v xml:space="preserve"> </v>
          </cell>
          <cell r="G25"/>
          <cell r="H25" t="str">
            <v>COST</v>
          </cell>
          <cell r="I25" t="str">
            <v>NCIAC</v>
          </cell>
          <cell r="J25" t="str">
            <v>NCONT</v>
          </cell>
          <cell r="K25" t="str">
            <v>TANG</v>
          </cell>
        </row>
        <row r="26">
          <cell r="E26" t="str">
            <v>4577A</v>
          </cell>
          <cell r="F26" t="str">
            <v xml:space="preserve"> </v>
          </cell>
          <cell r="G26"/>
          <cell r="H26" t="str">
            <v>COST</v>
          </cell>
          <cell r="I26" t="str">
            <v>CIAC</v>
          </cell>
          <cell r="J26" t="str">
            <v>CONT</v>
          </cell>
          <cell r="K26" t="str">
            <v>TANG</v>
          </cell>
        </row>
        <row r="27">
          <cell r="E27" t="str">
            <v>4577A</v>
          </cell>
          <cell r="F27" t="str">
            <v xml:space="preserve"> </v>
          </cell>
          <cell r="G27"/>
          <cell r="H27" t="str">
            <v>ACCUM</v>
          </cell>
          <cell r="I27" t="str">
            <v>CIAC</v>
          </cell>
          <cell r="J27" t="str">
            <v>NCONT</v>
          </cell>
          <cell r="K27" t="str">
            <v>TANG</v>
          </cell>
        </row>
        <row r="28">
          <cell r="E28" t="str">
            <v>4577A</v>
          </cell>
          <cell r="F28" t="str">
            <v xml:space="preserve"> </v>
          </cell>
          <cell r="G28"/>
          <cell r="H28" t="str">
            <v>COST</v>
          </cell>
          <cell r="I28" t="str">
            <v>CIAC</v>
          </cell>
          <cell r="J28" t="str">
            <v>NCONT</v>
          </cell>
          <cell r="K28" t="str">
            <v>TANG</v>
          </cell>
        </row>
        <row r="29">
          <cell r="E29" t="str">
            <v>4577A</v>
          </cell>
          <cell r="F29" t="str">
            <v xml:space="preserve"> </v>
          </cell>
          <cell r="G29"/>
          <cell r="H29" t="str">
            <v>DEPR</v>
          </cell>
          <cell r="I29" t="str">
            <v>NCIAC</v>
          </cell>
          <cell r="J29" t="str">
            <v>NCONT</v>
          </cell>
          <cell r="K29" t="str">
            <v>TANG</v>
          </cell>
        </row>
        <row r="30">
          <cell r="E30" t="str">
            <v>4577A</v>
          </cell>
          <cell r="F30" t="str">
            <v xml:space="preserve"> </v>
          </cell>
          <cell r="G30"/>
          <cell r="H30" t="str">
            <v>ACCUM</v>
          </cell>
          <cell r="I30" t="str">
            <v>NCIAC</v>
          </cell>
          <cell r="J30" t="str">
            <v>NCONT</v>
          </cell>
          <cell r="K30" t="str">
            <v>TANG</v>
          </cell>
        </row>
        <row r="31">
          <cell r="E31" t="str">
            <v>4577A</v>
          </cell>
          <cell r="F31" t="str">
            <v xml:space="preserve"> </v>
          </cell>
          <cell r="G31"/>
          <cell r="H31" t="str">
            <v>COST</v>
          </cell>
          <cell r="I31" t="str">
            <v>NCIAC</v>
          </cell>
          <cell r="J31" t="str">
            <v>NCONT</v>
          </cell>
          <cell r="K31" t="str">
            <v>TANG</v>
          </cell>
        </row>
        <row r="32">
          <cell r="E32" t="str">
            <v>4578A</v>
          </cell>
          <cell r="F32" t="str">
            <v xml:space="preserve"> </v>
          </cell>
          <cell r="G32"/>
          <cell r="H32" t="str">
            <v>COST</v>
          </cell>
          <cell r="I32" t="str">
            <v>CIAC</v>
          </cell>
          <cell r="J32" t="str">
            <v>CONT</v>
          </cell>
          <cell r="K32" t="str">
            <v>TANG</v>
          </cell>
        </row>
        <row r="33">
          <cell r="E33" t="str">
            <v>4578A</v>
          </cell>
          <cell r="F33" t="str">
            <v xml:space="preserve"> </v>
          </cell>
          <cell r="G33"/>
          <cell r="H33" t="str">
            <v>COST</v>
          </cell>
          <cell r="I33" t="str">
            <v>CIAC</v>
          </cell>
          <cell r="J33" t="str">
            <v>NCONT</v>
          </cell>
          <cell r="K33" t="str">
            <v>TANG</v>
          </cell>
        </row>
        <row r="34">
          <cell r="E34" t="str">
            <v>4578A</v>
          </cell>
          <cell r="F34" t="str">
            <v xml:space="preserve"> </v>
          </cell>
          <cell r="G34"/>
          <cell r="H34" t="str">
            <v>DEPR</v>
          </cell>
          <cell r="I34" t="str">
            <v>NCIAC</v>
          </cell>
          <cell r="J34" t="str">
            <v>NCONT</v>
          </cell>
          <cell r="K34" t="str">
            <v>TANG</v>
          </cell>
        </row>
        <row r="35">
          <cell r="E35" t="str">
            <v>4578A</v>
          </cell>
          <cell r="F35" t="str">
            <v xml:space="preserve"> </v>
          </cell>
          <cell r="G35"/>
          <cell r="H35" t="str">
            <v>ACCUM</v>
          </cell>
          <cell r="I35" t="str">
            <v>NCIAC</v>
          </cell>
          <cell r="J35" t="str">
            <v>NCONT</v>
          </cell>
          <cell r="K35" t="str">
            <v>TANG</v>
          </cell>
        </row>
        <row r="36">
          <cell r="E36" t="str">
            <v>4578A</v>
          </cell>
          <cell r="F36" t="str">
            <v xml:space="preserve"> </v>
          </cell>
          <cell r="G36"/>
          <cell r="H36" t="str">
            <v>COST</v>
          </cell>
          <cell r="I36" t="str">
            <v>NCIAC</v>
          </cell>
          <cell r="J36" t="str">
            <v>NCONT</v>
          </cell>
          <cell r="K36" t="str">
            <v>TANG</v>
          </cell>
        </row>
        <row r="37">
          <cell r="E37" t="str">
            <v>4581A</v>
          </cell>
          <cell r="F37" t="str">
            <v xml:space="preserve"> </v>
          </cell>
          <cell r="G37"/>
          <cell r="H37" t="str">
            <v>DEPR</v>
          </cell>
          <cell r="I37" t="str">
            <v>NCIAC</v>
          </cell>
          <cell r="J37" t="str">
            <v>NCONT</v>
          </cell>
          <cell r="K37" t="str">
            <v>TANG</v>
          </cell>
        </row>
        <row r="38">
          <cell r="E38" t="str">
            <v>4581A</v>
          </cell>
          <cell r="F38" t="str">
            <v xml:space="preserve"> </v>
          </cell>
          <cell r="G38"/>
          <cell r="H38" t="str">
            <v>ACCUM</v>
          </cell>
          <cell r="I38" t="str">
            <v>NCIAC</v>
          </cell>
          <cell r="J38" t="str">
            <v>NCONT</v>
          </cell>
          <cell r="K38" t="str">
            <v>TANG</v>
          </cell>
        </row>
        <row r="39">
          <cell r="E39" t="str">
            <v>4581A</v>
          </cell>
          <cell r="F39" t="str">
            <v xml:space="preserve"> </v>
          </cell>
          <cell r="G39"/>
          <cell r="H39" t="str">
            <v>COST</v>
          </cell>
          <cell r="I39" t="str">
            <v>NCIAC</v>
          </cell>
          <cell r="J39" t="str">
            <v>NCONT</v>
          </cell>
          <cell r="K39" t="str">
            <v>TANG</v>
          </cell>
        </row>
        <row r="40">
          <cell r="E40" t="str">
            <v>4582A</v>
          </cell>
          <cell r="F40" t="str">
            <v xml:space="preserve"> </v>
          </cell>
          <cell r="G40"/>
          <cell r="H40" t="str">
            <v>COST</v>
          </cell>
          <cell r="I40" t="str">
            <v>CIAC</v>
          </cell>
          <cell r="J40" t="str">
            <v>CONT</v>
          </cell>
          <cell r="K40" t="str">
            <v>TANG</v>
          </cell>
        </row>
        <row r="41">
          <cell r="E41" t="str">
            <v>4582A</v>
          </cell>
          <cell r="F41" t="str">
            <v xml:space="preserve"> </v>
          </cell>
          <cell r="G41"/>
          <cell r="H41" t="str">
            <v>DEPR</v>
          </cell>
          <cell r="I41" t="str">
            <v>CIAC</v>
          </cell>
          <cell r="J41" t="str">
            <v>NCONT</v>
          </cell>
          <cell r="K41" t="str">
            <v>TANG</v>
          </cell>
        </row>
        <row r="42">
          <cell r="E42" t="str">
            <v>4582A</v>
          </cell>
          <cell r="F42" t="str">
            <v xml:space="preserve"> </v>
          </cell>
          <cell r="G42"/>
          <cell r="H42" t="str">
            <v>ACCUM</v>
          </cell>
          <cell r="I42" t="str">
            <v>CIAC</v>
          </cell>
          <cell r="J42" t="str">
            <v>NCONT</v>
          </cell>
          <cell r="K42" t="str">
            <v>TANG</v>
          </cell>
        </row>
        <row r="43">
          <cell r="E43" t="str">
            <v>4582A</v>
          </cell>
          <cell r="F43" t="str">
            <v xml:space="preserve"> </v>
          </cell>
          <cell r="G43"/>
          <cell r="H43" t="str">
            <v>COST</v>
          </cell>
          <cell r="I43" t="str">
            <v>CIAC</v>
          </cell>
          <cell r="J43" t="str">
            <v>NCONT</v>
          </cell>
          <cell r="K43" t="str">
            <v>TANG</v>
          </cell>
        </row>
        <row r="44">
          <cell r="E44" t="str">
            <v>4582A</v>
          </cell>
          <cell r="F44" t="str">
            <v xml:space="preserve"> </v>
          </cell>
          <cell r="G44"/>
          <cell r="H44" t="str">
            <v>DEPR</v>
          </cell>
          <cell r="I44" t="str">
            <v>NCIAC</v>
          </cell>
          <cell r="J44" t="str">
            <v>NCONT</v>
          </cell>
          <cell r="K44" t="str">
            <v>TANG</v>
          </cell>
        </row>
        <row r="45">
          <cell r="E45" t="str">
            <v>4582A</v>
          </cell>
          <cell r="F45" t="str">
            <v xml:space="preserve"> </v>
          </cell>
          <cell r="G45"/>
          <cell r="H45" t="str">
            <v>ACCUM</v>
          </cell>
          <cell r="I45" t="str">
            <v>NCIAC</v>
          </cell>
          <cell r="J45" t="str">
            <v>NCONT</v>
          </cell>
          <cell r="K45" t="str">
            <v>TANG</v>
          </cell>
        </row>
        <row r="46">
          <cell r="E46" t="str">
            <v>4582A</v>
          </cell>
          <cell r="F46" t="str">
            <v xml:space="preserve"> </v>
          </cell>
          <cell r="G46"/>
          <cell r="H46" t="str">
            <v>COST</v>
          </cell>
          <cell r="I46" t="str">
            <v>NCIAC</v>
          </cell>
          <cell r="J46" t="str">
            <v>NCONT</v>
          </cell>
          <cell r="K46" t="str">
            <v>TANG</v>
          </cell>
        </row>
        <row r="47">
          <cell r="E47" t="str">
            <v>4610A</v>
          </cell>
          <cell r="F47" t="str">
            <v xml:space="preserve"> </v>
          </cell>
          <cell r="G47"/>
          <cell r="H47" t="str">
            <v>DEPR</v>
          </cell>
          <cell r="I47" t="str">
            <v>NCIAC</v>
          </cell>
          <cell r="J47" t="str">
            <v>NCONT</v>
          </cell>
          <cell r="K47" t="str">
            <v>NTANG</v>
          </cell>
        </row>
        <row r="48">
          <cell r="E48" t="str">
            <v>4610A</v>
          </cell>
          <cell r="F48" t="str">
            <v xml:space="preserve"> </v>
          </cell>
          <cell r="G48"/>
          <cell r="H48" t="str">
            <v>ACCUM</v>
          </cell>
          <cell r="I48" t="str">
            <v>NCIAC</v>
          </cell>
          <cell r="J48" t="str">
            <v>NCONT</v>
          </cell>
          <cell r="K48" t="str">
            <v>NTANG</v>
          </cell>
        </row>
        <row r="49">
          <cell r="E49" t="str">
            <v>4610A</v>
          </cell>
          <cell r="F49" t="str">
            <v xml:space="preserve"> </v>
          </cell>
          <cell r="G49"/>
          <cell r="H49" t="str">
            <v>COST</v>
          </cell>
          <cell r="I49" t="str">
            <v>NCIAC</v>
          </cell>
          <cell r="J49" t="str">
            <v>NCONT</v>
          </cell>
          <cell r="K49" t="str">
            <v>TANG</v>
          </cell>
        </row>
        <row r="50">
          <cell r="E50" t="str">
            <v>4631A</v>
          </cell>
          <cell r="F50" t="str">
            <v xml:space="preserve"> </v>
          </cell>
          <cell r="G50"/>
          <cell r="H50" t="str">
            <v>COST</v>
          </cell>
          <cell r="I50" t="str">
            <v>CIAC</v>
          </cell>
          <cell r="J50" t="str">
            <v>CONT</v>
          </cell>
          <cell r="K50" t="str">
            <v>TANG</v>
          </cell>
        </row>
        <row r="51">
          <cell r="E51" t="str">
            <v>4631A</v>
          </cell>
          <cell r="F51" t="str">
            <v xml:space="preserve"> </v>
          </cell>
          <cell r="G51"/>
          <cell r="H51" t="str">
            <v>DEPR</v>
          </cell>
          <cell r="I51" t="str">
            <v>CIAC</v>
          </cell>
          <cell r="J51" t="str">
            <v>NCONT</v>
          </cell>
          <cell r="K51" t="str">
            <v>TANG</v>
          </cell>
        </row>
        <row r="52">
          <cell r="E52" t="str">
            <v>4631A</v>
          </cell>
          <cell r="F52" t="str">
            <v xml:space="preserve"> </v>
          </cell>
          <cell r="G52"/>
          <cell r="H52" t="str">
            <v>ACCUM</v>
          </cell>
          <cell r="I52" t="str">
            <v>CIAC</v>
          </cell>
          <cell r="J52" t="str">
            <v>NCONT</v>
          </cell>
          <cell r="K52" t="str">
            <v>TANG</v>
          </cell>
        </row>
        <row r="53">
          <cell r="E53" t="str">
            <v>4631A</v>
          </cell>
          <cell r="F53" t="str">
            <v xml:space="preserve"> </v>
          </cell>
          <cell r="G53"/>
          <cell r="H53" t="str">
            <v>COST</v>
          </cell>
          <cell r="I53" t="str">
            <v>CIAC</v>
          </cell>
          <cell r="J53" t="str">
            <v>NCONT</v>
          </cell>
          <cell r="K53" t="str">
            <v>TANG</v>
          </cell>
        </row>
        <row r="54">
          <cell r="E54" t="str">
            <v>4631A</v>
          </cell>
          <cell r="F54" t="str">
            <v xml:space="preserve"> </v>
          </cell>
          <cell r="G54"/>
          <cell r="H54" t="str">
            <v>DEPR</v>
          </cell>
          <cell r="I54" t="str">
            <v>NCIAC</v>
          </cell>
          <cell r="J54" t="str">
            <v>NCONT</v>
          </cell>
          <cell r="K54" t="str">
            <v>TANG</v>
          </cell>
        </row>
        <row r="55">
          <cell r="E55" t="str">
            <v>4631A</v>
          </cell>
          <cell r="F55" t="str">
            <v xml:space="preserve"> </v>
          </cell>
          <cell r="G55"/>
          <cell r="H55" t="str">
            <v>ACCUM</v>
          </cell>
          <cell r="I55" t="str">
            <v>NCIAC</v>
          </cell>
          <cell r="J55" t="str">
            <v>NCONT</v>
          </cell>
          <cell r="K55" t="str">
            <v>TANG</v>
          </cell>
        </row>
        <row r="56">
          <cell r="E56" t="str">
            <v>4631A</v>
          </cell>
          <cell r="F56" t="str">
            <v xml:space="preserve"> </v>
          </cell>
          <cell r="G56"/>
          <cell r="H56" t="str">
            <v>COST</v>
          </cell>
          <cell r="I56" t="str">
            <v>NCIAC</v>
          </cell>
          <cell r="J56" t="str">
            <v>NCONT</v>
          </cell>
          <cell r="K56" t="str">
            <v>TANG</v>
          </cell>
        </row>
        <row r="57">
          <cell r="E57" t="str">
            <v>4632A</v>
          </cell>
          <cell r="F57" t="str">
            <v xml:space="preserve"> </v>
          </cell>
          <cell r="G57"/>
          <cell r="H57" t="str">
            <v>COST</v>
          </cell>
          <cell r="I57" t="str">
            <v>CIAC</v>
          </cell>
          <cell r="J57" t="str">
            <v>NCONT</v>
          </cell>
          <cell r="K57" t="str">
            <v>TANG</v>
          </cell>
        </row>
        <row r="58">
          <cell r="E58" t="str">
            <v>4632A</v>
          </cell>
          <cell r="F58" t="str">
            <v xml:space="preserve"> </v>
          </cell>
          <cell r="G58"/>
          <cell r="H58" t="str">
            <v>DEPR</v>
          </cell>
          <cell r="I58" t="str">
            <v>NCIAC</v>
          </cell>
          <cell r="J58" t="str">
            <v>NCONT</v>
          </cell>
          <cell r="K58" t="str">
            <v>TANG</v>
          </cell>
        </row>
        <row r="59">
          <cell r="E59" t="str">
            <v>4632A</v>
          </cell>
          <cell r="F59" t="str">
            <v xml:space="preserve"> </v>
          </cell>
          <cell r="G59"/>
          <cell r="H59" t="str">
            <v>ACCUM</v>
          </cell>
          <cell r="I59" t="str">
            <v>NCIAC</v>
          </cell>
          <cell r="J59" t="str">
            <v>NCONT</v>
          </cell>
          <cell r="K59" t="str">
            <v>TANG</v>
          </cell>
        </row>
        <row r="60">
          <cell r="E60" t="str">
            <v>4632A</v>
          </cell>
          <cell r="F60" t="str">
            <v xml:space="preserve"> </v>
          </cell>
          <cell r="G60"/>
          <cell r="H60" t="str">
            <v>COST</v>
          </cell>
          <cell r="I60" t="str">
            <v>NCIAC</v>
          </cell>
          <cell r="J60" t="str">
            <v>NCONT</v>
          </cell>
          <cell r="K60" t="str">
            <v>TANG</v>
          </cell>
        </row>
        <row r="61">
          <cell r="E61" t="str">
            <v>4633A</v>
          </cell>
          <cell r="F61" t="str">
            <v xml:space="preserve"> </v>
          </cell>
          <cell r="G61"/>
          <cell r="H61" t="str">
            <v>ACCUM</v>
          </cell>
          <cell r="I61" t="str">
            <v>CIAC</v>
          </cell>
          <cell r="J61" t="str">
            <v>NCONT</v>
          </cell>
          <cell r="K61" t="str">
            <v>TANG</v>
          </cell>
        </row>
        <row r="62">
          <cell r="E62" t="str">
            <v>4633A</v>
          </cell>
          <cell r="F62" t="str">
            <v xml:space="preserve"> </v>
          </cell>
          <cell r="G62"/>
          <cell r="H62" t="str">
            <v>ACCUM</v>
          </cell>
          <cell r="I62" t="str">
            <v>CIAC</v>
          </cell>
          <cell r="J62" t="str">
            <v>NCONT</v>
          </cell>
          <cell r="K62" t="str">
            <v>TANG</v>
          </cell>
        </row>
        <row r="63">
          <cell r="E63" t="str">
            <v>4633A</v>
          </cell>
          <cell r="F63" t="str">
            <v xml:space="preserve"> </v>
          </cell>
          <cell r="G63"/>
          <cell r="H63" t="str">
            <v>COST</v>
          </cell>
          <cell r="I63" t="str">
            <v>CIAC</v>
          </cell>
          <cell r="J63" t="str">
            <v>NCONT</v>
          </cell>
          <cell r="K63" t="str">
            <v>TANG</v>
          </cell>
        </row>
        <row r="64">
          <cell r="E64" t="str">
            <v>4633A</v>
          </cell>
          <cell r="F64" t="str">
            <v xml:space="preserve"> </v>
          </cell>
          <cell r="G64"/>
          <cell r="H64" t="str">
            <v>DEPR</v>
          </cell>
          <cell r="I64" t="str">
            <v>NCIAC</v>
          </cell>
          <cell r="J64" t="str">
            <v>NCONT</v>
          </cell>
          <cell r="K64" t="str">
            <v>TANG</v>
          </cell>
        </row>
        <row r="65">
          <cell r="E65" t="str">
            <v>4633A</v>
          </cell>
          <cell r="F65" t="str">
            <v xml:space="preserve"> </v>
          </cell>
          <cell r="G65"/>
          <cell r="H65" t="str">
            <v>ACCUM</v>
          </cell>
          <cell r="I65" t="str">
            <v>NCIAC</v>
          </cell>
          <cell r="J65" t="str">
            <v>NCONT</v>
          </cell>
          <cell r="K65" t="str">
            <v>TANG</v>
          </cell>
        </row>
        <row r="66">
          <cell r="E66" t="str">
            <v>4633A</v>
          </cell>
          <cell r="F66" t="str">
            <v xml:space="preserve"> </v>
          </cell>
          <cell r="G66"/>
          <cell r="H66" t="str">
            <v>COST</v>
          </cell>
          <cell r="I66" t="str">
            <v>NCIAC</v>
          </cell>
          <cell r="J66" t="str">
            <v>NCONT</v>
          </cell>
          <cell r="K66" t="str">
            <v>TANG</v>
          </cell>
        </row>
        <row r="67">
          <cell r="E67" t="str">
            <v>4639A</v>
          </cell>
          <cell r="F67" t="str">
            <v xml:space="preserve"> </v>
          </cell>
          <cell r="G67"/>
          <cell r="H67" t="str">
            <v>COST</v>
          </cell>
          <cell r="I67" t="str">
            <v>CIAC</v>
          </cell>
          <cell r="J67" t="str">
            <v>CONT</v>
          </cell>
          <cell r="K67" t="str">
            <v>TANG</v>
          </cell>
        </row>
        <row r="68">
          <cell r="E68" t="str">
            <v>4639A</v>
          </cell>
          <cell r="F68" t="str">
            <v xml:space="preserve"> </v>
          </cell>
          <cell r="G68"/>
          <cell r="H68" t="str">
            <v>DEPR</v>
          </cell>
          <cell r="I68" t="str">
            <v>CIAC</v>
          </cell>
          <cell r="J68" t="str">
            <v>NCONT</v>
          </cell>
          <cell r="K68" t="str">
            <v>TANG</v>
          </cell>
        </row>
        <row r="69">
          <cell r="E69" t="str">
            <v>4639A</v>
          </cell>
          <cell r="F69" t="str">
            <v xml:space="preserve"> </v>
          </cell>
          <cell r="G69"/>
          <cell r="H69" t="str">
            <v>ACCUM</v>
          </cell>
          <cell r="I69" t="str">
            <v>CIAC</v>
          </cell>
          <cell r="J69" t="str">
            <v>NCONT</v>
          </cell>
          <cell r="K69" t="str">
            <v>TANG</v>
          </cell>
        </row>
        <row r="70">
          <cell r="E70" t="str">
            <v>4639A</v>
          </cell>
          <cell r="F70" t="str">
            <v xml:space="preserve"> </v>
          </cell>
          <cell r="G70"/>
          <cell r="H70" t="str">
            <v>ACCUM</v>
          </cell>
          <cell r="I70" t="str">
            <v>CIAC</v>
          </cell>
          <cell r="J70" t="str">
            <v>NCONT</v>
          </cell>
          <cell r="K70" t="str">
            <v>TANG</v>
          </cell>
        </row>
        <row r="71">
          <cell r="E71" t="str">
            <v>4639A</v>
          </cell>
          <cell r="F71" t="str">
            <v xml:space="preserve"> </v>
          </cell>
          <cell r="G71"/>
          <cell r="H71" t="str">
            <v>COST</v>
          </cell>
          <cell r="I71" t="str">
            <v>CIAC</v>
          </cell>
          <cell r="J71" t="str">
            <v>NCONT</v>
          </cell>
          <cell r="K71" t="str">
            <v>TANG</v>
          </cell>
        </row>
        <row r="72">
          <cell r="E72" t="str">
            <v>4639A</v>
          </cell>
          <cell r="F72" t="str">
            <v xml:space="preserve"> </v>
          </cell>
          <cell r="G72"/>
          <cell r="H72" t="str">
            <v>DEPR</v>
          </cell>
          <cell r="I72" t="str">
            <v>NCIAC</v>
          </cell>
          <cell r="J72" t="str">
            <v>NCONT</v>
          </cell>
          <cell r="K72" t="str">
            <v>TANG</v>
          </cell>
        </row>
        <row r="73">
          <cell r="E73" t="str">
            <v>4639A</v>
          </cell>
          <cell r="F73" t="str">
            <v xml:space="preserve"> </v>
          </cell>
          <cell r="G73"/>
          <cell r="H73" t="str">
            <v>ACCUM</v>
          </cell>
          <cell r="I73" t="str">
            <v>NCIAC</v>
          </cell>
          <cell r="J73" t="str">
            <v>NCONT</v>
          </cell>
          <cell r="K73" t="str">
            <v>TANG</v>
          </cell>
        </row>
        <row r="74">
          <cell r="E74" t="str">
            <v>4639A</v>
          </cell>
          <cell r="F74" t="str">
            <v xml:space="preserve"> </v>
          </cell>
          <cell r="G74"/>
          <cell r="H74" t="str">
            <v>COST</v>
          </cell>
          <cell r="I74" t="str">
            <v>NCIAC</v>
          </cell>
          <cell r="J74" t="str">
            <v>NCONT</v>
          </cell>
          <cell r="K74" t="str">
            <v>TANG</v>
          </cell>
        </row>
        <row r="75">
          <cell r="E75" t="str">
            <v>4643A</v>
          </cell>
          <cell r="F75" t="str">
            <v xml:space="preserve"> </v>
          </cell>
          <cell r="G75"/>
          <cell r="H75" t="str">
            <v>ACCUM</v>
          </cell>
          <cell r="I75" t="str">
            <v>CIAC</v>
          </cell>
          <cell r="J75" t="str">
            <v>NCONT</v>
          </cell>
          <cell r="K75" t="str">
            <v>TANG</v>
          </cell>
        </row>
        <row r="76">
          <cell r="E76" t="str">
            <v>4643A</v>
          </cell>
          <cell r="F76" t="str">
            <v xml:space="preserve"> </v>
          </cell>
          <cell r="G76"/>
          <cell r="H76" t="str">
            <v>ACCUM</v>
          </cell>
          <cell r="I76" t="str">
            <v>CIAC</v>
          </cell>
          <cell r="J76" t="str">
            <v>NCONT</v>
          </cell>
          <cell r="K76" t="str">
            <v>TANG</v>
          </cell>
        </row>
        <row r="77">
          <cell r="E77" t="str">
            <v>4643A</v>
          </cell>
          <cell r="F77" t="str">
            <v xml:space="preserve"> </v>
          </cell>
          <cell r="G77"/>
          <cell r="H77" t="str">
            <v>COST</v>
          </cell>
          <cell r="I77" t="str">
            <v>CIAC</v>
          </cell>
          <cell r="J77" t="str">
            <v>NCONT</v>
          </cell>
          <cell r="K77" t="str">
            <v>TANG</v>
          </cell>
        </row>
        <row r="78">
          <cell r="E78" t="str">
            <v>4643A</v>
          </cell>
          <cell r="F78" t="str">
            <v xml:space="preserve"> </v>
          </cell>
          <cell r="G78"/>
          <cell r="H78" t="str">
            <v>DEPR</v>
          </cell>
          <cell r="I78" t="str">
            <v>NCIAC</v>
          </cell>
          <cell r="J78" t="str">
            <v>NCONT</v>
          </cell>
          <cell r="K78" t="str">
            <v>TANG</v>
          </cell>
        </row>
        <row r="79">
          <cell r="E79" t="str">
            <v>4643A</v>
          </cell>
          <cell r="F79" t="str">
            <v xml:space="preserve"> </v>
          </cell>
          <cell r="G79"/>
          <cell r="H79" t="str">
            <v>ACCUM</v>
          </cell>
          <cell r="I79" t="str">
            <v>NCIAC</v>
          </cell>
          <cell r="J79" t="str">
            <v>NCONT</v>
          </cell>
          <cell r="K79" t="str">
            <v>TANG</v>
          </cell>
        </row>
        <row r="80">
          <cell r="E80" t="str">
            <v>4643A</v>
          </cell>
          <cell r="F80" t="str">
            <v xml:space="preserve"> </v>
          </cell>
          <cell r="G80"/>
          <cell r="H80" t="str">
            <v>COST</v>
          </cell>
          <cell r="I80" t="str">
            <v>NCIAC</v>
          </cell>
          <cell r="J80" t="str">
            <v>NCONT</v>
          </cell>
          <cell r="K80" t="str">
            <v>TANG</v>
          </cell>
        </row>
        <row r="81">
          <cell r="E81" t="str">
            <v>4644A</v>
          </cell>
          <cell r="F81" t="str">
            <v xml:space="preserve"> </v>
          </cell>
          <cell r="G81"/>
          <cell r="H81" t="str">
            <v>ACCUM</v>
          </cell>
          <cell r="I81" t="str">
            <v>CIAC</v>
          </cell>
          <cell r="J81" t="str">
            <v>NCONT</v>
          </cell>
          <cell r="K81" t="str">
            <v>TANG</v>
          </cell>
        </row>
        <row r="82">
          <cell r="E82" t="str">
            <v>4644A</v>
          </cell>
          <cell r="F82" t="str">
            <v xml:space="preserve"> </v>
          </cell>
          <cell r="G82"/>
          <cell r="H82" t="str">
            <v>ACCUM</v>
          </cell>
          <cell r="I82" t="str">
            <v>CIAC</v>
          </cell>
          <cell r="J82" t="str">
            <v>NCONT</v>
          </cell>
          <cell r="K82" t="str">
            <v>TANG</v>
          </cell>
        </row>
        <row r="83">
          <cell r="E83" t="str">
            <v>4644A</v>
          </cell>
          <cell r="F83" t="str">
            <v xml:space="preserve"> </v>
          </cell>
          <cell r="G83"/>
          <cell r="H83" t="str">
            <v>COST</v>
          </cell>
          <cell r="I83" t="str">
            <v>CIAC</v>
          </cell>
          <cell r="J83" t="str">
            <v>NCONT</v>
          </cell>
          <cell r="K83" t="str">
            <v>TANG</v>
          </cell>
        </row>
        <row r="84">
          <cell r="E84" t="str">
            <v>4644A</v>
          </cell>
          <cell r="F84" t="str">
            <v xml:space="preserve"> </v>
          </cell>
          <cell r="G84"/>
          <cell r="H84" t="str">
            <v>DEPR</v>
          </cell>
          <cell r="I84" t="str">
            <v>NCIAC</v>
          </cell>
          <cell r="J84" t="str">
            <v>NCONT</v>
          </cell>
          <cell r="K84" t="str">
            <v>TANG</v>
          </cell>
        </row>
        <row r="85">
          <cell r="E85" t="str">
            <v>4644A</v>
          </cell>
          <cell r="F85" t="str">
            <v xml:space="preserve"> </v>
          </cell>
          <cell r="G85"/>
          <cell r="H85" t="str">
            <v>ACCUM</v>
          </cell>
          <cell r="I85" t="str">
            <v>NCIAC</v>
          </cell>
          <cell r="J85" t="str">
            <v>NCONT</v>
          </cell>
          <cell r="K85" t="str">
            <v>TANG</v>
          </cell>
        </row>
        <row r="86">
          <cell r="E86" t="str">
            <v>4644A</v>
          </cell>
          <cell r="F86" t="str">
            <v xml:space="preserve"> </v>
          </cell>
          <cell r="G86"/>
          <cell r="H86" t="str">
            <v>COST</v>
          </cell>
          <cell r="I86" t="str">
            <v>NCIAC</v>
          </cell>
          <cell r="J86" t="str">
            <v>NCONT</v>
          </cell>
          <cell r="K86" t="str">
            <v>TANG</v>
          </cell>
        </row>
        <row r="87">
          <cell r="E87" t="str">
            <v>4645A</v>
          </cell>
          <cell r="F87" t="str">
            <v xml:space="preserve"> </v>
          </cell>
          <cell r="G87"/>
          <cell r="H87" t="str">
            <v>DEPR</v>
          </cell>
          <cell r="I87" t="str">
            <v>NCIAC</v>
          </cell>
          <cell r="J87" t="str">
            <v>NCONT</v>
          </cell>
          <cell r="K87" t="str">
            <v>TANG</v>
          </cell>
        </row>
        <row r="88">
          <cell r="E88" t="str">
            <v>4645A</v>
          </cell>
          <cell r="F88" t="str">
            <v xml:space="preserve"> </v>
          </cell>
          <cell r="G88"/>
          <cell r="H88" t="str">
            <v>ACCUM</v>
          </cell>
          <cell r="I88" t="str">
            <v>NCIAC</v>
          </cell>
          <cell r="J88" t="str">
            <v>NCONT</v>
          </cell>
          <cell r="K88" t="str">
            <v>TANG</v>
          </cell>
        </row>
        <row r="89">
          <cell r="E89" t="str">
            <v>4645A</v>
          </cell>
          <cell r="F89" t="str">
            <v xml:space="preserve"> </v>
          </cell>
          <cell r="G89"/>
          <cell r="H89" t="str">
            <v>COST</v>
          </cell>
          <cell r="I89" t="str">
            <v>NCIAC</v>
          </cell>
          <cell r="J89" t="str">
            <v>NCONT</v>
          </cell>
          <cell r="K89" t="str">
            <v>TANG</v>
          </cell>
        </row>
        <row r="90">
          <cell r="E90" t="str">
            <v>4650A</v>
          </cell>
          <cell r="F90" t="str">
            <v xml:space="preserve"> </v>
          </cell>
          <cell r="G90"/>
          <cell r="H90" t="str">
            <v>DEPR</v>
          </cell>
          <cell r="I90" t="str">
            <v>CIAC</v>
          </cell>
          <cell r="J90" t="str">
            <v>NCONT</v>
          </cell>
          <cell r="K90" t="str">
            <v>TANG</v>
          </cell>
        </row>
        <row r="91">
          <cell r="E91" t="str">
            <v>4650A</v>
          </cell>
          <cell r="F91" t="str">
            <v xml:space="preserve"> </v>
          </cell>
          <cell r="G91"/>
          <cell r="H91" t="str">
            <v>ACCUM</v>
          </cell>
          <cell r="I91" t="str">
            <v>CIAC</v>
          </cell>
          <cell r="J91" t="str">
            <v>NCONT</v>
          </cell>
          <cell r="K91" t="str">
            <v>TANG</v>
          </cell>
        </row>
        <row r="92">
          <cell r="E92" t="str">
            <v>4650A</v>
          </cell>
          <cell r="F92" t="str">
            <v xml:space="preserve"> </v>
          </cell>
          <cell r="G92"/>
          <cell r="H92" t="str">
            <v>ACCUM</v>
          </cell>
          <cell r="I92" t="str">
            <v>CIAC</v>
          </cell>
          <cell r="J92" t="str">
            <v>NCONT</v>
          </cell>
          <cell r="K92" t="str">
            <v>TANG</v>
          </cell>
        </row>
        <row r="93">
          <cell r="E93" t="str">
            <v>4650A</v>
          </cell>
          <cell r="F93" t="str">
            <v xml:space="preserve"> </v>
          </cell>
          <cell r="G93"/>
          <cell r="H93" t="str">
            <v>COST</v>
          </cell>
          <cell r="I93" t="str">
            <v>CIAC</v>
          </cell>
          <cell r="J93" t="str">
            <v>NCONT</v>
          </cell>
          <cell r="K93" t="str">
            <v>TANG</v>
          </cell>
        </row>
        <row r="94">
          <cell r="E94" t="str">
            <v>4650A</v>
          </cell>
          <cell r="F94" t="str">
            <v xml:space="preserve"> </v>
          </cell>
          <cell r="G94"/>
          <cell r="H94" t="str">
            <v>DEPR</v>
          </cell>
          <cell r="I94" t="str">
            <v>NCIAC</v>
          </cell>
          <cell r="J94" t="str">
            <v>NCONT</v>
          </cell>
          <cell r="K94" t="str">
            <v>TANG</v>
          </cell>
        </row>
        <row r="95">
          <cell r="E95" t="str">
            <v>4650A</v>
          </cell>
          <cell r="F95" t="str">
            <v xml:space="preserve"> </v>
          </cell>
          <cell r="G95"/>
          <cell r="H95" t="str">
            <v>ACCUM</v>
          </cell>
          <cell r="I95" t="str">
            <v>NCIAC</v>
          </cell>
          <cell r="J95" t="str">
            <v>NCONT</v>
          </cell>
          <cell r="K95" t="str">
            <v>TANG</v>
          </cell>
        </row>
        <row r="96">
          <cell r="E96" t="str">
            <v>4650A</v>
          </cell>
          <cell r="F96" t="str">
            <v xml:space="preserve"> </v>
          </cell>
          <cell r="G96"/>
          <cell r="H96" t="str">
            <v>COST</v>
          </cell>
          <cell r="I96" t="str">
            <v>NCIAC</v>
          </cell>
          <cell r="J96" t="str">
            <v>NCONT</v>
          </cell>
          <cell r="K96" t="str">
            <v>TANG</v>
          </cell>
        </row>
        <row r="97">
          <cell r="E97" t="str">
            <v>4655A</v>
          </cell>
          <cell r="F97" t="str">
            <v xml:space="preserve"> </v>
          </cell>
          <cell r="G97"/>
          <cell r="H97" t="str">
            <v>ACCUM</v>
          </cell>
          <cell r="I97" t="str">
            <v>CIAC</v>
          </cell>
          <cell r="J97" t="str">
            <v>NCONT</v>
          </cell>
          <cell r="K97" t="str">
            <v>TANG</v>
          </cell>
        </row>
        <row r="98">
          <cell r="E98" t="str">
            <v>4655A</v>
          </cell>
          <cell r="F98" t="str">
            <v xml:space="preserve"> </v>
          </cell>
          <cell r="G98"/>
          <cell r="H98" t="str">
            <v>ACCUM</v>
          </cell>
          <cell r="I98" t="str">
            <v>CIAC</v>
          </cell>
          <cell r="J98" t="str">
            <v>NCONT</v>
          </cell>
          <cell r="K98" t="str">
            <v>TANG</v>
          </cell>
        </row>
        <row r="99">
          <cell r="E99" t="str">
            <v>4655A</v>
          </cell>
          <cell r="F99" t="str">
            <v xml:space="preserve"> </v>
          </cell>
          <cell r="G99"/>
          <cell r="H99" t="str">
            <v>DEPR</v>
          </cell>
          <cell r="I99" t="str">
            <v>NCIAC</v>
          </cell>
          <cell r="J99" t="str">
            <v>NCONT</v>
          </cell>
          <cell r="K99" t="str">
            <v>TANG</v>
          </cell>
        </row>
        <row r="100">
          <cell r="E100" t="str">
            <v>4655A</v>
          </cell>
          <cell r="F100" t="str">
            <v xml:space="preserve"> </v>
          </cell>
          <cell r="G100"/>
          <cell r="H100" t="str">
            <v>ACCUM</v>
          </cell>
          <cell r="I100" t="str">
            <v>NCIAC</v>
          </cell>
          <cell r="J100" t="str">
            <v>NCONT</v>
          </cell>
          <cell r="K100" t="str">
            <v>TANG</v>
          </cell>
        </row>
        <row r="101">
          <cell r="E101" t="str">
            <v>4655A</v>
          </cell>
          <cell r="F101" t="str">
            <v xml:space="preserve"> </v>
          </cell>
          <cell r="G101"/>
          <cell r="H101" t="str">
            <v>COST</v>
          </cell>
          <cell r="I101" t="str">
            <v>NCIAC</v>
          </cell>
          <cell r="J101" t="str">
            <v>NCONT</v>
          </cell>
          <cell r="K101" t="str">
            <v>TANG</v>
          </cell>
        </row>
        <row r="102">
          <cell r="E102" t="str">
            <v>4663A</v>
          </cell>
          <cell r="F102" t="str">
            <v xml:space="preserve"> </v>
          </cell>
          <cell r="G102"/>
          <cell r="H102" t="str">
            <v>ACCUM</v>
          </cell>
          <cell r="I102" t="str">
            <v>CIAC</v>
          </cell>
          <cell r="J102" t="str">
            <v>NCONT</v>
          </cell>
          <cell r="K102" t="str">
            <v>TANG</v>
          </cell>
        </row>
        <row r="103">
          <cell r="E103" t="str">
            <v>4663A</v>
          </cell>
          <cell r="F103" t="str">
            <v xml:space="preserve"> </v>
          </cell>
          <cell r="G103"/>
          <cell r="H103" t="str">
            <v>ACCUM</v>
          </cell>
          <cell r="I103" t="str">
            <v>CIAC</v>
          </cell>
          <cell r="J103" t="str">
            <v>NCONT</v>
          </cell>
          <cell r="K103" t="str">
            <v>TANG</v>
          </cell>
        </row>
        <row r="104">
          <cell r="E104" t="str">
            <v>4663A</v>
          </cell>
          <cell r="F104" t="str">
            <v xml:space="preserve"> </v>
          </cell>
          <cell r="G104"/>
          <cell r="H104" t="str">
            <v>DEPR</v>
          </cell>
          <cell r="I104" t="str">
            <v>NCIAC</v>
          </cell>
          <cell r="J104" t="str">
            <v>NCONT</v>
          </cell>
          <cell r="K104" t="str">
            <v>TANG</v>
          </cell>
        </row>
        <row r="105">
          <cell r="E105" t="str">
            <v>4663A</v>
          </cell>
          <cell r="F105" t="str">
            <v xml:space="preserve"> </v>
          </cell>
          <cell r="G105"/>
          <cell r="H105" t="str">
            <v>ACCUM</v>
          </cell>
          <cell r="I105" t="str">
            <v>NCIAC</v>
          </cell>
          <cell r="J105" t="str">
            <v>NCONT</v>
          </cell>
          <cell r="K105" t="str">
            <v>TANG</v>
          </cell>
        </row>
        <row r="106">
          <cell r="E106" t="str">
            <v>4663A</v>
          </cell>
          <cell r="F106" t="str">
            <v xml:space="preserve"> </v>
          </cell>
          <cell r="G106"/>
          <cell r="H106" t="str">
            <v>COST</v>
          </cell>
          <cell r="I106" t="str">
            <v>NCIAC</v>
          </cell>
          <cell r="J106" t="str">
            <v>NCONT</v>
          </cell>
          <cell r="K106" t="str">
            <v>TANG</v>
          </cell>
        </row>
        <row r="107">
          <cell r="E107" t="str">
            <v>4664A</v>
          </cell>
          <cell r="F107" t="str">
            <v xml:space="preserve"> </v>
          </cell>
          <cell r="G107"/>
          <cell r="H107" t="str">
            <v>COST</v>
          </cell>
          <cell r="I107" t="str">
            <v>NCIAC</v>
          </cell>
          <cell r="J107" t="str">
            <v>NCONT</v>
          </cell>
          <cell r="K107" t="str">
            <v>TANG</v>
          </cell>
        </row>
        <row r="108">
          <cell r="E108" t="str">
            <v>4665A</v>
          </cell>
          <cell r="F108" t="str">
            <v xml:space="preserve"> </v>
          </cell>
          <cell r="G108"/>
          <cell r="H108" t="str">
            <v>ACCUM</v>
          </cell>
          <cell r="I108" t="str">
            <v>CIAC</v>
          </cell>
          <cell r="J108" t="str">
            <v>NCONT</v>
          </cell>
          <cell r="K108" t="str">
            <v>TANG</v>
          </cell>
        </row>
        <row r="109">
          <cell r="E109" t="str">
            <v>4665A</v>
          </cell>
          <cell r="F109" t="str">
            <v xml:space="preserve"> </v>
          </cell>
          <cell r="G109"/>
          <cell r="H109" t="str">
            <v>ACCUM</v>
          </cell>
          <cell r="I109" t="str">
            <v>CIAC</v>
          </cell>
          <cell r="J109" t="str">
            <v>NCONT</v>
          </cell>
          <cell r="K109" t="str">
            <v>TANG</v>
          </cell>
        </row>
        <row r="110">
          <cell r="E110" t="str">
            <v>4665A</v>
          </cell>
          <cell r="F110" t="str">
            <v xml:space="preserve"> </v>
          </cell>
          <cell r="G110"/>
          <cell r="H110" t="str">
            <v>DEPR</v>
          </cell>
          <cell r="I110" t="str">
            <v>NCIAC</v>
          </cell>
          <cell r="J110" t="str">
            <v>NCONT</v>
          </cell>
          <cell r="K110" t="str">
            <v>TANG</v>
          </cell>
        </row>
        <row r="111">
          <cell r="E111" t="str">
            <v>4665A</v>
          </cell>
          <cell r="F111" t="str">
            <v xml:space="preserve"> </v>
          </cell>
          <cell r="G111"/>
          <cell r="H111" t="str">
            <v>ACCUM</v>
          </cell>
          <cell r="I111" t="str">
            <v>NCIAC</v>
          </cell>
          <cell r="J111" t="str">
            <v>NCONT</v>
          </cell>
          <cell r="K111" t="str">
            <v>TANG</v>
          </cell>
        </row>
        <row r="112">
          <cell r="E112" t="str">
            <v>4665A</v>
          </cell>
          <cell r="F112" t="str">
            <v xml:space="preserve"> </v>
          </cell>
          <cell r="G112"/>
          <cell r="H112" t="str">
            <v>COST</v>
          </cell>
          <cell r="I112" t="str">
            <v>NCIAC</v>
          </cell>
          <cell r="J112" t="str">
            <v>NCONT</v>
          </cell>
          <cell r="K112" t="str">
            <v>TANG</v>
          </cell>
        </row>
        <row r="113">
          <cell r="E113" t="str">
            <v>4673A</v>
          </cell>
          <cell r="F113" t="str">
            <v xml:space="preserve"> </v>
          </cell>
          <cell r="G113"/>
          <cell r="H113" t="str">
            <v>ACCUM</v>
          </cell>
          <cell r="I113" t="str">
            <v>CIAC</v>
          </cell>
          <cell r="J113" t="str">
            <v>NCONT</v>
          </cell>
          <cell r="K113" t="str">
            <v>TANG</v>
          </cell>
        </row>
        <row r="114">
          <cell r="E114" t="str">
            <v>4700A</v>
          </cell>
          <cell r="F114" t="str">
            <v xml:space="preserve"> </v>
          </cell>
          <cell r="G114"/>
          <cell r="H114" t="str">
            <v>COST</v>
          </cell>
          <cell r="I114" t="str">
            <v>NCIAC</v>
          </cell>
          <cell r="J114" t="str">
            <v>NCONT</v>
          </cell>
          <cell r="K114" t="str">
            <v>TANG</v>
          </cell>
        </row>
        <row r="115">
          <cell r="E115" t="str">
            <v>4710A</v>
          </cell>
          <cell r="F115" t="str">
            <v xml:space="preserve"> </v>
          </cell>
          <cell r="G115"/>
          <cell r="H115" t="str">
            <v>COST</v>
          </cell>
          <cell r="I115" t="str">
            <v>NCIAC</v>
          </cell>
          <cell r="J115" t="str">
            <v>NCONT</v>
          </cell>
          <cell r="K115" t="str">
            <v>NTANG</v>
          </cell>
        </row>
        <row r="116">
          <cell r="E116" t="str">
            <v>4721A</v>
          </cell>
          <cell r="F116" t="str">
            <v xml:space="preserve"> </v>
          </cell>
          <cell r="G116"/>
          <cell r="H116" t="str">
            <v>DEPR</v>
          </cell>
          <cell r="I116" t="str">
            <v>NCIAC</v>
          </cell>
          <cell r="J116" t="str">
            <v>NCONT</v>
          </cell>
          <cell r="K116" t="str">
            <v>TANG</v>
          </cell>
        </row>
        <row r="117">
          <cell r="E117" t="str">
            <v>4721A</v>
          </cell>
          <cell r="F117" t="str">
            <v xml:space="preserve"> </v>
          </cell>
          <cell r="G117"/>
          <cell r="H117" t="str">
            <v>ACCUM</v>
          </cell>
          <cell r="I117" t="str">
            <v>NCIAC</v>
          </cell>
          <cell r="J117" t="str">
            <v>NCONT</v>
          </cell>
          <cell r="K117" t="str">
            <v>TANG</v>
          </cell>
        </row>
        <row r="118">
          <cell r="E118" t="str">
            <v>4721A</v>
          </cell>
          <cell r="F118" t="str">
            <v xml:space="preserve"> </v>
          </cell>
          <cell r="G118"/>
          <cell r="H118" t="str">
            <v>COST</v>
          </cell>
          <cell r="I118" t="str">
            <v>NCIAC</v>
          </cell>
          <cell r="J118" t="str">
            <v>NCONT</v>
          </cell>
          <cell r="K118" t="str">
            <v>TANG</v>
          </cell>
        </row>
        <row r="119">
          <cell r="E119" t="str">
            <v>4722A</v>
          </cell>
          <cell r="F119" t="str">
            <v xml:space="preserve"> </v>
          </cell>
          <cell r="G119"/>
          <cell r="H119" t="str">
            <v>DEPR</v>
          </cell>
          <cell r="I119" t="str">
            <v>NCIAC</v>
          </cell>
          <cell r="J119" t="str">
            <v>NCONT</v>
          </cell>
          <cell r="K119" t="str">
            <v>TANG</v>
          </cell>
        </row>
        <row r="120">
          <cell r="E120" t="str">
            <v>4722A</v>
          </cell>
          <cell r="F120" t="str">
            <v xml:space="preserve"> </v>
          </cell>
          <cell r="G120"/>
          <cell r="H120" t="str">
            <v>ACCUM</v>
          </cell>
          <cell r="I120" t="str">
            <v>NCIAC</v>
          </cell>
          <cell r="J120" t="str">
            <v>NCONT</v>
          </cell>
          <cell r="K120" t="str">
            <v>TANG</v>
          </cell>
        </row>
        <row r="121">
          <cell r="E121" t="str">
            <v>4722A</v>
          </cell>
          <cell r="F121" t="str">
            <v xml:space="preserve"> </v>
          </cell>
          <cell r="G121"/>
          <cell r="H121" t="str">
            <v>COST</v>
          </cell>
          <cell r="I121" t="str">
            <v>NCIAC</v>
          </cell>
          <cell r="J121" t="str">
            <v>NCONT</v>
          </cell>
          <cell r="K121" t="str">
            <v>TANG</v>
          </cell>
        </row>
        <row r="122">
          <cell r="E122" t="str">
            <v>4731A</v>
          </cell>
          <cell r="F122" t="str">
            <v xml:space="preserve"> </v>
          </cell>
          <cell r="G122"/>
          <cell r="H122" t="str">
            <v>COST</v>
          </cell>
          <cell r="I122" t="str">
            <v>CIAC</v>
          </cell>
          <cell r="J122" t="str">
            <v>CONT</v>
          </cell>
          <cell r="K122" t="str">
            <v>TANG</v>
          </cell>
        </row>
        <row r="123">
          <cell r="E123" t="str">
            <v>4731A</v>
          </cell>
          <cell r="F123" t="str">
            <v xml:space="preserve"> </v>
          </cell>
          <cell r="G123"/>
          <cell r="H123" t="str">
            <v>COST</v>
          </cell>
          <cell r="I123" t="str">
            <v>CIAC</v>
          </cell>
          <cell r="J123" t="str">
            <v>NCONT</v>
          </cell>
          <cell r="K123" t="str">
            <v>TANG</v>
          </cell>
        </row>
        <row r="124">
          <cell r="E124" t="str">
            <v>4731A</v>
          </cell>
          <cell r="F124" t="str">
            <v xml:space="preserve"> </v>
          </cell>
          <cell r="G124"/>
          <cell r="H124" t="str">
            <v>DEPR</v>
          </cell>
          <cell r="I124" t="str">
            <v>NCIAC</v>
          </cell>
          <cell r="J124" t="str">
            <v>NCONT</v>
          </cell>
          <cell r="K124" t="str">
            <v>TANG</v>
          </cell>
        </row>
        <row r="125">
          <cell r="E125" t="str">
            <v>4731A</v>
          </cell>
          <cell r="F125" t="str">
            <v xml:space="preserve"> </v>
          </cell>
          <cell r="G125"/>
          <cell r="H125" t="str">
            <v>ACCUM</v>
          </cell>
          <cell r="I125" t="str">
            <v>NCIAC</v>
          </cell>
          <cell r="J125" t="str">
            <v>NCONT</v>
          </cell>
          <cell r="K125" t="str">
            <v>TANG</v>
          </cell>
        </row>
        <row r="126">
          <cell r="E126" t="str">
            <v>4731A</v>
          </cell>
          <cell r="F126" t="str">
            <v xml:space="preserve"> </v>
          </cell>
          <cell r="G126"/>
          <cell r="H126" t="str">
            <v>COST</v>
          </cell>
          <cell r="I126" t="str">
            <v>NCIAC</v>
          </cell>
          <cell r="J126" t="str">
            <v>NCONT</v>
          </cell>
          <cell r="K126" t="str">
            <v>TANG</v>
          </cell>
        </row>
        <row r="127">
          <cell r="E127" t="str">
            <v>4732A</v>
          </cell>
          <cell r="F127" t="str">
            <v xml:space="preserve"> </v>
          </cell>
          <cell r="G127"/>
          <cell r="H127" t="str">
            <v>COST</v>
          </cell>
          <cell r="I127" t="str">
            <v>NCIAC</v>
          </cell>
          <cell r="J127" t="str">
            <v>NCONT</v>
          </cell>
          <cell r="K127" t="str">
            <v>TANG</v>
          </cell>
        </row>
        <row r="128">
          <cell r="E128" t="str">
            <v>4739A</v>
          </cell>
          <cell r="F128" t="str">
            <v xml:space="preserve"> </v>
          </cell>
          <cell r="G128"/>
          <cell r="H128" t="str">
            <v>COST</v>
          </cell>
          <cell r="I128" t="str">
            <v>CIAC</v>
          </cell>
          <cell r="J128" t="str">
            <v>CONT</v>
          </cell>
          <cell r="K128" t="str">
            <v>TANG</v>
          </cell>
        </row>
        <row r="129">
          <cell r="E129" t="str">
            <v>4739A</v>
          </cell>
          <cell r="F129" t="str">
            <v xml:space="preserve"> </v>
          </cell>
          <cell r="G129"/>
          <cell r="H129" t="str">
            <v>COST</v>
          </cell>
          <cell r="I129" t="str">
            <v>CIAC</v>
          </cell>
          <cell r="J129" t="str">
            <v>NCONT</v>
          </cell>
          <cell r="K129" t="str">
            <v>TANG</v>
          </cell>
        </row>
        <row r="130">
          <cell r="E130" t="str">
            <v>4739A</v>
          </cell>
          <cell r="F130" t="str">
            <v xml:space="preserve"> </v>
          </cell>
          <cell r="G130"/>
          <cell r="H130" t="str">
            <v>DEPR</v>
          </cell>
          <cell r="I130" t="str">
            <v>NCIAC</v>
          </cell>
          <cell r="J130" t="str">
            <v>NCONT</v>
          </cell>
          <cell r="K130" t="str">
            <v>TANG</v>
          </cell>
        </row>
        <row r="131">
          <cell r="E131" t="str">
            <v>4739A</v>
          </cell>
          <cell r="F131" t="str">
            <v xml:space="preserve"> </v>
          </cell>
          <cell r="G131"/>
          <cell r="H131" t="str">
            <v>ACCUM</v>
          </cell>
          <cell r="I131" t="str">
            <v>NCIAC</v>
          </cell>
          <cell r="J131" t="str">
            <v>NCONT</v>
          </cell>
          <cell r="K131" t="str">
            <v>TANG</v>
          </cell>
        </row>
        <row r="132">
          <cell r="E132" t="str">
            <v>4739A</v>
          </cell>
          <cell r="F132" t="str">
            <v xml:space="preserve"> </v>
          </cell>
          <cell r="G132"/>
          <cell r="H132" t="str">
            <v>COST</v>
          </cell>
          <cell r="I132" t="str">
            <v>NCIAC</v>
          </cell>
          <cell r="J132" t="str">
            <v>NCONT</v>
          </cell>
          <cell r="K132" t="str">
            <v>TANG</v>
          </cell>
        </row>
        <row r="133">
          <cell r="E133" t="str">
            <v>4741A</v>
          </cell>
          <cell r="F133" t="str">
            <v xml:space="preserve"> </v>
          </cell>
          <cell r="G133"/>
          <cell r="H133" t="str">
            <v>COST</v>
          </cell>
          <cell r="I133" t="str">
            <v>CIAC</v>
          </cell>
          <cell r="J133" t="str">
            <v>CONT</v>
          </cell>
          <cell r="K133" t="str">
            <v>TANG</v>
          </cell>
        </row>
        <row r="134">
          <cell r="E134" t="str">
            <v>4741A</v>
          </cell>
          <cell r="F134" t="str">
            <v xml:space="preserve"> </v>
          </cell>
          <cell r="G134"/>
          <cell r="H134" t="str">
            <v>COST</v>
          </cell>
          <cell r="I134" t="str">
            <v>CIAC</v>
          </cell>
          <cell r="J134" t="str">
            <v>NCONT</v>
          </cell>
          <cell r="K134" t="str">
            <v>TANG</v>
          </cell>
        </row>
        <row r="135">
          <cell r="E135" t="str">
            <v>4741A</v>
          </cell>
          <cell r="F135" t="str">
            <v xml:space="preserve"> </v>
          </cell>
          <cell r="G135"/>
          <cell r="H135" t="str">
            <v>DEPR</v>
          </cell>
          <cell r="I135" t="str">
            <v>NCIAC</v>
          </cell>
          <cell r="J135" t="str">
            <v>NCONT</v>
          </cell>
          <cell r="K135" t="str">
            <v>TANG</v>
          </cell>
        </row>
        <row r="136">
          <cell r="E136" t="str">
            <v>4741A</v>
          </cell>
          <cell r="F136" t="str">
            <v xml:space="preserve"> </v>
          </cell>
          <cell r="G136"/>
          <cell r="H136" t="str">
            <v>ACCUM</v>
          </cell>
          <cell r="I136" t="str">
            <v>NCIAC</v>
          </cell>
          <cell r="J136" t="str">
            <v>NCONT</v>
          </cell>
          <cell r="K136" t="str">
            <v>TANG</v>
          </cell>
        </row>
        <row r="137">
          <cell r="E137" t="str">
            <v>4741A</v>
          </cell>
          <cell r="F137" t="str">
            <v xml:space="preserve"> </v>
          </cell>
          <cell r="G137"/>
          <cell r="H137" t="str">
            <v>COST</v>
          </cell>
          <cell r="I137" t="str">
            <v>NCIAC</v>
          </cell>
          <cell r="J137" t="str">
            <v>NCONT</v>
          </cell>
          <cell r="K137" t="str">
            <v>TANG</v>
          </cell>
        </row>
        <row r="138">
          <cell r="E138" t="str">
            <v>4742A</v>
          </cell>
          <cell r="F138" t="str">
            <v xml:space="preserve"> </v>
          </cell>
          <cell r="G138"/>
          <cell r="H138" t="str">
            <v>COST</v>
          </cell>
          <cell r="I138" t="str">
            <v>CIAC</v>
          </cell>
          <cell r="J138" t="str">
            <v>CONT</v>
          </cell>
          <cell r="K138" t="str">
            <v>TANG</v>
          </cell>
        </row>
        <row r="139">
          <cell r="E139" t="str">
            <v>4742A</v>
          </cell>
          <cell r="F139" t="str">
            <v xml:space="preserve"> </v>
          </cell>
          <cell r="G139"/>
          <cell r="H139" t="str">
            <v>COST</v>
          </cell>
          <cell r="I139" t="str">
            <v>CIAC</v>
          </cell>
          <cell r="J139" t="str">
            <v>NCONT</v>
          </cell>
          <cell r="K139" t="str">
            <v>TANG</v>
          </cell>
        </row>
        <row r="140">
          <cell r="E140" t="str">
            <v>4742A</v>
          </cell>
          <cell r="F140" t="str">
            <v xml:space="preserve"> </v>
          </cell>
          <cell r="G140"/>
          <cell r="H140" t="str">
            <v>DEPR</v>
          </cell>
          <cell r="I140" t="str">
            <v>NCIAC</v>
          </cell>
          <cell r="J140" t="str">
            <v>NCONT</v>
          </cell>
          <cell r="K140" t="str">
            <v>TANG</v>
          </cell>
        </row>
        <row r="141">
          <cell r="E141" t="str">
            <v>4742A</v>
          </cell>
          <cell r="F141" t="str">
            <v xml:space="preserve"> </v>
          </cell>
          <cell r="G141"/>
          <cell r="H141" t="str">
            <v>ACCUM</v>
          </cell>
          <cell r="I141" t="str">
            <v>NCIAC</v>
          </cell>
          <cell r="J141" t="str">
            <v>NCONT</v>
          </cell>
          <cell r="K141" t="str">
            <v>TANG</v>
          </cell>
        </row>
        <row r="142">
          <cell r="E142" t="str">
            <v>4742A</v>
          </cell>
          <cell r="F142" t="str">
            <v xml:space="preserve"> </v>
          </cell>
          <cell r="G142"/>
          <cell r="H142" t="str">
            <v>COST</v>
          </cell>
          <cell r="I142" t="str">
            <v>NCIAC</v>
          </cell>
          <cell r="J142" t="str">
            <v>NCONT</v>
          </cell>
          <cell r="K142" t="str">
            <v>TANG</v>
          </cell>
        </row>
        <row r="143">
          <cell r="E143" t="str">
            <v>4743A</v>
          </cell>
          <cell r="F143" t="str">
            <v xml:space="preserve"> </v>
          </cell>
          <cell r="G143"/>
          <cell r="H143" t="str">
            <v>DEPR</v>
          </cell>
          <cell r="I143" t="str">
            <v>NCIAC</v>
          </cell>
          <cell r="J143" t="str">
            <v>NCONT</v>
          </cell>
          <cell r="K143" t="str">
            <v>TANG</v>
          </cell>
        </row>
        <row r="144">
          <cell r="E144" t="str">
            <v>4743A</v>
          </cell>
          <cell r="F144" t="str">
            <v xml:space="preserve"> </v>
          </cell>
          <cell r="G144"/>
          <cell r="H144" t="str">
            <v>ACCUM</v>
          </cell>
          <cell r="I144" t="str">
            <v>NCIAC</v>
          </cell>
          <cell r="J144" t="str">
            <v>NCONT</v>
          </cell>
          <cell r="K144" t="str">
            <v>TANG</v>
          </cell>
        </row>
        <row r="145">
          <cell r="E145" t="str">
            <v>4743A</v>
          </cell>
          <cell r="F145" t="str">
            <v xml:space="preserve"> </v>
          </cell>
          <cell r="G145"/>
          <cell r="H145" t="str">
            <v>COST</v>
          </cell>
          <cell r="I145" t="str">
            <v>NCIAC</v>
          </cell>
          <cell r="J145" t="str">
            <v>NCONT</v>
          </cell>
          <cell r="K145" t="str">
            <v>TANG</v>
          </cell>
        </row>
        <row r="146">
          <cell r="E146" t="str">
            <v>4746A</v>
          </cell>
          <cell r="F146" t="str">
            <v xml:space="preserve"> </v>
          </cell>
          <cell r="G146"/>
          <cell r="H146" t="str">
            <v>COST</v>
          </cell>
          <cell r="I146" t="str">
            <v>CIAC</v>
          </cell>
          <cell r="J146" t="str">
            <v>CONT</v>
          </cell>
          <cell r="K146" t="str">
            <v>TANG</v>
          </cell>
        </row>
        <row r="147">
          <cell r="E147" t="str">
            <v>4746A</v>
          </cell>
          <cell r="F147" t="str">
            <v xml:space="preserve"> </v>
          </cell>
          <cell r="G147"/>
          <cell r="H147" t="str">
            <v>COST</v>
          </cell>
          <cell r="I147" t="str">
            <v>CIAC</v>
          </cell>
          <cell r="J147" t="str">
            <v>NCONT</v>
          </cell>
          <cell r="K147" t="str">
            <v>TANG</v>
          </cell>
        </row>
        <row r="148">
          <cell r="E148" t="str">
            <v>4746A</v>
          </cell>
          <cell r="F148" t="str">
            <v xml:space="preserve"> </v>
          </cell>
          <cell r="G148"/>
          <cell r="H148" t="str">
            <v>DEPR</v>
          </cell>
          <cell r="I148" t="str">
            <v>NCIAC</v>
          </cell>
          <cell r="J148" t="str">
            <v>NCONT</v>
          </cell>
          <cell r="K148" t="str">
            <v>TANG</v>
          </cell>
        </row>
        <row r="149">
          <cell r="E149" t="str">
            <v>4746A</v>
          </cell>
          <cell r="F149" t="str">
            <v xml:space="preserve"> </v>
          </cell>
          <cell r="G149"/>
          <cell r="H149" t="str">
            <v>ACCUM</v>
          </cell>
          <cell r="I149" t="str">
            <v>NCIAC</v>
          </cell>
          <cell r="J149" t="str">
            <v>NCONT</v>
          </cell>
          <cell r="K149" t="str">
            <v>TANG</v>
          </cell>
        </row>
        <row r="150">
          <cell r="E150" t="str">
            <v>4746A</v>
          </cell>
          <cell r="F150" t="str">
            <v xml:space="preserve"> </v>
          </cell>
          <cell r="G150"/>
          <cell r="H150" t="str">
            <v>COST</v>
          </cell>
          <cell r="I150" t="str">
            <v>NCIAC</v>
          </cell>
          <cell r="J150" t="str">
            <v>NCONT</v>
          </cell>
          <cell r="K150" t="str">
            <v>TANG</v>
          </cell>
        </row>
        <row r="151">
          <cell r="E151" t="str">
            <v>4751A</v>
          </cell>
          <cell r="F151" t="str">
            <v xml:space="preserve"> </v>
          </cell>
          <cell r="G151"/>
          <cell r="H151" t="str">
            <v>COST</v>
          </cell>
          <cell r="I151" t="str">
            <v>CIAC</v>
          </cell>
          <cell r="J151" t="str">
            <v>CONT</v>
          </cell>
          <cell r="K151" t="str">
            <v>TANG</v>
          </cell>
        </row>
        <row r="152">
          <cell r="E152" t="str">
            <v>4751A</v>
          </cell>
          <cell r="F152" t="str">
            <v xml:space="preserve"> </v>
          </cell>
          <cell r="G152"/>
          <cell r="H152" t="str">
            <v>COST</v>
          </cell>
          <cell r="I152" t="str">
            <v>CIAC</v>
          </cell>
          <cell r="J152" t="str">
            <v>NCONT</v>
          </cell>
          <cell r="K152" t="str">
            <v>TANG</v>
          </cell>
        </row>
        <row r="153">
          <cell r="E153" t="str">
            <v>4751A</v>
          </cell>
          <cell r="F153" t="str">
            <v xml:space="preserve"> </v>
          </cell>
          <cell r="G153"/>
          <cell r="H153" t="str">
            <v>DEPR</v>
          </cell>
          <cell r="I153" t="str">
            <v>NCIAC</v>
          </cell>
          <cell r="J153" t="str">
            <v>NCONT</v>
          </cell>
          <cell r="K153" t="str">
            <v>TANG</v>
          </cell>
        </row>
        <row r="154">
          <cell r="E154" t="str">
            <v>4751A</v>
          </cell>
          <cell r="F154" t="str">
            <v xml:space="preserve"> </v>
          </cell>
          <cell r="G154"/>
          <cell r="H154" t="str">
            <v>ACCUM</v>
          </cell>
          <cell r="I154" t="str">
            <v>NCIAC</v>
          </cell>
          <cell r="J154" t="str">
            <v>NCONT</v>
          </cell>
          <cell r="K154" t="str">
            <v>TANG</v>
          </cell>
        </row>
        <row r="155">
          <cell r="E155" t="str">
            <v>4751A</v>
          </cell>
          <cell r="F155" t="str">
            <v xml:space="preserve"> </v>
          </cell>
          <cell r="G155"/>
          <cell r="H155" t="str">
            <v>COST</v>
          </cell>
          <cell r="I155" t="str">
            <v>NCIAC</v>
          </cell>
          <cell r="J155" t="str">
            <v>NCONT</v>
          </cell>
          <cell r="K155" t="str">
            <v>TANG</v>
          </cell>
        </row>
        <row r="156">
          <cell r="E156" t="str">
            <v>4752A</v>
          </cell>
          <cell r="F156" t="str">
            <v xml:space="preserve"> </v>
          </cell>
          <cell r="G156"/>
          <cell r="H156" t="str">
            <v>COST</v>
          </cell>
          <cell r="I156" t="str">
            <v>CIAC</v>
          </cell>
          <cell r="J156" t="str">
            <v>CONT</v>
          </cell>
          <cell r="K156" t="str">
            <v>TANG</v>
          </cell>
        </row>
        <row r="157">
          <cell r="E157" t="str">
            <v>4752A</v>
          </cell>
          <cell r="F157" t="str">
            <v xml:space="preserve"> </v>
          </cell>
          <cell r="G157"/>
          <cell r="H157" t="str">
            <v>COST</v>
          </cell>
          <cell r="I157" t="str">
            <v>CIAC</v>
          </cell>
          <cell r="J157" t="str">
            <v>NCONT</v>
          </cell>
          <cell r="K157" t="str">
            <v>TANG</v>
          </cell>
        </row>
        <row r="158">
          <cell r="E158" t="str">
            <v>4752A</v>
          </cell>
          <cell r="F158" t="str">
            <v xml:space="preserve"> </v>
          </cell>
          <cell r="G158"/>
          <cell r="H158" t="str">
            <v>DEPR</v>
          </cell>
          <cell r="I158" t="str">
            <v>NCIAC</v>
          </cell>
          <cell r="J158" t="str">
            <v>NCONT</v>
          </cell>
          <cell r="K158" t="str">
            <v>TANG</v>
          </cell>
        </row>
        <row r="159">
          <cell r="E159" t="str">
            <v>4752A</v>
          </cell>
          <cell r="F159" t="str">
            <v xml:space="preserve"> </v>
          </cell>
          <cell r="G159"/>
          <cell r="H159" t="str">
            <v>ACCUM</v>
          </cell>
          <cell r="I159" t="str">
            <v>NCIAC</v>
          </cell>
          <cell r="J159" t="str">
            <v>NCONT</v>
          </cell>
          <cell r="K159" t="str">
            <v>TANG</v>
          </cell>
        </row>
        <row r="160">
          <cell r="E160" t="str">
            <v>4752A</v>
          </cell>
          <cell r="F160" t="str">
            <v xml:space="preserve"> </v>
          </cell>
          <cell r="G160"/>
          <cell r="H160" t="str">
            <v>COST</v>
          </cell>
          <cell r="I160" t="str">
            <v>NCIAC</v>
          </cell>
          <cell r="J160" t="str">
            <v>NCONT</v>
          </cell>
          <cell r="K160" t="str">
            <v>TANG</v>
          </cell>
        </row>
        <row r="161">
          <cell r="E161" t="str">
            <v>4753A</v>
          </cell>
          <cell r="F161" t="str">
            <v xml:space="preserve"> </v>
          </cell>
          <cell r="G161"/>
          <cell r="H161" t="str">
            <v>COST</v>
          </cell>
          <cell r="I161" t="str">
            <v>CIAC</v>
          </cell>
          <cell r="J161" t="str">
            <v>CONT</v>
          </cell>
          <cell r="K161" t="str">
            <v>TANG</v>
          </cell>
        </row>
        <row r="162">
          <cell r="E162" t="str">
            <v>4753A</v>
          </cell>
          <cell r="F162" t="str">
            <v xml:space="preserve"> </v>
          </cell>
          <cell r="G162"/>
          <cell r="H162" t="str">
            <v>COST</v>
          </cell>
          <cell r="I162" t="str">
            <v>CIAC</v>
          </cell>
          <cell r="J162" t="str">
            <v>NCONT</v>
          </cell>
          <cell r="K162" t="str">
            <v>TANG</v>
          </cell>
        </row>
        <row r="163">
          <cell r="E163" t="str">
            <v>4753A</v>
          </cell>
          <cell r="F163" t="str">
            <v xml:space="preserve"> </v>
          </cell>
          <cell r="G163"/>
          <cell r="H163" t="str">
            <v>DEPR</v>
          </cell>
          <cell r="I163" t="str">
            <v>NCIAC</v>
          </cell>
          <cell r="J163" t="str">
            <v>NCONT</v>
          </cell>
          <cell r="K163" t="str">
            <v>TANG</v>
          </cell>
        </row>
        <row r="164">
          <cell r="E164" t="str">
            <v>4753A</v>
          </cell>
          <cell r="F164" t="str">
            <v xml:space="preserve"> </v>
          </cell>
          <cell r="G164"/>
          <cell r="H164" t="str">
            <v>ACCUM</v>
          </cell>
          <cell r="I164" t="str">
            <v>NCIAC</v>
          </cell>
          <cell r="J164" t="str">
            <v>NCONT</v>
          </cell>
          <cell r="K164" t="str">
            <v>TANG</v>
          </cell>
        </row>
        <row r="165">
          <cell r="E165" t="str">
            <v>4753A</v>
          </cell>
          <cell r="F165" t="str">
            <v xml:space="preserve"> </v>
          </cell>
          <cell r="G165"/>
          <cell r="H165" t="str">
            <v>COST</v>
          </cell>
          <cell r="I165" t="str">
            <v>NCIAC</v>
          </cell>
          <cell r="J165" t="str">
            <v>NCONT</v>
          </cell>
          <cell r="K165" t="str">
            <v>TANG</v>
          </cell>
        </row>
        <row r="166">
          <cell r="E166" t="str">
            <v>4755A</v>
          </cell>
          <cell r="F166" t="str">
            <v xml:space="preserve"> </v>
          </cell>
          <cell r="G166"/>
          <cell r="H166" t="str">
            <v>COST</v>
          </cell>
          <cell r="I166" t="str">
            <v>CIAC</v>
          </cell>
          <cell r="J166" t="str">
            <v>CONT</v>
          </cell>
          <cell r="K166" t="str">
            <v>TANG</v>
          </cell>
        </row>
        <row r="167">
          <cell r="E167" t="str">
            <v>4755A</v>
          </cell>
          <cell r="F167" t="str">
            <v xml:space="preserve"> </v>
          </cell>
          <cell r="G167"/>
          <cell r="H167" t="str">
            <v>COST</v>
          </cell>
          <cell r="I167" t="str">
            <v>CIAC</v>
          </cell>
          <cell r="J167" t="str">
            <v>NCONT</v>
          </cell>
          <cell r="K167" t="str">
            <v>TANG</v>
          </cell>
        </row>
        <row r="168">
          <cell r="E168" t="str">
            <v>4755A</v>
          </cell>
          <cell r="F168" t="str">
            <v xml:space="preserve"> </v>
          </cell>
          <cell r="G168"/>
          <cell r="H168" t="str">
            <v>DEPR</v>
          </cell>
          <cell r="I168" t="str">
            <v>NCIAC</v>
          </cell>
          <cell r="J168" t="str">
            <v>NCONT</v>
          </cell>
          <cell r="K168" t="str">
            <v>TANG</v>
          </cell>
        </row>
        <row r="169">
          <cell r="E169" t="str">
            <v>4755A</v>
          </cell>
          <cell r="F169" t="str">
            <v xml:space="preserve"> </v>
          </cell>
          <cell r="G169"/>
          <cell r="H169" t="str">
            <v>ACCUM</v>
          </cell>
          <cell r="I169" t="str">
            <v>NCIAC</v>
          </cell>
          <cell r="J169" t="str">
            <v>NCONT</v>
          </cell>
          <cell r="K169" t="str">
            <v>TANG</v>
          </cell>
        </row>
        <row r="170">
          <cell r="E170" t="str">
            <v>4755A</v>
          </cell>
          <cell r="F170" t="str">
            <v xml:space="preserve"> </v>
          </cell>
          <cell r="G170"/>
          <cell r="H170" t="str">
            <v>COST</v>
          </cell>
          <cell r="I170" t="str">
            <v>NCIAC</v>
          </cell>
          <cell r="J170" t="str">
            <v>NCONT</v>
          </cell>
          <cell r="K170" t="str">
            <v>TANG</v>
          </cell>
        </row>
        <row r="171">
          <cell r="E171" t="str">
            <v>4761A</v>
          </cell>
          <cell r="F171" t="str">
            <v xml:space="preserve"> </v>
          </cell>
          <cell r="G171"/>
          <cell r="H171" t="str">
            <v>COST</v>
          </cell>
          <cell r="I171" t="str">
            <v>CIAC</v>
          </cell>
          <cell r="J171" t="str">
            <v>CONT</v>
          </cell>
          <cell r="K171" t="str">
            <v>TANG</v>
          </cell>
        </row>
        <row r="172">
          <cell r="E172" t="str">
            <v>4761A</v>
          </cell>
          <cell r="F172" t="str">
            <v xml:space="preserve"> </v>
          </cell>
          <cell r="G172"/>
          <cell r="H172" t="str">
            <v>COST</v>
          </cell>
          <cell r="I172" t="str">
            <v>CIAC</v>
          </cell>
          <cell r="J172" t="str">
            <v>NCONT</v>
          </cell>
          <cell r="K172" t="str">
            <v>TANG</v>
          </cell>
        </row>
        <row r="173">
          <cell r="E173" t="str">
            <v>4761A</v>
          </cell>
          <cell r="F173" t="str">
            <v xml:space="preserve"> </v>
          </cell>
          <cell r="G173"/>
          <cell r="H173" t="str">
            <v>DEPR</v>
          </cell>
          <cell r="I173" t="str">
            <v>NCIAC</v>
          </cell>
          <cell r="J173" t="str">
            <v>NCONT</v>
          </cell>
          <cell r="K173" t="str">
            <v>TANG</v>
          </cell>
        </row>
        <row r="174">
          <cell r="E174" t="str">
            <v>4761A</v>
          </cell>
          <cell r="F174" t="str">
            <v xml:space="preserve"> </v>
          </cell>
          <cell r="G174"/>
          <cell r="H174" t="str">
            <v>ACCUM</v>
          </cell>
          <cell r="I174" t="str">
            <v>NCIAC</v>
          </cell>
          <cell r="J174" t="str">
            <v>NCONT</v>
          </cell>
          <cell r="K174" t="str">
            <v>TANG</v>
          </cell>
        </row>
        <row r="175">
          <cell r="E175" t="str">
            <v>4761A</v>
          </cell>
          <cell r="F175" t="str">
            <v xml:space="preserve"> </v>
          </cell>
          <cell r="G175"/>
          <cell r="H175" t="str">
            <v>COST</v>
          </cell>
          <cell r="I175" t="str">
            <v>NCIAC</v>
          </cell>
          <cell r="J175" t="str">
            <v>NCONT</v>
          </cell>
          <cell r="K175" t="str">
            <v>TANG</v>
          </cell>
        </row>
        <row r="176">
          <cell r="E176" t="str">
            <v>4762A</v>
          </cell>
          <cell r="F176" t="str">
            <v xml:space="preserve"> </v>
          </cell>
          <cell r="G176"/>
          <cell r="H176" t="str">
            <v>COST</v>
          </cell>
          <cell r="I176" t="str">
            <v>CIAC</v>
          </cell>
          <cell r="J176" t="str">
            <v>CONT</v>
          </cell>
          <cell r="K176" t="str">
            <v>TANG</v>
          </cell>
        </row>
        <row r="177">
          <cell r="E177" t="str">
            <v>4762A</v>
          </cell>
          <cell r="F177" t="str">
            <v xml:space="preserve"> </v>
          </cell>
          <cell r="G177"/>
          <cell r="H177" t="str">
            <v>COST</v>
          </cell>
          <cell r="I177" t="str">
            <v>CIAC</v>
          </cell>
          <cell r="J177" t="str">
            <v>NCONT</v>
          </cell>
          <cell r="K177" t="str">
            <v>TANG</v>
          </cell>
        </row>
        <row r="178">
          <cell r="E178" t="str">
            <v>4762A</v>
          </cell>
          <cell r="F178" t="str">
            <v xml:space="preserve"> </v>
          </cell>
          <cell r="G178"/>
          <cell r="H178" t="str">
            <v>DEPR</v>
          </cell>
          <cell r="I178" t="str">
            <v>NCIAC</v>
          </cell>
          <cell r="J178" t="str">
            <v>NCONT</v>
          </cell>
          <cell r="K178" t="str">
            <v>TANG</v>
          </cell>
        </row>
        <row r="179">
          <cell r="E179" t="str">
            <v>4762A</v>
          </cell>
          <cell r="F179" t="str">
            <v xml:space="preserve"> </v>
          </cell>
          <cell r="G179"/>
          <cell r="H179" t="str">
            <v>ACCUM</v>
          </cell>
          <cell r="I179" t="str">
            <v>NCIAC</v>
          </cell>
          <cell r="J179" t="str">
            <v>NCONT</v>
          </cell>
          <cell r="K179" t="str">
            <v>TANG</v>
          </cell>
        </row>
        <row r="180">
          <cell r="E180" t="str">
            <v>4762A</v>
          </cell>
          <cell r="F180" t="str">
            <v xml:space="preserve"> </v>
          </cell>
          <cell r="G180"/>
          <cell r="H180" t="str">
            <v>COST</v>
          </cell>
          <cell r="I180" t="str">
            <v>NCIAC</v>
          </cell>
          <cell r="J180" t="str">
            <v>NCONT</v>
          </cell>
          <cell r="K180" t="str">
            <v>TANG</v>
          </cell>
        </row>
        <row r="181">
          <cell r="E181" t="str">
            <v>4766A</v>
          </cell>
          <cell r="F181" t="str">
            <v xml:space="preserve"> </v>
          </cell>
          <cell r="G181"/>
          <cell r="H181" t="str">
            <v>COST</v>
          </cell>
          <cell r="I181" t="str">
            <v>CIAC</v>
          </cell>
          <cell r="J181" t="str">
            <v>CONT</v>
          </cell>
          <cell r="K181" t="str">
            <v>TANG</v>
          </cell>
        </row>
        <row r="182">
          <cell r="E182" t="str">
            <v>4766A</v>
          </cell>
          <cell r="F182" t="str">
            <v xml:space="preserve"> </v>
          </cell>
          <cell r="G182"/>
          <cell r="H182" t="str">
            <v>COST</v>
          </cell>
          <cell r="I182" t="str">
            <v>CIAC</v>
          </cell>
          <cell r="J182" t="str">
            <v>NCONT</v>
          </cell>
          <cell r="K182" t="str">
            <v>TANG</v>
          </cell>
        </row>
        <row r="183">
          <cell r="E183" t="str">
            <v>4766A</v>
          </cell>
          <cell r="F183" t="str">
            <v xml:space="preserve"> </v>
          </cell>
          <cell r="G183"/>
          <cell r="H183" t="str">
            <v>DEPR</v>
          </cell>
          <cell r="I183" t="str">
            <v>NCIAC</v>
          </cell>
          <cell r="J183" t="str">
            <v>NCONT</v>
          </cell>
          <cell r="K183" t="str">
            <v>TANG</v>
          </cell>
        </row>
        <row r="184">
          <cell r="E184" t="str">
            <v>4766A</v>
          </cell>
          <cell r="F184" t="str">
            <v xml:space="preserve"> </v>
          </cell>
          <cell r="G184"/>
          <cell r="H184" t="str">
            <v>ACCUM</v>
          </cell>
          <cell r="I184" t="str">
            <v>NCIAC</v>
          </cell>
          <cell r="J184" t="str">
            <v>NCONT</v>
          </cell>
          <cell r="K184" t="str">
            <v>TANG</v>
          </cell>
        </row>
        <row r="185">
          <cell r="E185" t="str">
            <v>4766A</v>
          </cell>
          <cell r="F185" t="str">
            <v xml:space="preserve"> </v>
          </cell>
          <cell r="G185"/>
          <cell r="H185" t="str">
            <v>COST</v>
          </cell>
          <cell r="I185" t="str">
            <v>NCIAC</v>
          </cell>
          <cell r="J185" t="str">
            <v>NCONT</v>
          </cell>
          <cell r="K185" t="str">
            <v>TANG</v>
          </cell>
        </row>
        <row r="186">
          <cell r="E186" t="str">
            <v>4771A</v>
          </cell>
          <cell r="F186" t="str">
            <v xml:space="preserve"> </v>
          </cell>
          <cell r="G186"/>
          <cell r="H186" t="str">
            <v>COST</v>
          </cell>
          <cell r="I186" t="str">
            <v>CIAC</v>
          </cell>
          <cell r="J186" t="str">
            <v>CONT</v>
          </cell>
          <cell r="K186" t="str">
            <v>TANG</v>
          </cell>
        </row>
        <row r="187">
          <cell r="E187" t="str">
            <v>4771A</v>
          </cell>
          <cell r="F187" t="str">
            <v xml:space="preserve"> </v>
          </cell>
          <cell r="G187"/>
          <cell r="H187" t="str">
            <v>COST</v>
          </cell>
          <cell r="I187" t="str">
            <v>CIAC</v>
          </cell>
          <cell r="J187" t="str">
            <v>NCONT</v>
          </cell>
          <cell r="K187" t="str">
            <v>TANG</v>
          </cell>
        </row>
        <row r="188">
          <cell r="E188" t="str">
            <v>4771A</v>
          </cell>
          <cell r="F188" t="str">
            <v xml:space="preserve"> </v>
          </cell>
          <cell r="G188"/>
          <cell r="H188" t="str">
            <v>DEPR</v>
          </cell>
          <cell r="I188" t="str">
            <v>NCIAC</v>
          </cell>
          <cell r="J188" t="str">
            <v>NCONT</v>
          </cell>
          <cell r="K188" t="str">
            <v>TANG</v>
          </cell>
        </row>
        <row r="189">
          <cell r="E189" t="str">
            <v>4771A</v>
          </cell>
          <cell r="F189" t="str">
            <v xml:space="preserve"> </v>
          </cell>
          <cell r="G189"/>
          <cell r="H189" t="str">
            <v>ACCUM</v>
          </cell>
          <cell r="I189" t="str">
            <v>NCIAC</v>
          </cell>
          <cell r="J189" t="str">
            <v>NCONT</v>
          </cell>
          <cell r="K189" t="str">
            <v>TANG</v>
          </cell>
        </row>
        <row r="190">
          <cell r="E190" t="str">
            <v>4771A</v>
          </cell>
          <cell r="F190" t="str">
            <v xml:space="preserve"> </v>
          </cell>
          <cell r="G190"/>
          <cell r="H190" t="str">
            <v>COST</v>
          </cell>
          <cell r="I190" t="str">
            <v>NCIAC</v>
          </cell>
          <cell r="J190" t="str">
            <v>NCONT</v>
          </cell>
          <cell r="K190" t="str">
            <v>TANG</v>
          </cell>
        </row>
        <row r="191">
          <cell r="E191" t="str">
            <v>4773A</v>
          </cell>
          <cell r="F191" t="str">
            <v xml:space="preserve"> </v>
          </cell>
          <cell r="G191"/>
          <cell r="H191" t="str">
            <v>COST</v>
          </cell>
          <cell r="I191" t="str">
            <v>CIAC</v>
          </cell>
          <cell r="J191" t="str">
            <v>CONT</v>
          </cell>
          <cell r="K191" t="str">
            <v>TANG</v>
          </cell>
        </row>
        <row r="192">
          <cell r="E192" t="str">
            <v>4773A</v>
          </cell>
          <cell r="F192" t="str">
            <v xml:space="preserve"> </v>
          </cell>
          <cell r="G192"/>
          <cell r="H192" t="str">
            <v>COST</v>
          </cell>
          <cell r="I192" t="str">
            <v>CIAC</v>
          </cell>
          <cell r="J192" t="str">
            <v>NCONT</v>
          </cell>
          <cell r="K192" t="str">
            <v>TANG</v>
          </cell>
        </row>
        <row r="193">
          <cell r="E193" t="str">
            <v>4773A</v>
          </cell>
          <cell r="F193" t="str">
            <v xml:space="preserve"> </v>
          </cell>
          <cell r="G193"/>
          <cell r="H193" t="str">
            <v>DEPR</v>
          </cell>
          <cell r="I193" t="str">
            <v>NCIAC</v>
          </cell>
          <cell r="J193" t="str">
            <v>NCONT</v>
          </cell>
          <cell r="K193" t="str">
            <v>TANG</v>
          </cell>
        </row>
        <row r="194">
          <cell r="E194" t="str">
            <v>4773A</v>
          </cell>
          <cell r="F194" t="str">
            <v xml:space="preserve"> </v>
          </cell>
          <cell r="G194"/>
          <cell r="H194" t="str">
            <v>ACCUM</v>
          </cell>
          <cell r="I194" t="str">
            <v>NCIAC</v>
          </cell>
          <cell r="J194" t="str">
            <v>NCONT</v>
          </cell>
          <cell r="K194" t="str">
            <v>TANG</v>
          </cell>
        </row>
        <row r="195">
          <cell r="E195" t="str">
            <v>4773A</v>
          </cell>
          <cell r="F195" t="str">
            <v xml:space="preserve"> </v>
          </cell>
          <cell r="G195"/>
          <cell r="H195" t="str">
            <v>COST</v>
          </cell>
          <cell r="I195" t="str">
            <v>NCIAC</v>
          </cell>
          <cell r="J195" t="str">
            <v>NCONT</v>
          </cell>
          <cell r="K195" t="str">
            <v>TANG</v>
          </cell>
        </row>
        <row r="196">
          <cell r="E196" t="str">
            <v>4774A</v>
          </cell>
          <cell r="F196" t="str">
            <v xml:space="preserve"> </v>
          </cell>
          <cell r="G196"/>
          <cell r="H196" t="str">
            <v>COST</v>
          </cell>
          <cell r="I196" t="str">
            <v>CIAC</v>
          </cell>
          <cell r="J196" t="str">
            <v>CONT</v>
          </cell>
          <cell r="K196" t="str">
            <v>TANG</v>
          </cell>
        </row>
        <row r="197">
          <cell r="E197" t="str">
            <v>4774A</v>
          </cell>
          <cell r="F197" t="str">
            <v xml:space="preserve"> </v>
          </cell>
          <cell r="G197"/>
          <cell r="H197" t="str">
            <v>COST</v>
          </cell>
          <cell r="I197" t="str">
            <v>CIAC</v>
          </cell>
          <cell r="J197" t="str">
            <v>NCONT</v>
          </cell>
          <cell r="K197" t="str">
            <v>TANG</v>
          </cell>
        </row>
        <row r="198">
          <cell r="E198" t="str">
            <v>4774A</v>
          </cell>
          <cell r="F198" t="str">
            <v xml:space="preserve"> </v>
          </cell>
          <cell r="G198"/>
          <cell r="H198" t="str">
            <v>DEPR</v>
          </cell>
          <cell r="I198" t="str">
            <v>NCIAC</v>
          </cell>
          <cell r="J198" t="str">
            <v>NCONT</v>
          </cell>
          <cell r="K198" t="str">
            <v>TANG</v>
          </cell>
        </row>
        <row r="199">
          <cell r="E199" t="str">
            <v>4774A</v>
          </cell>
          <cell r="F199" t="str">
            <v xml:space="preserve"> </v>
          </cell>
          <cell r="G199"/>
          <cell r="H199" t="str">
            <v>ACCUM</v>
          </cell>
          <cell r="I199" t="str">
            <v>NCIAC</v>
          </cell>
          <cell r="J199" t="str">
            <v>NCONT</v>
          </cell>
          <cell r="K199" t="str">
            <v>TANG</v>
          </cell>
        </row>
        <row r="200">
          <cell r="E200" t="str">
            <v>4774A</v>
          </cell>
          <cell r="F200" t="str">
            <v xml:space="preserve"> </v>
          </cell>
          <cell r="G200"/>
          <cell r="H200" t="str">
            <v>COST</v>
          </cell>
          <cell r="I200" t="str">
            <v>NCIAC</v>
          </cell>
          <cell r="J200" t="str">
            <v>NCONT</v>
          </cell>
          <cell r="K200" t="str">
            <v>TANG</v>
          </cell>
        </row>
        <row r="201">
          <cell r="E201" t="str">
            <v>4775A</v>
          </cell>
          <cell r="F201" t="str">
            <v xml:space="preserve"> </v>
          </cell>
          <cell r="G201"/>
          <cell r="H201" t="str">
            <v>DEPR</v>
          </cell>
          <cell r="I201" t="str">
            <v>NCIAC</v>
          </cell>
          <cell r="J201" t="str">
            <v>NCONT</v>
          </cell>
          <cell r="K201" t="str">
            <v>TANG</v>
          </cell>
        </row>
        <row r="202">
          <cell r="E202" t="str">
            <v>4775A</v>
          </cell>
          <cell r="F202" t="str">
            <v xml:space="preserve"> </v>
          </cell>
          <cell r="G202"/>
          <cell r="H202" t="str">
            <v>ACCUM</v>
          </cell>
          <cell r="I202" t="str">
            <v>NCIAC</v>
          </cell>
          <cell r="J202" t="str">
            <v>NCONT</v>
          </cell>
          <cell r="K202" t="str">
            <v>TANG</v>
          </cell>
        </row>
        <row r="203">
          <cell r="E203" t="str">
            <v>4775A</v>
          </cell>
          <cell r="F203" t="str">
            <v xml:space="preserve"> </v>
          </cell>
          <cell r="G203"/>
          <cell r="H203" t="str">
            <v>COST</v>
          </cell>
          <cell r="I203" t="str">
            <v>NCIAC</v>
          </cell>
          <cell r="J203" t="str">
            <v>NCONT</v>
          </cell>
          <cell r="K203" t="str">
            <v>TANG</v>
          </cell>
        </row>
        <row r="204">
          <cell r="E204" t="str">
            <v>4776A</v>
          </cell>
          <cell r="F204" t="str">
            <v xml:space="preserve"> </v>
          </cell>
          <cell r="G204"/>
          <cell r="H204" t="str">
            <v>COST</v>
          </cell>
          <cell r="I204" t="str">
            <v>CIAC</v>
          </cell>
          <cell r="J204" t="str">
            <v>CONT</v>
          </cell>
          <cell r="K204" t="str">
            <v>TANG</v>
          </cell>
        </row>
        <row r="205">
          <cell r="E205" t="str">
            <v>4776A</v>
          </cell>
          <cell r="F205" t="str">
            <v xml:space="preserve"> </v>
          </cell>
          <cell r="G205"/>
          <cell r="H205" t="str">
            <v>COST</v>
          </cell>
          <cell r="I205" t="str">
            <v>CIAC</v>
          </cell>
          <cell r="J205" t="str">
            <v>NCONT</v>
          </cell>
          <cell r="K205" t="str">
            <v>TANG</v>
          </cell>
        </row>
        <row r="206">
          <cell r="E206" t="str">
            <v>4776A</v>
          </cell>
          <cell r="F206" t="str">
            <v xml:space="preserve"> </v>
          </cell>
          <cell r="G206"/>
          <cell r="H206" t="str">
            <v>DEPR</v>
          </cell>
          <cell r="I206" t="str">
            <v>NCIAC</v>
          </cell>
          <cell r="J206" t="str">
            <v>NCONT</v>
          </cell>
          <cell r="K206" t="str">
            <v>TANG</v>
          </cell>
        </row>
        <row r="207">
          <cell r="E207" t="str">
            <v>4776A</v>
          </cell>
          <cell r="F207" t="str">
            <v xml:space="preserve"> </v>
          </cell>
          <cell r="G207"/>
          <cell r="H207" t="str">
            <v>ACCUM</v>
          </cell>
          <cell r="I207" t="str">
            <v>NCIAC</v>
          </cell>
          <cell r="J207" t="str">
            <v>NCONT</v>
          </cell>
          <cell r="K207" t="str">
            <v>TANG</v>
          </cell>
        </row>
        <row r="208">
          <cell r="E208" t="str">
            <v>4776A</v>
          </cell>
          <cell r="F208" t="str">
            <v xml:space="preserve"> </v>
          </cell>
          <cell r="G208"/>
          <cell r="H208" t="str">
            <v>COST</v>
          </cell>
          <cell r="I208" t="str">
            <v>NCIAC</v>
          </cell>
          <cell r="J208" t="str">
            <v>NCONT</v>
          </cell>
          <cell r="K208" t="str">
            <v>TANG</v>
          </cell>
        </row>
        <row r="209">
          <cell r="E209" t="str">
            <v>4777A</v>
          </cell>
          <cell r="F209" t="str">
            <v xml:space="preserve"> </v>
          </cell>
          <cell r="G209"/>
          <cell r="H209" t="str">
            <v>COST</v>
          </cell>
          <cell r="I209" t="str">
            <v>NCIAC</v>
          </cell>
          <cell r="J209" t="str">
            <v>NCONT</v>
          </cell>
          <cell r="K209" t="str">
            <v>TANG</v>
          </cell>
        </row>
        <row r="210">
          <cell r="E210" t="str">
            <v>4778A</v>
          </cell>
          <cell r="F210" t="str">
            <v xml:space="preserve"> </v>
          </cell>
          <cell r="G210"/>
          <cell r="H210" t="str">
            <v>COST</v>
          </cell>
          <cell r="I210" t="str">
            <v>CIAC</v>
          </cell>
          <cell r="J210" t="str">
            <v>CONT</v>
          </cell>
          <cell r="K210" t="str">
            <v>TANG</v>
          </cell>
        </row>
        <row r="211">
          <cell r="E211" t="str">
            <v>4778A</v>
          </cell>
          <cell r="F211" t="str">
            <v xml:space="preserve"> </v>
          </cell>
          <cell r="G211"/>
          <cell r="H211" t="str">
            <v>COST</v>
          </cell>
          <cell r="I211" t="str">
            <v>CIAC</v>
          </cell>
          <cell r="J211" t="str">
            <v>NCONT</v>
          </cell>
          <cell r="K211" t="str">
            <v>TANG</v>
          </cell>
        </row>
        <row r="212">
          <cell r="E212" t="str">
            <v>4778A</v>
          </cell>
          <cell r="F212" t="str">
            <v xml:space="preserve"> </v>
          </cell>
          <cell r="G212"/>
          <cell r="H212" t="str">
            <v>DEPR</v>
          </cell>
          <cell r="I212" t="str">
            <v>NCIAC</v>
          </cell>
          <cell r="J212" t="str">
            <v>NCONT</v>
          </cell>
          <cell r="K212" t="str">
            <v>TANG</v>
          </cell>
        </row>
        <row r="213">
          <cell r="E213" t="str">
            <v>4778A</v>
          </cell>
          <cell r="F213" t="str">
            <v xml:space="preserve"> </v>
          </cell>
          <cell r="G213"/>
          <cell r="H213" t="str">
            <v>ACCUM</v>
          </cell>
          <cell r="I213" t="str">
            <v>NCIAC</v>
          </cell>
          <cell r="J213" t="str">
            <v>NCONT</v>
          </cell>
          <cell r="K213" t="str">
            <v>TANG</v>
          </cell>
        </row>
        <row r="214">
          <cell r="E214" t="str">
            <v>4778A</v>
          </cell>
          <cell r="F214" t="str">
            <v xml:space="preserve"> </v>
          </cell>
          <cell r="G214"/>
          <cell r="H214" t="str">
            <v>COST</v>
          </cell>
          <cell r="I214" t="str">
            <v>NCIAC</v>
          </cell>
          <cell r="J214" t="str">
            <v>NCONT</v>
          </cell>
          <cell r="K214" t="str">
            <v>TANG</v>
          </cell>
        </row>
        <row r="215">
          <cell r="E215" t="str">
            <v>4781A</v>
          </cell>
          <cell r="F215" t="str">
            <v xml:space="preserve"> </v>
          </cell>
          <cell r="G215"/>
          <cell r="H215" t="str">
            <v>COST</v>
          </cell>
          <cell r="I215" t="str">
            <v>CIAC</v>
          </cell>
          <cell r="J215" t="str">
            <v>CONT</v>
          </cell>
          <cell r="K215" t="str">
            <v>TANG</v>
          </cell>
        </row>
        <row r="216">
          <cell r="E216" t="str">
            <v>4781A</v>
          </cell>
          <cell r="F216" t="str">
            <v xml:space="preserve"> </v>
          </cell>
          <cell r="G216"/>
          <cell r="H216" t="str">
            <v>COST</v>
          </cell>
          <cell r="I216" t="str">
            <v>CIAC</v>
          </cell>
          <cell r="J216" t="str">
            <v>NCONT</v>
          </cell>
          <cell r="K216" t="str">
            <v>TANG</v>
          </cell>
        </row>
        <row r="217">
          <cell r="E217" t="str">
            <v>4781A</v>
          </cell>
          <cell r="F217" t="str">
            <v xml:space="preserve"> </v>
          </cell>
          <cell r="G217"/>
          <cell r="H217" t="str">
            <v>DEPR</v>
          </cell>
          <cell r="I217" t="str">
            <v>NCIAC</v>
          </cell>
          <cell r="J217" t="str">
            <v>NCONT</v>
          </cell>
          <cell r="K217" t="str">
            <v>TANG</v>
          </cell>
        </row>
        <row r="218">
          <cell r="E218" t="str">
            <v>4781A</v>
          </cell>
          <cell r="F218" t="str">
            <v xml:space="preserve"> </v>
          </cell>
          <cell r="G218"/>
          <cell r="H218" t="str">
            <v>ACCUM</v>
          </cell>
          <cell r="I218" t="str">
            <v>NCIAC</v>
          </cell>
          <cell r="J218" t="str">
            <v>NCONT</v>
          </cell>
          <cell r="K218" t="str">
            <v>TANG</v>
          </cell>
        </row>
        <row r="219">
          <cell r="E219" t="str">
            <v>4781A</v>
          </cell>
          <cell r="F219" t="str">
            <v xml:space="preserve"> </v>
          </cell>
          <cell r="G219"/>
          <cell r="H219" t="str">
            <v>COST</v>
          </cell>
          <cell r="I219" t="str">
            <v>NCIAC</v>
          </cell>
          <cell r="J219" t="str">
            <v>NCONT</v>
          </cell>
          <cell r="K219" t="str">
            <v>TANG</v>
          </cell>
        </row>
        <row r="220">
          <cell r="E220" t="str">
            <v>4782A</v>
          </cell>
          <cell r="F220" t="str">
            <v xml:space="preserve"> </v>
          </cell>
          <cell r="G220"/>
          <cell r="H220" t="str">
            <v>DEPR</v>
          </cell>
          <cell r="I220" t="str">
            <v>NCIAC</v>
          </cell>
          <cell r="J220" t="str">
            <v>NCONT</v>
          </cell>
          <cell r="K220" t="str">
            <v>TANG</v>
          </cell>
        </row>
        <row r="221">
          <cell r="E221" t="str">
            <v>4782A</v>
          </cell>
          <cell r="F221" t="str">
            <v xml:space="preserve"> </v>
          </cell>
          <cell r="G221"/>
          <cell r="H221" t="str">
            <v>ACCUM</v>
          </cell>
          <cell r="I221" t="str">
            <v>NCIAC</v>
          </cell>
          <cell r="J221" t="str">
            <v>NCONT</v>
          </cell>
          <cell r="K221" t="str">
            <v>TANG</v>
          </cell>
        </row>
        <row r="222">
          <cell r="E222" t="str">
            <v>4782A</v>
          </cell>
          <cell r="F222" t="str">
            <v xml:space="preserve"> </v>
          </cell>
          <cell r="G222"/>
          <cell r="H222" t="str">
            <v>COST</v>
          </cell>
          <cell r="I222" t="str">
            <v>NCIAC</v>
          </cell>
          <cell r="J222" t="str">
            <v>NCONT</v>
          </cell>
          <cell r="K222" t="str">
            <v>TANG</v>
          </cell>
        </row>
        <row r="223">
          <cell r="E223" t="str">
            <v>4790A</v>
          </cell>
          <cell r="F223" t="str">
            <v xml:space="preserve"> </v>
          </cell>
          <cell r="G223"/>
          <cell r="H223" t="str">
            <v>COST</v>
          </cell>
          <cell r="I223" t="str">
            <v>CIAC</v>
          </cell>
          <cell r="J223" t="str">
            <v>CONT</v>
          </cell>
          <cell r="K223" t="str">
            <v>TANG</v>
          </cell>
        </row>
        <row r="224">
          <cell r="E224" t="str">
            <v>4790A</v>
          </cell>
          <cell r="F224" t="str">
            <v xml:space="preserve"> </v>
          </cell>
          <cell r="G224"/>
          <cell r="H224" t="str">
            <v>COST</v>
          </cell>
          <cell r="I224" t="str">
            <v>CIAC</v>
          </cell>
          <cell r="J224" t="str">
            <v>NCONT</v>
          </cell>
          <cell r="K224" t="str">
            <v>TANG</v>
          </cell>
        </row>
        <row r="225">
          <cell r="E225" t="str">
            <v>4790A</v>
          </cell>
          <cell r="F225" t="str">
            <v xml:space="preserve"> </v>
          </cell>
          <cell r="G225"/>
          <cell r="H225" t="str">
            <v>DEPR</v>
          </cell>
          <cell r="I225" t="str">
            <v>NCIAC</v>
          </cell>
          <cell r="J225" t="str">
            <v>NCONT</v>
          </cell>
          <cell r="K225" t="str">
            <v>TANG</v>
          </cell>
        </row>
        <row r="226">
          <cell r="E226" t="str">
            <v>4790A</v>
          </cell>
          <cell r="F226" t="str">
            <v xml:space="preserve"> </v>
          </cell>
          <cell r="G226"/>
          <cell r="H226" t="str">
            <v>ACCUM</v>
          </cell>
          <cell r="I226" t="str">
            <v>NCIAC</v>
          </cell>
          <cell r="J226" t="str">
            <v>NCONT</v>
          </cell>
          <cell r="K226" t="str">
            <v>TANG</v>
          </cell>
        </row>
        <row r="227">
          <cell r="E227" t="str">
            <v>4790A</v>
          </cell>
          <cell r="F227" t="str">
            <v xml:space="preserve"> </v>
          </cell>
          <cell r="G227"/>
          <cell r="H227" t="str">
            <v>COST</v>
          </cell>
          <cell r="I227" t="str">
            <v>NCIAC</v>
          </cell>
          <cell r="J227" t="str">
            <v>NCONT</v>
          </cell>
          <cell r="K227" t="str">
            <v>TANG</v>
          </cell>
        </row>
        <row r="228">
          <cell r="E228" t="str">
            <v>4792A</v>
          </cell>
          <cell r="F228" t="str">
            <v xml:space="preserve"> </v>
          </cell>
          <cell r="G228"/>
          <cell r="H228" t="str">
            <v>COST</v>
          </cell>
          <cell r="I228" t="str">
            <v>CIAC</v>
          </cell>
          <cell r="J228" t="str">
            <v>CONT</v>
          </cell>
          <cell r="K228" t="str">
            <v>TANG</v>
          </cell>
        </row>
        <row r="229">
          <cell r="E229" t="str">
            <v>4792A</v>
          </cell>
          <cell r="F229" t="str">
            <v xml:space="preserve"> </v>
          </cell>
          <cell r="G229"/>
          <cell r="H229" t="str">
            <v>COST</v>
          </cell>
          <cell r="I229" t="str">
            <v>CIAC</v>
          </cell>
          <cell r="J229" t="str">
            <v>NCONT</v>
          </cell>
          <cell r="K229" t="str">
            <v>TANG</v>
          </cell>
        </row>
        <row r="230">
          <cell r="E230" t="str">
            <v>4792A</v>
          </cell>
          <cell r="F230" t="str">
            <v xml:space="preserve"> </v>
          </cell>
          <cell r="G230"/>
          <cell r="H230" t="str">
            <v>COST</v>
          </cell>
          <cell r="I230" t="str">
            <v>NCIAC</v>
          </cell>
          <cell r="J230" t="str">
            <v>NCONT</v>
          </cell>
          <cell r="K230" t="str">
            <v>TANG</v>
          </cell>
        </row>
        <row r="231">
          <cell r="E231" t="str">
            <v>4793A</v>
          </cell>
          <cell r="F231" t="str">
            <v xml:space="preserve"> </v>
          </cell>
          <cell r="G231"/>
          <cell r="H231" t="str">
            <v>DEPR</v>
          </cell>
          <cell r="I231" t="str">
            <v>NCIAC</v>
          </cell>
          <cell r="J231" t="str">
            <v>NCONT</v>
          </cell>
          <cell r="K231" t="str">
            <v>TANG</v>
          </cell>
        </row>
        <row r="232">
          <cell r="E232" t="str">
            <v>4793A</v>
          </cell>
          <cell r="F232" t="str">
            <v xml:space="preserve"> </v>
          </cell>
          <cell r="G232"/>
          <cell r="H232" t="str">
            <v>ACCUM</v>
          </cell>
          <cell r="I232" t="str">
            <v>NCIAC</v>
          </cell>
          <cell r="J232" t="str">
            <v>NCONT</v>
          </cell>
          <cell r="K232" t="str">
            <v>TANG</v>
          </cell>
        </row>
        <row r="233">
          <cell r="E233" t="str">
            <v>4821A</v>
          </cell>
          <cell r="F233" t="str">
            <v xml:space="preserve"> </v>
          </cell>
          <cell r="G233"/>
          <cell r="H233" t="str">
            <v>DEPR</v>
          </cell>
          <cell r="I233" t="str">
            <v>NCIAC</v>
          </cell>
          <cell r="J233" t="str">
            <v>NCONT</v>
          </cell>
          <cell r="K233" t="str">
            <v>TANG</v>
          </cell>
        </row>
        <row r="234">
          <cell r="E234" t="str">
            <v>4821A</v>
          </cell>
          <cell r="F234" t="str">
            <v xml:space="preserve"> </v>
          </cell>
          <cell r="G234"/>
          <cell r="H234" t="str">
            <v>ACCUM</v>
          </cell>
          <cell r="I234" t="str">
            <v>NCIAC</v>
          </cell>
          <cell r="J234" t="str">
            <v>NCONT</v>
          </cell>
          <cell r="K234" t="str">
            <v>TANG</v>
          </cell>
        </row>
        <row r="235">
          <cell r="E235" t="str">
            <v>4821A</v>
          </cell>
          <cell r="F235" t="str">
            <v xml:space="preserve"> </v>
          </cell>
          <cell r="G235" t="str">
            <v>40300</v>
          </cell>
          <cell r="H235" t="str">
            <v>DEPR</v>
          </cell>
          <cell r="I235" t="str">
            <v>NCIAC</v>
          </cell>
          <cell r="J235" t="str">
            <v>NCONT</v>
          </cell>
          <cell r="K235" t="str">
            <v>TANG</v>
          </cell>
        </row>
        <row r="236">
          <cell r="E236" t="str">
            <v>4821A</v>
          </cell>
          <cell r="F236" t="str">
            <v xml:space="preserve"> </v>
          </cell>
          <cell r="G236"/>
          <cell r="H236" t="str">
            <v>DEPR</v>
          </cell>
          <cell r="I236" t="str">
            <v>NCIAC</v>
          </cell>
          <cell r="J236" t="str">
            <v>NCONT</v>
          </cell>
          <cell r="K236" t="str">
            <v>TANG</v>
          </cell>
        </row>
        <row r="237">
          <cell r="E237" t="str">
            <v>4821A</v>
          </cell>
          <cell r="F237" t="str">
            <v xml:space="preserve"> </v>
          </cell>
          <cell r="G237"/>
          <cell r="H237" t="str">
            <v>ACCUM</v>
          </cell>
          <cell r="I237" t="str">
            <v>NCIAC</v>
          </cell>
          <cell r="J237" t="str">
            <v>NCONT</v>
          </cell>
          <cell r="K237" t="str">
            <v>TANG</v>
          </cell>
        </row>
        <row r="238">
          <cell r="E238" t="str">
            <v>4821A</v>
          </cell>
          <cell r="F238" t="str">
            <v xml:space="preserve"> </v>
          </cell>
          <cell r="G238"/>
          <cell r="H238" t="str">
            <v>DEPR</v>
          </cell>
          <cell r="I238" t="str">
            <v>NCIAC</v>
          </cell>
          <cell r="J238" t="str">
            <v>NCONT</v>
          </cell>
          <cell r="K238" t="str">
            <v>TANG</v>
          </cell>
        </row>
        <row r="239">
          <cell r="E239" t="str">
            <v>4821A</v>
          </cell>
          <cell r="F239" t="str">
            <v xml:space="preserve"> </v>
          </cell>
          <cell r="G239"/>
          <cell r="H239" t="str">
            <v>ACCUM</v>
          </cell>
          <cell r="I239" t="str">
            <v>NCIAC</v>
          </cell>
          <cell r="J239" t="str">
            <v>NCONT</v>
          </cell>
          <cell r="K239" t="str">
            <v>TANG</v>
          </cell>
        </row>
        <row r="240">
          <cell r="E240" t="str">
            <v>4821A</v>
          </cell>
          <cell r="F240" t="str">
            <v xml:space="preserve"> </v>
          </cell>
          <cell r="G240" t="str">
            <v>40300</v>
          </cell>
          <cell r="H240" t="str">
            <v>DEPR</v>
          </cell>
          <cell r="I240" t="str">
            <v>NCIAC</v>
          </cell>
          <cell r="J240" t="str">
            <v>NCONT</v>
          </cell>
          <cell r="K240" t="str">
            <v>TANG</v>
          </cell>
        </row>
        <row r="241">
          <cell r="E241" t="str">
            <v>4822A</v>
          </cell>
          <cell r="F241" t="str">
            <v xml:space="preserve"> </v>
          </cell>
          <cell r="G241"/>
          <cell r="H241" t="str">
            <v>DEPR</v>
          </cell>
          <cell r="I241" t="str">
            <v>NCIAC</v>
          </cell>
          <cell r="J241" t="str">
            <v>NCONT</v>
          </cell>
          <cell r="K241" t="str">
            <v>TANG</v>
          </cell>
        </row>
        <row r="242">
          <cell r="E242" t="str">
            <v>4822A</v>
          </cell>
          <cell r="F242" t="str">
            <v xml:space="preserve"> </v>
          </cell>
          <cell r="G242"/>
          <cell r="H242" t="str">
            <v>ACCUM</v>
          </cell>
          <cell r="I242" t="str">
            <v>NCIAC</v>
          </cell>
          <cell r="J242" t="str">
            <v>NCONT</v>
          </cell>
          <cell r="K242" t="str">
            <v>TANG</v>
          </cell>
        </row>
        <row r="243">
          <cell r="E243" t="str">
            <v>4822A</v>
          </cell>
          <cell r="F243" t="str">
            <v xml:space="preserve"> </v>
          </cell>
          <cell r="G243"/>
          <cell r="H243" t="str">
            <v>DEPR</v>
          </cell>
          <cell r="I243" t="str">
            <v>NCIAC</v>
          </cell>
          <cell r="J243" t="str">
            <v>NCONT</v>
          </cell>
          <cell r="K243" t="str">
            <v>TANG</v>
          </cell>
        </row>
        <row r="244">
          <cell r="E244" t="str">
            <v>4822A</v>
          </cell>
          <cell r="F244" t="str">
            <v xml:space="preserve"> </v>
          </cell>
          <cell r="G244"/>
          <cell r="H244" t="str">
            <v>ACCUM</v>
          </cell>
          <cell r="I244" t="str">
            <v>NCIAC</v>
          </cell>
          <cell r="J244" t="str">
            <v>NCONT</v>
          </cell>
          <cell r="K244" t="str">
            <v>TANG</v>
          </cell>
        </row>
        <row r="245">
          <cell r="E245" t="str">
            <v>4840A</v>
          </cell>
          <cell r="F245" t="str">
            <v xml:space="preserve"> </v>
          </cell>
          <cell r="G245"/>
          <cell r="H245" t="str">
            <v>DEPR</v>
          </cell>
          <cell r="I245" t="str">
            <v>NCIAC</v>
          </cell>
          <cell r="J245" t="str">
            <v>NCONT</v>
          </cell>
          <cell r="K245" t="str">
            <v>TANG</v>
          </cell>
        </row>
        <row r="246">
          <cell r="E246" t="str">
            <v>4840A</v>
          </cell>
          <cell r="F246" t="str">
            <v xml:space="preserve"> </v>
          </cell>
          <cell r="G246"/>
          <cell r="H246" t="str">
            <v>ACCUM</v>
          </cell>
          <cell r="I246" t="str">
            <v>NCIAC</v>
          </cell>
          <cell r="J246" t="str">
            <v>NCONT</v>
          </cell>
          <cell r="K246" t="str">
            <v>TANG</v>
          </cell>
        </row>
        <row r="247">
          <cell r="E247" t="str">
            <v>4840A</v>
          </cell>
          <cell r="F247" t="str">
            <v xml:space="preserve"> </v>
          </cell>
          <cell r="G247"/>
          <cell r="H247" t="str">
            <v>COST</v>
          </cell>
          <cell r="I247" t="str">
            <v>NCIAC</v>
          </cell>
          <cell r="J247" t="str">
            <v>NCONT</v>
          </cell>
          <cell r="K247" t="str">
            <v>TANG</v>
          </cell>
        </row>
        <row r="248">
          <cell r="E248" t="str">
            <v>4840A</v>
          </cell>
          <cell r="F248" t="str">
            <v xml:space="preserve"> </v>
          </cell>
          <cell r="G248" t="str">
            <v>40300</v>
          </cell>
          <cell r="H248" t="str">
            <v>DEPR</v>
          </cell>
          <cell r="I248" t="str">
            <v>NCIAC</v>
          </cell>
          <cell r="J248" t="str">
            <v>NCONT</v>
          </cell>
          <cell r="K248" t="str">
            <v>TANG</v>
          </cell>
        </row>
        <row r="249">
          <cell r="E249" t="str">
            <v>4840A</v>
          </cell>
          <cell r="F249" t="str">
            <v xml:space="preserve"> </v>
          </cell>
          <cell r="G249"/>
          <cell r="H249" t="str">
            <v>DEPR</v>
          </cell>
          <cell r="I249" t="str">
            <v>NCIAC</v>
          </cell>
          <cell r="J249" t="str">
            <v>NCONT</v>
          </cell>
          <cell r="K249" t="str">
            <v>TANG</v>
          </cell>
        </row>
        <row r="250">
          <cell r="E250" t="str">
            <v>4840A</v>
          </cell>
          <cell r="F250" t="str">
            <v xml:space="preserve"> </v>
          </cell>
          <cell r="G250"/>
          <cell r="H250" t="str">
            <v>ACCUM</v>
          </cell>
          <cell r="I250" t="str">
            <v>NCIAC</v>
          </cell>
          <cell r="J250" t="str">
            <v>NCONT</v>
          </cell>
          <cell r="K250" t="str">
            <v>TANG</v>
          </cell>
        </row>
        <row r="251">
          <cell r="E251" t="str">
            <v>4840A</v>
          </cell>
          <cell r="F251" t="str">
            <v xml:space="preserve"> </v>
          </cell>
          <cell r="G251"/>
          <cell r="H251" t="str">
            <v>DEPR</v>
          </cell>
          <cell r="I251" t="str">
            <v>NCIAC</v>
          </cell>
          <cell r="J251" t="str">
            <v>NCONT</v>
          </cell>
          <cell r="K251" t="str">
            <v>TANG</v>
          </cell>
        </row>
        <row r="252">
          <cell r="E252" t="str">
            <v>4840A</v>
          </cell>
          <cell r="F252" t="str">
            <v xml:space="preserve"> </v>
          </cell>
          <cell r="G252"/>
          <cell r="H252" t="str">
            <v>ACCUM</v>
          </cell>
          <cell r="I252" t="str">
            <v>NCIAC</v>
          </cell>
          <cell r="J252" t="str">
            <v>NCONT</v>
          </cell>
          <cell r="K252" t="str">
            <v>TANG</v>
          </cell>
        </row>
        <row r="253">
          <cell r="E253" t="str">
            <v>4840A</v>
          </cell>
          <cell r="F253" t="str">
            <v xml:space="preserve"> </v>
          </cell>
          <cell r="G253" t="str">
            <v>40300</v>
          </cell>
          <cell r="H253" t="str">
            <v>DEPR</v>
          </cell>
          <cell r="I253" t="str">
            <v>NCIAC</v>
          </cell>
          <cell r="J253" t="str">
            <v>NCONT</v>
          </cell>
          <cell r="K253" t="str">
            <v>TANG</v>
          </cell>
        </row>
        <row r="254">
          <cell r="E254" t="str">
            <v>4851A</v>
          </cell>
          <cell r="F254" t="str">
            <v xml:space="preserve"> </v>
          </cell>
          <cell r="G254"/>
          <cell r="H254" t="str">
            <v>DEPR</v>
          </cell>
          <cell r="I254" t="str">
            <v>NCIAC</v>
          </cell>
          <cell r="J254" t="str">
            <v>NCONT</v>
          </cell>
          <cell r="K254" t="str">
            <v>TANG</v>
          </cell>
        </row>
        <row r="255">
          <cell r="E255" t="str">
            <v>4851A</v>
          </cell>
          <cell r="F255" t="str">
            <v xml:space="preserve"> </v>
          </cell>
          <cell r="G255"/>
          <cell r="H255" t="str">
            <v>ACCUM</v>
          </cell>
          <cell r="I255" t="str">
            <v>NCIAC</v>
          </cell>
          <cell r="J255" t="str">
            <v>NCONT</v>
          </cell>
          <cell r="K255" t="str">
            <v>TANG</v>
          </cell>
        </row>
        <row r="256">
          <cell r="E256" t="str">
            <v>4851A</v>
          </cell>
          <cell r="F256" t="str">
            <v xml:space="preserve"> </v>
          </cell>
          <cell r="G256" t="str">
            <v>40300</v>
          </cell>
          <cell r="H256" t="str">
            <v>DEPR</v>
          </cell>
          <cell r="I256" t="str">
            <v>NCIAC</v>
          </cell>
          <cell r="J256" t="str">
            <v>NCONT</v>
          </cell>
          <cell r="K256" t="str">
            <v>TANG</v>
          </cell>
        </row>
        <row r="257">
          <cell r="E257" t="str">
            <v>4851A</v>
          </cell>
          <cell r="F257" t="str">
            <v xml:space="preserve"> </v>
          </cell>
          <cell r="G257"/>
          <cell r="H257" t="str">
            <v>DEPR</v>
          </cell>
          <cell r="I257" t="str">
            <v>NCIAC</v>
          </cell>
          <cell r="J257" t="str">
            <v>NCONT</v>
          </cell>
          <cell r="K257" t="str">
            <v>TANG</v>
          </cell>
        </row>
        <row r="258">
          <cell r="E258" t="str">
            <v>4851A</v>
          </cell>
          <cell r="F258" t="str">
            <v xml:space="preserve"> </v>
          </cell>
          <cell r="G258"/>
          <cell r="H258" t="str">
            <v>ACCUM</v>
          </cell>
          <cell r="I258" t="str">
            <v>NCIAC</v>
          </cell>
          <cell r="J258" t="str">
            <v>NCONT</v>
          </cell>
          <cell r="K258" t="str">
            <v>TANG</v>
          </cell>
        </row>
        <row r="259">
          <cell r="E259" t="str">
            <v>4851A</v>
          </cell>
          <cell r="F259" t="str">
            <v xml:space="preserve"> </v>
          </cell>
          <cell r="G259"/>
          <cell r="H259" t="str">
            <v>DEPR</v>
          </cell>
          <cell r="I259" t="str">
            <v>NCIAC</v>
          </cell>
          <cell r="J259" t="str">
            <v>NCONT</v>
          </cell>
          <cell r="K259" t="str">
            <v>TANG</v>
          </cell>
        </row>
        <row r="260">
          <cell r="E260" t="str">
            <v>4851A</v>
          </cell>
          <cell r="F260" t="str">
            <v xml:space="preserve"> </v>
          </cell>
          <cell r="G260"/>
          <cell r="H260" t="str">
            <v>ACCUM</v>
          </cell>
          <cell r="I260" t="str">
            <v>NCIAC</v>
          </cell>
          <cell r="J260" t="str">
            <v>NCONT</v>
          </cell>
          <cell r="K260" t="str">
            <v>TANG</v>
          </cell>
        </row>
        <row r="261">
          <cell r="E261" t="str">
            <v>4851A</v>
          </cell>
          <cell r="F261" t="str">
            <v xml:space="preserve"> </v>
          </cell>
          <cell r="G261" t="str">
            <v>40300</v>
          </cell>
          <cell r="H261" t="str">
            <v>DEPR</v>
          </cell>
          <cell r="I261" t="str">
            <v>NCIAC</v>
          </cell>
          <cell r="J261" t="str">
            <v>NCONT</v>
          </cell>
          <cell r="K261" t="str">
            <v>TANG</v>
          </cell>
        </row>
        <row r="262">
          <cell r="E262" t="str">
            <v>4852A</v>
          </cell>
          <cell r="F262" t="str">
            <v xml:space="preserve"> </v>
          </cell>
          <cell r="G262"/>
          <cell r="H262" t="str">
            <v>DEPR</v>
          </cell>
          <cell r="I262" t="str">
            <v>NCIAC</v>
          </cell>
          <cell r="J262" t="str">
            <v>NCONT</v>
          </cell>
          <cell r="K262" t="str">
            <v>TANG</v>
          </cell>
        </row>
        <row r="263">
          <cell r="E263" t="str">
            <v>4852A</v>
          </cell>
          <cell r="F263" t="str">
            <v xml:space="preserve"> </v>
          </cell>
          <cell r="G263"/>
          <cell r="H263" t="str">
            <v>ACCUM</v>
          </cell>
          <cell r="I263" t="str">
            <v>NCIAC</v>
          </cell>
          <cell r="J263" t="str">
            <v>NCONT</v>
          </cell>
          <cell r="K263" t="str">
            <v>TANG</v>
          </cell>
        </row>
        <row r="264">
          <cell r="E264" t="str">
            <v>4852A</v>
          </cell>
          <cell r="F264" t="str">
            <v xml:space="preserve"> </v>
          </cell>
          <cell r="G264" t="str">
            <v>40300</v>
          </cell>
          <cell r="H264" t="str">
            <v>DEPR</v>
          </cell>
          <cell r="I264" t="str">
            <v>NCIAC</v>
          </cell>
          <cell r="J264" t="str">
            <v>NCONT</v>
          </cell>
          <cell r="K264" t="str">
            <v>TANG</v>
          </cell>
        </row>
        <row r="265">
          <cell r="E265" t="str">
            <v>4852A</v>
          </cell>
          <cell r="F265" t="str">
            <v xml:space="preserve"> </v>
          </cell>
          <cell r="G265"/>
          <cell r="H265" t="str">
            <v>DEPR</v>
          </cell>
          <cell r="I265" t="str">
            <v>NCIAC</v>
          </cell>
          <cell r="J265" t="str">
            <v>NCONT</v>
          </cell>
          <cell r="K265" t="str">
            <v>TANG</v>
          </cell>
        </row>
        <row r="266">
          <cell r="E266" t="str">
            <v>4852A</v>
          </cell>
          <cell r="F266" t="str">
            <v xml:space="preserve"> </v>
          </cell>
          <cell r="G266"/>
          <cell r="H266" t="str">
            <v>ACCUM</v>
          </cell>
          <cell r="I266" t="str">
            <v>NCIAC</v>
          </cell>
          <cell r="J266" t="str">
            <v>NCONT</v>
          </cell>
          <cell r="K266" t="str">
            <v>TANG</v>
          </cell>
        </row>
        <row r="267">
          <cell r="E267" t="str">
            <v>4852A</v>
          </cell>
          <cell r="F267" t="str">
            <v xml:space="preserve"> </v>
          </cell>
          <cell r="G267"/>
          <cell r="H267" t="str">
            <v>DEPR</v>
          </cell>
          <cell r="I267" t="str">
            <v>NCIAC</v>
          </cell>
          <cell r="J267" t="str">
            <v>NCONT</v>
          </cell>
          <cell r="K267" t="str">
            <v>TANG</v>
          </cell>
        </row>
        <row r="268">
          <cell r="E268" t="str">
            <v>4852A</v>
          </cell>
          <cell r="F268" t="str">
            <v xml:space="preserve"> </v>
          </cell>
          <cell r="G268"/>
          <cell r="H268" t="str">
            <v>ACCUM</v>
          </cell>
          <cell r="I268" t="str">
            <v>NCIAC</v>
          </cell>
          <cell r="J268" t="str">
            <v>NCONT</v>
          </cell>
          <cell r="K268" t="str">
            <v>TANG</v>
          </cell>
        </row>
        <row r="269">
          <cell r="E269" t="str">
            <v>4852A</v>
          </cell>
          <cell r="F269" t="str">
            <v xml:space="preserve"> </v>
          </cell>
          <cell r="G269" t="str">
            <v>40300</v>
          </cell>
          <cell r="H269" t="str">
            <v>DEPR</v>
          </cell>
          <cell r="I269" t="str">
            <v>NCIAC</v>
          </cell>
          <cell r="J269" t="str">
            <v>NCONT</v>
          </cell>
          <cell r="K269" t="str">
            <v>TANG</v>
          </cell>
        </row>
        <row r="270">
          <cell r="E270" t="str">
            <v>4873A</v>
          </cell>
          <cell r="F270" t="str">
            <v xml:space="preserve"> </v>
          </cell>
          <cell r="G270"/>
          <cell r="H270" t="str">
            <v>DEPR</v>
          </cell>
          <cell r="I270" t="str">
            <v>NCIAC</v>
          </cell>
          <cell r="J270" t="str">
            <v>NCONT</v>
          </cell>
          <cell r="K270" t="str">
            <v>NTANG</v>
          </cell>
        </row>
        <row r="271">
          <cell r="E271" t="str">
            <v>4873A</v>
          </cell>
          <cell r="F271" t="str">
            <v xml:space="preserve"> </v>
          </cell>
          <cell r="G271"/>
          <cell r="H271" t="str">
            <v>ACCUM</v>
          </cell>
          <cell r="I271" t="str">
            <v>NCIAC</v>
          </cell>
          <cell r="J271" t="str">
            <v>NCONT</v>
          </cell>
          <cell r="K271" t="str">
            <v>NTANG</v>
          </cell>
        </row>
        <row r="272">
          <cell r="E272" t="str">
            <v>4873A</v>
          </cell>
          <cell r="F272" t="str">
            <v xml:space="preserve"> </v>
          </cell>
          <cell r="G272"/>
          <cell r="H272" t="str">
            <v>COST</v>
          </cell>
          <cell r="I272" t="str">
            <v>NCIAC</v>
          </cell>
          <cell r="J272" t="str">
            <v>NCONT</v>
          </cell>
          <cell r="K272" t="str">
            <v>NTANG</v>
          </cell>
        </row>
        <row r="273">
          <cell r="E273" t="str">
            <v>4877A</v>
          </cell>
          <cell r="F273" t="str">
            <v xml:space="preserve"> </v>
          </cell>
          <cell r="G273"/>
          <cell r="H273" t="str">
            <v>DEPR</v>
          </cell>
          <cell r="I273" t="str">
            <v>NCIAC</v>
          </cell>
          <cell r="J273" t="str">
            <v>NCONT</v>
          </cell>
          <cell r="K273" t="str">
            <v>NTANG</v>
          </cell>
        </row>
        <row r="274">
          <cell r="E274" t="str">
            <v>4877A</v>
          </cell>
          <cell r="F274" t="str">
            <v xml:space="preserve"> </v>
          </cell>
          <cell r="G274"/>
          <cell r="H274" t="str">
            <v>ACCUM</v>
          </cell>
          <cell r="I274" t="str">
            <v>NCIAC</v>
          </cell>
          <cell r="J274" t="str">
            <v>NCONT</v>
          </cell>
          <cell r="K274" t="str">
            <v>NTANG</v>
          </cell>
        </row>
        <row r="275">
          <cell r="E275" t="str">
            <v>4877A</v>
          </cell>
          <cell r="F275" t="str">
            <v xml:space="preserve"> </v>
          </cell>
          <cell r="G275" t="str">
            <v>40300</v>
          </cell>
          <cell r="H275" t="str">
            <v>DEPR</v>
          </cell>
          <cell r="I275" t="str">
            <v>NCIAC</v>
          </cell>
          <cell r="J275" t="str">
            <v>NCONT</v>
          </cell>
          <cell r="K275" t="str">
            <v>TANG</v>
          </cell>
        </row>
        <row r="276">
          <cell r="E276" t="str">
            <v>4877A</v>
          </cell>
          <cell r="F276" t="str">
            <v xml:space="preserve"> </v>
          </cell>
          <cell r="G276"/>
          <cell r="H276" t="str">
            <v>DEPR</v>
          </cell>
          <cell r="I276" t="str">
            <v>NCIAC</v>
          </cell>
          <cell r="J276" t="str">
            <v>NCONT</v>
          </cell>
          <cell r="K276" t="str">
            <v>NTANG</v>
          </cell>
        </row>
        <row r="277">
          <cell r="E277" t="str">
            <v>4877A</v>
          </cell>
          <cell r="F277" t="str">
            <v xml:space="preserve"> </v>
          </cell>
          <cell r="G277"/>
          <cell r="H277" t="str">
            <v>ACCUM</v>
          </cell>
          <cell r="I277" t="str">
            <v>NCIAC</v>
          </cell>
          <cell r="J277" t="str">
            <v>NCONT</v>
          </cell>
          <cell r="K277" t="str">
            <v>NTANG</v>
          </cell>
        </row>
        <row r="278">
          <cell r="E278" t="str">
            <v>4877A</v>
          </cell>
          <cell r="F278" t="str">
            <v xml:space="preserve"> </v>
          </cell>
          <cell r="G278"/>
          <cell r="H278" t="str">
            <v>DEPR</v>
          </cell>
          <cell r="I278" t="str">
            <v>NCIAC</v>
          </cell>
          <cell r="J278" t="str">
            <v>NCONT</v>
          </cell>
          <cell r="K278" t="str">
            <v>NTANG</v>
          </cell>
        </row>
        <row r="279">
          <cell r="E279" t="str">
            <v>4877A</v>
          </cell>
          <cell r="F279" t="str">
            <v xml:space="preserve"> </v>
          </cell>
          <cell r="G279"/>
          <cell r="H279" t="str">
            <v>ACCUM</v>
          </cell>
          <cell r="I279" t="str">
            <v>NCIAC</v>
          </cell>
          <cell r="J279" t="str">
            <v>NCONT</v>
          </cell>
          <cell r="K279" t="str">
            <v>NTANG</v>
          </cell>
        </row>
        <row r="280">
          <cell r="E280" t="str">
            <v>4877A</v>
          </cell>
          <cell r="F280" t="str">
            <v xml:space="preserve"> </v>
          </cell>
          <cell r="G280" t="str">
            <v>40300</v>
          </cell>
          <cell r="H280" t="str">
            <v>DEPR</v>
          </cell>
          <cell r="I280" t="str">
            <v>NCIAC</v>
          </cell>
          <cell r="J280" t="str">
            <v>NCONT</v>
          </cell>
          <cell r="K280" t="str">
            <v>TANG</v>
          </cell>
        </row>
        <row r="281">
          <cell r="E281" t="str">
            <v>4931A</v>
          </cell>
          <cell r="F281" t="str">
            <v xml:space="preserve"> </v>
          </cell>
          <cell r="G281"/>
          <cell r="H281" t="str">
            <v>COST</v>
          </cell>
          <cell r="I281" t="str">
            <v>CIAC</v>
          </cell>
          <cell r="J281" t="str">
            <v>NCONT</v>
          </cell>
          <cell r="K281" t="str">
            <v>TANG</v>
          </cell>
        </row>
        <row r="282">
          <cell r="E282" t="str">
            <v>4931A</v>
          </cell>
          <cell r="F282" t="str">
            <v xml:space="preserve"> </v>
          </cell>
          <cell r="G282"/>
          <cell r="H282" t="str">
            <v>DEPR</v>
          </cell>
          <cell r="I282" t="str">
            <v>NCIAC</v>
          </cell>
          <cell r="J282" t="str">
            <v>NCONT</v>
          </cell>
          <cell r="K282" t="str">
            <v>TANG</v>
          </cell>
        </row>
        <row r="283">
          <cell r="E283" t="str">
            <v>4931A</v>
          </cell>
          <cell r="F283" t="str">
            <v xml:space="preserve"> </v>
          </cell>
          <cell r="G283"/>
          <cell r="H283" t="str">
            <v>ACCUM</v>
          </cell>
          <cell r="I283" t="str">
            <v>NCIAC</v>
          </cell>
          <cell r="J283" t="str">
            <v>NCONT</v>
          </cell>
          <cell r="K283" t="str">
            <v>TANG</v>
          </cell>
        </row>
        <row r="284">
          <cell r="E284" t="str">
            <v>4931A</v>
          </cell>
          <cell r="F284" t="str">
            <v xml:space="preserve"> </v>
          </cell>
          <cell r="G284"/>
          <cell r="H284" t="str">
            <v>COST</v>
          </cell>
          <cell r="I284" t="str">
            <v>NCIAC</v>
          </cell>
          <cell r="J284" t="str">
            <v>NCONT</v>
          </cell>
          <cell r="K284" t="str">
            <v>TANG</v>
          </cell>
        </row>
        <row r="285">
          <cell r="E285" t="str">
            <v>4939A</v>
          </cell>
          <cell r="F285" t="str">
            <v xml:space="preserve"> </v>
          </cell>
          <cell r="G285"/>
          <cell r="H285" t="str">
            <v>DEPR</v>
          </cell>
          <cell r="I285" t="str">
            <v>NCIAC</v>
          </cell>
          <cell r="J285" t="str">
            <v>NCONT</v>
          </cell>
          <cell r="K285" t="str">
            <v>TANG</v>
          </cell>
        </row>
        <row r="286">
          <cell r="E286" t="str">
            <v>4939A</v>
          </cell>
          <cell r="F286" t="str">
            <v xml:space="preserve"> </v>
          </cell>
          <cell r="G286"/>
          <cell r="H286" t="str">
            <v>ACCUM</v>
          </cell>
          <cell r="I286" t="str">
            <v>NCIAC</v>
          </cell>
          <cell r="J286" t="str">
            <v>NCONT</v>
          </cell>
          <cell r="K286" t="str">
            <v>TANG</v>
          </cell>
        </row>
        <row r="287">
          <cell r="E287" t="str">
            <v>4941A</v>
          </cell>
          <cell r="F287" t="str">
            <v xml:space="preserve"> </v>
          </cell>
          <cell r="G287"/>
          <cell r="H287" t="str">
            <v>COST</v>
          </cell>
          <cell r="I287" t="str">
            <v>CIAC</v>
          </cell>
          <cell r="J287" t="str">
            <v>NCONT</v>
          </cell>
          <cell r="K287" t="str">
            <v>TANG</v>
          </cell>
        </row>
        <row r="288">
          <cell r="E288" t="str">
            <v>4941A</v>
          </cell>
          <cell r="F288" t="str">
            <v xml:space="preserve"> </v>
          </cell>
          <cell r="G288"/>
          <cell r="H288" t="str">
            <v>COST</v>
          </cell>
          <cell r="I288" t="str">
            <v>NCIAC</v>
          </cell>
          <cell r="J288" t="str">
            <v>NCONT</v>
          </cell>
          <cell r="K288" t="str">
            <v>TANG</v>
          </cell>
        </row>
        <row r="289">
          <cell r="E289" t="str">
            <v>4942A</v>
          </cell>
          <cell r="F289" t="str">
            <v xml:space="preserve"> </v>
          </cell>
          <cell r="G289"/>
          <cell r="H289" t="str">
            <v>COST</v>
          </cell>
          <cell r="I289" t="str">
            <v>CIAC</v>
          </cell>
          <cell r="J289" t="str">
            <v>NCONT</v>
          </cell>
          <cell r="K289" t="str">
            <v>TANG</v>
          </cell>
        </row>
        <row r="290">
          <cell r="E290" t="str">
            <v>4942A</v>
          </cell>
          <cell r="F290" t="str">
            <v xml:space="preserve"> </v>
          </cell>
          <cell r="G290"/>
          <cell r="H290" t="str">
            <v>DEPR</v>
          </cell>
          <cell r="I290" t="str">
            <v>NCIAC</v>
          </cell>
          <cell r="J290" t="str">
            <v>NCONT</v>
          </cell>
          <cell r="K290" t="str">
            <v>TANG</v>
          </cell>
        </row>
        <row r="291">
          <cell r="E291" t="str">
            <v>4942A</v>
          </cell>
          <cell r="F291" t="str">
            <v xml:space="preserve"> </v>
          </cell>
          <cell r="G291"/>
          <cell r="H291" t="str">
            <v>ACCUM</v>
          </cell>
          <cell r="I291" t="str">
            <v>NCIAC</v>
          </cell>
          <cell r="J291" t="str">
            <v>NCONT</v>
          </cell>
          <cell r="K291" t="str">
            <v>TANG</v>
          </cell>
        </row>
        <row r="292">
          <cell r="E292" t="str">
            <v>4942A</v>
          </cell>
          <cell r="F292" t="str">
            <v xml:space="preserve"> </v>
          </cell>
          <cell r="G292"/>
          <cell r="H292" t="str">
            <v>COST</v>
          </cell>
          <cell r="I292" t="str">
            <v>NCIAC</v>
          </cell>
          <cell r="J292" t="str">
            <v>NCONT</v>
          </cell>
          <cell r="K292" t="str">
            <v>TANG</v>
          </cell>
        </row>
        <row r="293">
          <cell r="E293" t="str">
            <v>4946A</v>
          </cell>
          <cell r="F293" t="str">
            <v xml:space="preserve"> </v>
          </cell>
          <cell r="G293"/>
          <cell r="H293" t="str">
            <v>COST</v>
          </cell>
          <cell r="I293" t="str">
            <v>CIAC</v>
          </cell>
          <cell r="J293" t="str">
            <v>NCONT</v>
          </cell>
          <cell r="K293" t="str">
            <v>TANG</v>
          </cell>
        </row>
        <row r="294">
          <cell r="E294" t="str">
            <v>4951A</v>
          </cell>
          <cell r="F294" t="str">
            <v xml:space="preserve"> </v>
          </cell>
          <cell r="G294"/>
          <cell r="H294" t="str">
            <v>COST</v>
          </cell>
          <cell r="I294" t="str">
            <v>CIAC</v>
          </cell>
          <cell r="J294" t="str">
            <v>NCONT</v>
          </cell>
          <cell r="K294" t="str">
            <v>TANG</v>
          </cell>
        </row>
        <row r="295">
          <cell r="E295" t="str">
            <v>4951A</v>
          </cell>
          <cell r="F295" t="str">
            <v xml:space="preserve"> </v>
          </cell>
          <cell r="G295"/>
          <cell r="H295" t="str">
            <v>DEPR</v>
          </cell>
          <cell r="I295" t="str">
            <v>NCIAC</v>
          </cell>
          <cell r="J295" t="str">
            <v>NCONT</v>
          </cell>
          <cell r="K295" t="str">
            <v>TANG</v>
          </cell>
        </row>
        <row r="296">
          <cell r="E296" t="str">
            <v>4951A</v>
          </cell>
          <cell r="F296" t="str">
            <v xml:space="preserve"> </v>
          </cell>
          <cell r="G296"/>
          <cell r="H296" t="str">
            <v>ACCUM</v>
          </cell>
          <cell r="I296" t="str">
            <v>NCIAC</v>
          </cell>
          <cell r="J296" t="str">
            <v>NCONT</v>
          </cell>
          <cell r="K296" t="str">
            <v>TANG</v>
          </cell>
        </row>
        <row r="297">
          <cell r="E297" t="str">
            <v>4951A</v>
          </cell>
          <cell r="F297" t="str">
            <v xml:space="preserve"> </v>
          </cell>
          <cell r="G297"/>
          <cell r="H297" t="str">
            <v>COST</v>
          </cell>
          <cell r="I297" t="str">
            <v>NCIAC</v>
          </cell>
          <cell r="J297" t="str">
            <v>NCONT</v>
          </cell>
          <cell r="K297" t="str">
            <v>TANG</v>
          </cell>
        </row>
        <row r="298">
          <cell r="E298" t="str">
            <v>4952A</v>
          </cell>
          <cell r="F298" t="str">
            <v xml:space="preserve"> </v>
          </cell>
          <cell r="G298"/>
          <cell r="H298" t="str">
            <v>COST</v>
          </cell>
          <cell r="I298" t="str">
            <v>CIAC</v>
          </cell>
          <cell r="J298" t="str">
            <v>NCONT</v>
          </cell>
          <cell r="K298" t="str">
            <v>TANG</v>
          </cell>
        </row>
        <row r="299">
          <cell r="E299" t="str">
            <v>4952A</v>
          </cell>
          <cell r="F299" t="str">
            <v xml:space="preserve"> </v>
          </cell>
          <cell r="G299"/>
          <cell r="H299" t="str">
            <v>DEPR</v>
          </cell>
          <cell r="I299" t="str">
            <v>NCIAC</v>
          </cell>
          <cell r="J299" t="str">
            <v>NCONT</v>
          </cell>
          <cell r="K299" t="str">
            <v>TANG</v>
          </cell>
        </row>
        <row r="300">
          <cell r="E300" t="str">
            <v>4952A</v>
          </cell>
          <cell r="F300" t="str">
            <v xml:space="preserve"> </v>
          </cell>
          <cell r="G300"/>
          <cell r="H300" t="str">
            <v>ACCUM</v>
          </cell>
          <cell r="I300" t="str">
            <v>NCIAC</v>
          </cell>
          <cell r="J300" t="str">
            <v>NCONT</v>
          </cell>
          <cell r="K300" t="str">
            <v>TANG</v>
          </cell>
        </row>
        <row r="301">
          <cell r="E301" t="str">
            <v>4952A</v>
          </cell>
          <cell r="F301" t="str">
            <v xml:space="preserve"> </v>
          </cell>
          <cell r="G301"/>
          <cell r="H301" t="str">
            <v>COST</v>
          </cell>
          <cell r="I301" t="str">
            <v>NCIAC</v>
          </cell>
          <cell r="J301" t="str">
            <v>NCONT</v>
          </cell>
          <cell r="K301" t="str">
            <v>TANG</v>
          </cell>
        </row>
        <row r="302">
          <cell r="E302" t="str">
            <v>4953A</v>
          </cell>
          <cell r="F302" t="str">
            <v xml:space="preserve"> </v>
          </cell>
          <cell r="G302"/>
          <cell r="H302" t="str">
            <v>COST</v>
          </cell>
          <cell r="I302" t="str">
            <v>CIAC</v>
          </cell>
          <cell r="J302" t="str">
            <v>NCONT</v>
          </cell>
          <cell r="K302" t="str">
            <v>TANG</v>
          </cell>
        </row>
        <row r="303">
          <cell r="E303" t="str">
            <v>4953A</v>
          </cell>
          <cell r="F303" t="str">
            <v xml:space="preserve"> </v>
          </cell>
          <cell r="G303"/>
          <cell r="H303" t="str">
            <v>DEPR</v>
          </cell>
          <cell r="I303" t="str">
            <v>NCIAC</v>
          </cell>
          <cell r="J303" t="str">
            <v>NCONT</v>
          </cell>
          <cell r="K303" t="str">
            <v>TANG</v>
          </cell>
        </row>
        <row r="304">
          <cell r="E304" t="str">
            <v>4953A</v>
          </cell>
          <cell r="F304" t="str">
            <v xml:space="preserve"> </v>
          </cell>
          <cell r="G304"/>
          <cell r="H304" t="str">
            <v>ACCUM</v>
          </cell>
          <cell r="I304" t="str">
            <v>NCIAC</v>
          </cell>
          <cell r="J304" t="str">
            <v>NCONT</v>
          </cell>
          <cell r="K304" t="str">
            <v>TANG</v>
          </cell>
        </row>
        <row r="305">
          <cell r="E305" t="str">
            <v>4953A</v>
          </cell>
          <cell r="F305" t="str">
            <v xml:space="preserve"> </v>
          </cell>
          <cell r="G305"/>
          <cell r="H305" t="str">
            <v>COST</v>
          </cell>
          <cell r="I305" t="str">
            <v>NCIAC</v>
          </cell>
          <cell r="J305" t="str">
            <v>NCONT</v>
          </cell>
          <cell r="K305" t="str">
            <v>TANG</v>
          </cell>
        </row>
        <row r="306">
          <cell r="E306" t="str">
            <v>4954A</v>
          </cell>
          <cell r="F306" t="str">
            <v xml:space="preserve"> </v>
          </cell>
          <cell r="G306"/>
          <cell r="H306" t="str">
            <v>COST</v>
          </cell>
          <cell r="I306" t="str">
            <v>CIAC</v>
          </cell>
          <cell r="J306" t="str">
            <v>NCONT</v>
          </cell>
          <cell r="K306" t="str">
            <v>TANG</v>
          </cell>
        </row>
        <row r="307">
          <cell r="E307" t="str">
            <v>4954A</v>
          </cell>
          <cell r="F307" t="str">
            <v xml:space="preserve"> </v>
          </cell>
          <cell r="G307"/>
          <cell r="H307" t="str">
            <v>DEPR</v>
          </cell>
          <cell r="I307" t="str">
            <v>NCIAC</v>
          </cell>
          <cell r="J307" t="str">
            <v>NCONT</v>
          </cell>
          <cell r="K307" t="str">
            <v>TANG</v>
          </cell>
        </row>
        <row r="308">
          <cell r="E308" t="str">
            <v>4954A</v>
          </cell>
          <cell r="F308" t="str">
            <v xml:space="preserve"> </v>
          </cell>
          <cell r="G308"/>
          <cell r="H308" t="str">
            <v>ACCUM</v>
          </cell>
          <cell r="I308" t="str">
            <v>NCIAC</v>
          </cell>
          <cell r="J308" t="str">
            <v>NCONT</v>
          </cell>
          <cell r="K308" t="str">
            <v>TANG</v>
          </cell>
        </row>
        <row r="309">
          <cell r="E309" t="str">
            <v>4954A</v>
          </cell>
          <cell r="F309" t="str">
            <v xml:space="preserve"> </v>
          </cell>
          <cell r="G309"/>
          <cell r="H309" t="str">
            <v>COST</v>
          </cell>
          <cell r="I309" t="str">
            <v>NCIAC</v>
          </cell>
          <cell r="J309" t="str">
            <v>NCONT</v>
          </cell>
          <cell r="K309" t="str">
            <v>TANG</v>
          </cell>
        </row>
        <row r="310">
          <cell r="E310" t="str">
            <v>4955A</v>
          </cell>
          <cell r="F310" t="str">
            <v xml:space="preserve"> </v>
          </cell>
          <cell r="G310"/>
          <cell r="H310" t="str">
            <v>COST</v>
          </cell>
          <cell r="I310" t="str">
            <v>CIAC</v>
          </cell>
          <cell r="J310" t="str">
            <v>NCONT</v>
          </cell>
          <cell r="K310" t="str">
            <v>TANG</v>
          </cell>
        </row>
        <row r="311">
          <cell r="E311" t="str">
            <v>4955A</v>
          </cell>
          <cell r="F311" t="str">
            <v xml:space="preserve"> </v>
          </cell>
          <cell r="G311"/>
          <cell r="H311" t="str">
            <v>DEPR</v>
          </cell>
          <cell r="I311" t="str">
            <v>NCIAC</v>
          </cell>
          <cell r="J311" t="str">
            <v>NCONT</v>
          </cell>
          <cell r="K311" t="str">
            <v>TANG</v>
          </cell>
        </row>
        <row r="312">
          <cell r="E312" t="str">
            <v>4955A</v>
          </cell>
          <cell r="F312" t="str">
            <v xml:space="preserve"> </v>
          </cell>
          <cell r="G312"/>
          <cell r="H312" t="str">
            <v>ACCUM</v>
          </cell>
          <cell r="I312" t="str">
            <v>NCIAC</v>
          </cell>
          <cell r="J312" t="str">
            <v>NCONT</v>
          </cell>
          <cell r="K312" t="str">
            <v>TANG</v>
          </cell>
        </row>
        <row r="313">
          <cell r="E313" t="str">
            <v>4955A</v>
          </cell>
          <cell r="F313" t="str">
            <v xml:space="preserve"> </v>
          </cell>
          <cell r="G313"/>
          <cell r="H313" t="str">
            <v>COST</v>
          </cell>
          <cell r="I313" t="str">
            <v>NCIAC</v>
          </cell>
          <cell r="J313" t="str">
            <v>NCONT</v>
          </cell>
          <cell r="K313" t="str">
            <v>TANG</v>
          </cell>
        </row>
        <row r="314">
          <cell r="E314" t="str">
            <v>4961A</v>
          </cell>
          <cell r="F314" t="str">
            <v xml:space="preserve"> </v>
          </cell>
          <cell r="G314"/>
          <cell r="H314" t="str">
            <v>COST</v>
          </cell>
          <cell r="I314" t="str">
            <v>CIAC</v>
          </cell>
          <cell r="J314" t="str">
            <v>NCONT</v>
          </cell>
          <cell r="K314" t="str">
            <v>TANG</v>
          </cell>
        </row>
        <row r="315">
          <cell r="E315" t="str">
            <v>4961A</v>
          </cell>
          <cell r="F315" t="str">
            <v xml:space="preserve"> </v>
          </cell>
          <cell r="G315"/>
          <cell r="H315" t="str">
            <v>DEPR</v>
          </cell>
          <cell r="I315" t="str">
            <v>NCIAC</v>
          </cell>
          <cell r="J315" t="str">
            <v>NCONT</v>
          </cell>
          <cell r="K315" t="str">
            <v>TANG</v>
          </cell>
        </row>
        <row r="316">
          <cell r="E316" t="str">
            <v>4961A</v>
          </cell>
          <cell r="F316" t="str">
            <v xml:space="preserve"> </v>
          </cell>
          <cell r="G316"/>
          <cell r="H316" t="str">
            <v>ACCUM</v>
          </cell>
          <cell r="I316" t="str">
            <v>NCIAC</v>
          </cell>
          <cell r="J316" t="str">
            <v>NCONT</v>
          </cell>
          <cell r="K316" t="str">
            <v>TANG</v>
          </cell>
        </row>
        <row r="317">
          <cell r="E317" t="str">
            <v>4961A</v>
          </cell>
          <cell r="F317" t="str">
            <v xml:space="preserve"> </v>
          </cell>
          <cell r="G317"/>
          <cell r="H317" t="str">
            <v>COST</v>
          </cell>
          <cell r="I317" t="str">
            <v>NCIAC</v>
          </cell>
          <cell r="J317" t="str">
            <v>NCONT</v>
          </cell>
          <cell r="K317" t="str">
            <v>TANG</v>
          </cell>
        </row>
        <row r="318">
          <cell r="E318" t="str">
            <v>4962A</v>
          </cell>
          <cell r="F318" t="str">
            <v xml:space="preserve"> </v>
          </cell>
          <cell r="G318"/>
          <cell r="H318" t="str">
            <v>COST</v>
          </cell>
          <cell r="I318" t="str">
            <v>CIAC</v>
          </cell>
          <cell r="J318" t="str">
            <v>NCONT</v>
          </cell>
          <cell r="K318" t="str">
            <v>TANG</v>
          </cell>
        </row>
        <row r="319">
          <cell r="E319" t="str">
            <v>4962A</v>
          </cell>
          <cell r="F319" t="str">
            <v xml:space="preserve"> </v>
          </cell>
          <cell r="G319"/>
          <cell r="H319" t="str">
            <v>DEPR</v>
          </cell>
          <cell r="I319" t="str">
            <v>NCIAC</v>
          </cell>
          <cell r="J319" t="str">
            <v>NCONT</v>
          </cell>
          <cell r="K319" t="str">
            <v>TANG</v>
          </cell>
        </row>
        <row r="320">
          <cell r="E320" t="str">
            <v>4962A</v>
          </cell>
          <cell r="F320" t="str">
            <v xml:space="preserve"> </v>
          </cell>
          <cell r="G320"/>
          <cell r="H320" t="str">
            <v>ACCUM</v>
          </cell>
          <cell r="I320" t="str">
            <v>NCIAC</v>
          </cell>
          <cell r="J320" t="str">
            <v>NCONT</v>
          </cell>
          <cell r="K320" t="str">
            <v>TANG</v>
          </cell>
        </row>
        <row r="321">
          <cell r="E321" t="str">
            <v>4962A</v>
          </cell>
          <cell r="F321" t="str">
            <v xml:space="preserve"> </v>
          </cell>
          <cell r="G321"/>
          <cell r="H321" t="str">
            <v>COST</v>
          </cell>
          <cell r="I321" t="str">
            <v>NCIAC</v>
          </cell>
          <cell r="J321" t="str">
            <v>NCONT</v>
          </cell>
          <cell r="K321" t="str">
            <v>TANG</v>
          </cell>
        </row>
        <row r="322">
          <cell r="E322" t="str">
            <v>4966A</v>
          </cell>
          <cell r="F322" t="str">
            <v xml:space="preserve"> </v>
          </cell>
          <cell r="G322"/>
          <cell r="H322" t="str">
            <v>COST</v>
          </cell>
          <cell r="I322" t="str">
            <v>CIAC</v>
          </cell>
          <cell r="J322" t="str">
            <v>NCONT</v>
          </cell>
          <cell r="K322" t="str">
            <v>TANG</v>
          </cell>
        </row>
        <row r="323">
          <cell r="E323" t="str">
            <v>4966A</v>
          </cell>
          <cell r="F323" t="str">
            <v xml:space="preserve"> </v>
          </cell>
          <cell r="G323"/>
          <cell r="H323" t="str">
            <v>DEPR</v>
          </cell>
          <cell r="I323" t="str">
            <v>NCIAC</v>
          </cell>
          <cell r="J323" t="str">
            <v>NCONT</v>
          </cell>
          <cell r="K323" t="str">
            <v>TANG</v>
          </cell>
        </row>
        <row r="324">
          <cell r="E324" t="str">
            <v>4966A</v>
          </cell>
          <cell r="F324" t="str">
            <v xml:space="preserve"> </v>
          </cell>
          <cell r="G324"/>
          <cell r="H324" t="str">
            <v>ACCUM</v>
          </cell>
          <cell r="I324" t="str">
            <v>NCIAC</v>
          </cell>
          <cell r="J324" t="str">
            <v>NCONT</v>
          </cell>
          <cell r="K324" t="str">
            <v>TANG</v>
          </cell>
        </row>
        <row r="325">
          <cell r="E325" t="str">
            <v>4966A</v>
          </cell>
          <cell r="F325" t="str">
            <v xml:space="preserve"> </v>
          </cell>
          <cell r="G325"/>
          <cell r="H325" t="str">
            <v>COST</v>
          </cell>
          <cell r="I325" t="str">
            <v>NCIAC</v>
          </cell>
          <cell r="J325" t="str">
            <v>NCONT</v>
          </cell>
          <cell r="K325" t="str">
            <v>TANG</v>
          </cell>
        </row>
        <row r="326">
          <cell r="E326" t="str">
            <v>4971A</v>
          </cell>
          <cell r="F326" t="str">
            <v xml:space="preserve"> </v>
          </cell>
          <cell r="G326"/>
          <cell r="H326" t="str">
            <v>DEPR</v>
          </cell>
          <cell r="I326" t="str">
            <v>NCIAC</v>
          </cell>
          <cell r="J326" t="str">
            <v>NCONT</v>
          </cell>
          <cell r="K326" t="str">
            <v>TANG</v>
          </cell>
        </row>
        <row r="327">
          <cell r="E327" t="str">
            <v>4971A</v>
          </cell>
          <cell r="F327" t="str">
            <v xml:space="preserve"> </v>
          </cell>
          <cell r="G327"/>
          <cell r="H327" t="str">
            <v>ACCUM</v>
          </cell>
          <cell r="I327" t="str">
            <v>NCIAC</v>
          </cell>
          <cell r="J327" t="str">
            <v>NCONT</v>
          </cell>
          <cell r="K327" t="str">
            <v>TANG</v>
          </cell>
        </row>
        <row r="328">
          <cell r="E328" t="str">
            <v>4971A</v>
          </cell>
          <cell r="F328" t="str">
            <v xml:space="preserve"> </v>
          </cell>
          <cell r="G328"/>
          <cell r="H328" t="str">
            <v>COST</v>
          </cell>
          <cell r="I328" t="str">
            <v>NCIAC</v>
          </cell>
          <cell r="J328" t="str">
            <v>NCONT</v>
          </cell>
          <cell r="K328" t="str">
            <v>TANG</v>
          </cell>
        </row>
        <row r="329">
          <cell r="E329" t="str">
            <v>4972A</v>
          </cell>
          <cell r="F329" t="str">
            <v xml:space="preserve"> </v>
          </cell>
          <cell r="G329"/>
          <cell r="H329" t="str">
            <v>COST</v>
          </cell>
          <cell r="I329" t="str">
            <v>CIAC</v>
          </cell>
          <cell r="J329" t="str">
            <v>NCONT</v>
          </cell>
          <cell r="K329" t="str">
            <v>TANG</v>
          </cell>
        </row>
        <row r="330">
          <cell r="E330" t="str">
            <v>4972A</v>
          </cell>
          <cell r="F330" t="str">
            <v xml:space="preserve"> </v>
          </cell>
          <cell r="G330"/>
          <cell r="H330" t="str">
            <v>DEPR</v>
          </cell>
          <cell r="I330" t="str">
            <v>NCIAC</v>
          </cell>
          <cell r="J330" t="str">
            <v>NCONT</v>
          </cell>
          <cell r="K330" t="str">
            <v>TANG</v>
          </cell>
        </row>
        <row r="331">
          <cell r="E331" t="str">
            <v>4972A</v>
          </cell>
          <cell r="F331" t="str">
            <v xml:space="preserve"> </v>
          </cell>
          <cell r="G331"/>
          <cell r="H331" t="str">
            <v>ACCUM</v>
          </cell>
          <cell r="I331" t="str">
            <v>NCIAC</v>
          </cell>
          <cell r="J331" t="str">
            <v>NCONT</v>
          </cell>
          <cell r="K331" t="str">
            <v>TANG</v>
          </cell>
        </row>
        <row r="332">
          <cell r="E332" t="str">
            <v>4972A</v>
          </cell>
          <cell r="F332" t="str">
            <v xml:space="preserve"> </v>
          </cell>
          <cell r="G332"/>
          <cell r="H332" t="str">
            <v>COST</v>
          </cell>
          <cell r="I332" t="str">
            <v>NCIAC</v>
          </cell>
          <cell r="J332" t="str">
            <v>NCONT</v>
          </cell>
          <cell r="K332" t="str">
            <v>TANG</v>
          </cell>
        </row>
        <row r="333">
          <cell r="E333" t="str">
            <v>4973A</v>
          </cell>
          <cell r="F333" t="str">
            <v xml:space="preserve"> </v>
          </cell>
          <cell r="G333"/>
          <cell r="H333" t="str">
            <v>COST</v>
          </cell>
          <cell r="I333" t="str">
            <v>CIAC</v>
          </cell>
          <cell r="J333" t="str">
            <v>NCONT</v>
          </cell>
          <cell r="K333" t="str">
            <v>TANG</v>
          </cell>
        </row>
        <row r="334">
          <cell r="E334" t="str">
            <v>4973A</v>
          </cell>
          <cell r="F334" t="str">
            <v xml:space="preserve"> </v>
          </cell>
          <cell r="G334"/>
          <cell r="H334" t="str">
            <v>DEPR</v>
          </cell>
          <cell r="I334" t="str">
            <v>NCIAC</v>
          </cell>
          <cell r="J334" t="str">
            <v>NCONT</v>
          </cell>
          <cell r="K334" t="str">
            <v>TANG</v>
          </cell>
        </row>
        <row r="335">
          <cell r="E335" t="str">
            <v>4973A</v>
          </cell>
          <cell r="F335" t="str">
            <v xml:space="preserve"> </v>
          </cell>
          <cell r="G335"/>
          <cell r="H335" t="str">
            <v>ACCUM</v>
          </cell>
          <cell r="I335" t="str">
            <v>NCIAC</v>
          </cell>
          <cell r="J335" t="str">
            <v>NCONT</v>
          </cell>
          <cell r="K335" t="str">
            <v>TANG</v>
          </cell>
        </row>
        <row r="336">
          <cell r="E336" t="str">
            <v>4973A</v>
          </cell>
          <cell r="F336" t="str">
            <v xml:space="preserve"> </v>
          </cell>
          <cell r="G336"/>
          <cell r="H336" t="str">
            <v>COST</v>
          </cell>
          <cell r="I336" t="str">
            <v>NCIAC</v>
          </cell>
          <cell r="J336" t="str">
            <v>NCONT</v>
          </cell>
          <cell r="K336" t="str">
            <v>TANG</v>
          </cell>
        </row>
        <row r="337">
          <cell r="E337" t="str">
            <v>4974A</v>
          </cell>
          <cell r="F337" t="str">
            <v xml:space="preserve"> </v>
          </cell>
          <cell r="G337"/>
          <cell r="H337" t="str">
            <v>COST</v>
          </cell>
          <cell r="I337" t="str">
            <v>CIAC</v>
          </cell>
          <cell r="J337" t="str">
            <v>NCONT</v>
          </cell>
          <cell r="K337" t="str">
            <v>TANG</v>
          </cell>
        </row>
        <row r="338">
          <cell r="E338" t="str">
            <v>4976A</v>
          </cell>
          <cell r="F338" t="str">
            <v xml:space="preserve"> </v>
          </cell>
          <cell r="G338"/>
          <cell r="H338" t="str">
            <v>COST</v>
          </cell>
          <cell r="I338" t="str">
            <v>NCIAC</v>
          </cell>
          <cell r="J338" t="str">
            <v>NCONT</v>
          </cell>
          <cell r="K338" t="str">
            <v>TANG</v>
          </cell>
        </row>
        <row r="339">
          <cell r="E339" t="str">
            <v>4978A</v>
          </cell>
          <cell r="F339" t="str">
            <v xml:space="preserve"> </v>
          </cell>
          <cell r="G339"/>
          <cell r="H339" t="str">
            <v>DEPR</v>
          </cell>
          <cell r="I339" t="str">
            <v>NCIAC</v>
          </cell>
          <cell r="J339" t="str">
            <v>NCONT</v>
          </cell>
          <cell r="K339" t="str">
            <v>TANG</v>
          </cell>
        </row>
        <row r="340">
          <cell r="E340" t="str">
            <v>4978A</v>
          </cell>
          <cell r="F340" t="str">
            <v xml:space="preserve"> </v>
          </cell>
          <cell r="G340"/>
          <cell r="H340" t="str">
            <v>ACCUM</v>
          </cell>
          <cell r="I340" t="str">
            <v>NCIAC</v>
          </cell>
          <cell r="J340" t="str">
            <v>NCONT</v>
          </cell>
          <cell r="K340" t="str">
            <v>TANG</v>
          </cell>
        </row>
        <row r="341">
          <cell r="E341" t="str">
            <v>4981A</v>
          </cell>
          <cell r="F341" t="str">
            <v xml:space="preserve"> </v>
          </cell>
          <cell r="G341"/>
          <cell r="H341" t="str">
            <v>COST</v>
          </cell>
          <cell r="I341" t="str">
            <v>CIAC</v>
          </cell>
          <cell r="J341" t="str">
            <v>NCONT</v>
          </cell>
          <cell r="K341" t="str">
            <v>TANG</v>
          </cell>
        </row>
        <row r="342">
          <cell r="E342" t="str">
            <v>4982A</v>
          </cell>
          <cell r="F342" t="str">
            <v xml:space="preserve"> </v>
          </cell>
          <cell r="G342"/>
          <cell r="H342" t="str">
            <v>DEPR</v>
          </cell>
          <cell r="I342" t="str">
            <v>NCIAC</v>
          </cell>
          <cell r="J342" t="str">
            <v>NCONT</v>
          </cell>
          <cell r="K342" t="str">
            <v>TANG</v>
          </cell>
        </row>
        <row r="343">
          <cell r="E343" t="str">
            <v>4982A</v>
          </cell>
          <cell r="F343" t="str">
            <v xml:space="preserve"> </v>
          </cell>
          <cell r="G343"/>
          <cell r="H343" t="str">
            <v>ACCUM</v>
          </cell>
          <cell r="I343" t="str">
            <v>NCIAC</v>
          </cell>
          <cell r="J343" t="str">
            <v>NCONT</v>
          </cell>
          <cell r="K343" t="str">
            <v>TANG</v>
          </cell>
        </row>
        <row r="344">
          <cell r="E344" t="str">
            <v>4982A</v>
          </cell>
          <cell r="F344" t="str">
            <v xml:space="preserve"> </v>
          </cell>
          <cell r="G344"/>
          <cell r="H344" t="str">
            <v>COST</v>
          </cell>
          <cell r="I344" t="str">
            <v>NCIAC</v>
          </cell>
          <cell r="J344" t="str">
            <v>NCONT</v>
          </cell>
          <cell r="K344" t="str">
            <v>TANG</v>
          </cell>
        </row>
        <row r="345">
          <cell r="E345" t="str">
            <v>ACRDT</v>
          </cell>
          <cell r="F345" t="str">
            <v xml:space="preserve"> </v>
          </cell>
          <cell r="G345"/>
          <cell r="H345" t="str">
            <v>COST</v>
          </cell>
          <cell r="I345" t="str">
            <v>CIAC</v>
          </cell>
          <cell r="J345" t="str">
            <v>CONT</v>
          </cell>
          <cell r="K345" t="str">
            <v>TANG</v>
          </cell>
        </row>
        <row r="346">
          <cell r="E346" t="str">
            <v>ACRDT</v>
          </cell>
          <cell r="F346" t="str">
            <v xml:space="preserve"> </v>
          </cell>
          <cell r="G346"/>
          <cell r="H346" t="str">
            <v>COST</v>
          </cell>
          <cell r="I346" t="str">
            <v>CIAC</v>
          </cell>
          <cell r="J346" t="str">
            <v>CONT</v>
          </cell>
          <cell r="K346" t="str">
            <v>TANG</v>
          </cell>
        </row>
        <row r="347">
          <cell r="E347" t="str">
            <v>ACRDT</v>
          </cell>
          <cell r="F347" t="str">
            <v xml:space="preserve"> </v>
          </cell>
          <cell r="G347"/>
          <cell r="H347" t="str">
            <v>COST</v>
          </cell>
          <cell r="I347" t="str">
            <v>CIAC</v>
          </cell>
          <cell r="J347" t="str">
            <v>CONT</v>
          </cell>
          <cell r="K347" t="str">
            <v>TANG</v>
          </cell>
        </row>
        <row r="348">
          <cell r="E348" t="str">
            <v>ACRDT</v>
          </cell>
          <cell r="F348" t="str">
            <v xml:space="preserve"> </v>
          </cell>
          <cell r="G348"/>
          <cell r="H348" t="str">
            <v>COST</v>
          </cell>
          <cell r="I348" t="str">
            <v>CIAC</v>
          </cell>
          <cell r="J348" t="str">
            <v>CONT</v>
          </cell>
          <cell r="K348" t="str">
            <v>TANG</v>
          </cell>
        </row>
        <row r="349">
          <cell r="E349" t="str">
            <v>ACRDT</v>
          </cell>
          <cell r="F349" t="str">
            <v xml:space="preserve"> </v>
          </cell>
          <cell r="G349"/>
          <cell r="H349" t="str">
            <v>COST</v>
          </cell>
          <cell r="I349" t="str">
            <v>CIAC</v>
          </cell>
          <cell r="J349" t="str">
            <v>CONT</v>
          </cell>
          <cell r="K349" t="str">
            <v>TANG</v>
          </cell>
        </row>
        <row r="350">
          <cell r="E350" t="str">
            <v>ACRDT</v>
          </cell>
          <cell r="F350" t="str">
            <v xml:space="preserve"> </v>
          </cell>
          <cell r="G350"/>
          <cell r="H350" t="str">
            <v>COST</v>
          </cell>
          <cell r="I350" t="str">
            <v>CIAC</v>
          </cell>
          <cell r="J350" t="str">
            <v>CONT</v>
          </cell>
          <cell r="K350" t="str">
            <v>TANG</v>
          </cell>
        </row>
        <row r="351">
          <cell r="E351" t="str">
            <v>ACRDT</v>
          </cell>
          <cell r="F351" t="str">
            <v xml:space="preserve"> </v>
          </cell>
          <cell r="G351"/>
          <cell r="H351" t="str">
            <v>COST</v>
          </cell>
          <cell r="I351" t="str">
            <v>CIAC</v>
          </cell>
          <cell r="J351" t="str">
            <v>CONT</v>
          </cell>
          <cell r="K351" t="str">
            <v>TANG</v>
          </cell>
        </row>
        <row r="352">
          <cell r="E352" t="str">
            <v>ACRDT</v>
          </cell>
          <cell r="F352" t="str">
            <v xml:space="preserve"> </v>
          </cell>
          <cell r="G352"/>
          <cell r="H352" t="str">
            <v>COST</v>
          </cell>
          <cell r="I352" t="str">
            <v>CIAC</v>
          </cell>
          <cell r="J352" t="str">
            <v>CONT</v>
          </cell>
          <cell r="K352" t="str">
            <v>TANG</v>
          </cell>
        </row>
        <row r="353">
          <cell r="E353" t="str">
            <v>ACRDT</v>
          </cell>
          <cell r="F353" t="str">
            <v xml:space="preserve"> </v>
          </cell>
          <cell r="G353"/>
          <cell r="H353" t="str">
            <v>COST</v>
          </cell>
          <cell r="I353" t="str">
            <v>CIAC</v>
          </cell>
          <cell r="J353" t="str">
            <v>CONT</v>
          </cell>
          <cell r="K353" t="str">
            <v>TANG</v>
          </cell>
        </row>
        <row r="354">
          <cell r="E354" t="str">
            <v>ACRDT</v>
          </cell>
          <cell r="F354" t="str">
            <v xml:space="preserve"> </v>
          </cell>
          <cell r="G354"/>
          <cell r="H354" t="str">
            <v>COST</v>
          </cell>
          <cell r="I354" t="str">
            <v>CIAC</v>
          </cell>
          <cell r="J354" t="str">
            <v>CONT</v>
          </cell>
          <cell r="K354" t="str">
            <v>TANG</v>
          </cell>
        </row>
        <row r="355">
          <cell r="E355" t="str">
            <v>ACRDT</v>
          </cell>
          <cell r="F355" t="str">
            <v xml:space="preserve"> </v>
          </cell>
          <cell r="G355"/>
          <cell r="H355" t="str">
            <v>COST</v>
          </cell>
          <cell r="I355" t="str">
            <v>CIAC</v>
          </cell>
          <cell r="J355" t="str">
            <v>CONT</v>
          </cell>
          <cell r="K355" t="str">
            <v>TANG</v>
          </cell>
        </row>
        <row r="356">
          <cell r="E356" t="str">
            <v>ACRDT</v>
          </cell>
          <cell r="F356" t="str">
            <v xml:space="preserve"> </v>
          </cell>
          <cell r="G356"/>
          <cell r="H356" t="str">
            <v>COST</v>
          </cell>
          <cell r="I356" t="str">
            <v>CIAC</v>
          </cell>
          <cell r="J356" t="str">
            <v>CONT</v>
          </cell>
          <cell r="K356" t="str">
            <v>TANG</v>
          </cell>
        </row>
        <row r="357">
          <cell r="E357" t="str">
            <v>ACRDT</v>
          </cell>
          <cell r="F357" t="str">
            <v xml:space="preserve"> </v>
          </cell>
          <cell r="G357"/>
          <cell r="H357" t="str">
            <v>COST</v>
          </cell>
          <cell r="I357" t="str">
            <v>CIAC</v>
          </cell>
          <cell r="J357" t="str">
            <v>CONT</v>
          </cell>
          <cell r="K357" t="str">
            <v>TANG</v>
          </cell>
        </row>
        <row r="358">
          <cell r="E358" t="str">
            <v>ACRDT</v>
          </cell>
          <cell r="F358" t="str">
            <v xml:space="preserve"> </v>
          </cell>
          <cell r="G358"/>
          <cell r="H358" t="str">
            <v>COST</v>
          </cell>
          <cell r="I358" t="str">
            <v>CIAC</v>
          </cell>
          <cell r="J358" t="str">
            <v>CONT</v>
          </cell>
          <cell r="K358" t="str">
            <v>TANG</v>
          </cell>
        </row>
        <row r="359">
          <cell r="E359" t="str">
            <v>ACRDT</v>
          </cell>
          <cell r="F359" t="str">
            <v xml:space="preserve"> </v>
          </cell>
          <cell r="G359"/>
          <cell r="H359" t="str">
            <v>COST</v>
          </cell>
          <cell r="I359" t="str">
            <v>CIAC</v>
          </cell>
          <cell r="J359" t="str">
            <v>CONT</v>
          </cell>
          <cell r="K359" t="str">
            <v>TANG</v>
          </cell>
        </row>
        <row r="360">
          <cell r="E360" t="str">
            <v>ACRDT</v>
          </cell>
          <cell r="F360" t="str">
            <v xml:space="preserve"> </v>
          </cell>
          <cell r="G360"/>
          <cell r="H360" t="str">
            <v>COST</v>
          </cell>
          <cell r="I360" t="str">
            <v>CIAC</v>
          </cell>
          <cell r="J360" t="str">
            <v>CONT</v>
          </cell>
          <cell r="K360" t="str">
            <v>TANG</v>
          </cell>
        </row>
        <row r="361">
          <cell r="E361" t="str">
            <v>ACRDT</v>
          </cell>
          <cell r="F361" t="str">
            <v xml:space="preserve"> </v>
          </cell>
          <cell r="G361"/>
          <cell r="H361" t="str">
            <v>COST</v>
          </cell>
          <cell r="I361" t="str">
            <v>CIAC</v>
          </cell>
          <cell r="J361" t="str">
            <v>CONT</v>
          </cell>
          <cell r="K361" t="str">
            <v>TANG</v>
          </cell>
        </row>
        <row r="362">
          <cell r="E362" t="str">
            <v>ACRDT</v>
          </cell>
          <cell r="F362" t="str">
            <v xml:space="preserve"> </v>
          </cell>
          <cell r="G362"/>
          <cell r="H362" t="str">
            <v>COST</v>
          </cell>
          <cell r="I362" t="str">
            <v>CIAC</v>
          </cell>
          <cell r="J362" t="str">
            <v>CONT</v>
          </cell>
          <cell r="K362" t="str">
            <v>TANG</v>
          </cell>
        </row>
        <row r="363">
          <cell r="E363" t="str">
            <v>ACRDT</v>
          </cell>
          <cell r="F363" t="str">
            <v xml:space="preserve"> </v>
          </cell>
          <cell r="G363"/>
          <cell r="H363" t="str">
            <v>ACCUM</v>
          </cell>
          <cell r="I363" t="str">
            <v>CIAC</v>
          </cell>
          <cell r="J363" t="str">
            <v>NCONT</v>
          </cell>
          <cell r="K363" t="str">
            <v>TANG</v>
          </cell>
        </row>
        <row r="364">
          <cell r="E364" t="str">
            <v>ACRDT</v>
          </cell>
          <cell r="F364" t="str">
            <v xml:space="preserve"> </v>
          </cell>
          <cell r="G364"/>
          <cell r="H364" t="str">
            <v>COST</v>
          </cell>
          <cell r="I364" t="str">
            <v>CIAC</v>
          </cell>
          <cell r="J364" t="str">
            <v>NCONT</v>
          </cell>
          <cell r="K364" t="str">
            <v>TANG</v>
          </cell>
        </row>
        <row r="365">
          <cell r="E365" t="str">
            <v>ACRDT</v>
          </cell>
          <cell r="F365" t="str">
            <v xml:space="preserve"> </v>
          </cell>
          <cell r="G365"/>
          <cell r="H365" t="str">
            <v>DEPR</v>
          </cell>
          <cell r="I365" t="str">
            <v>NCIAC</v>
          </cell>
          <cell r="J365" t="str">
            <v>NCONT</v>
          </cell>
          <cell r="K365" t="str">
            <v>NTANG</v>
          </cell>
        </row>
        <row r="366">
          <cell r="E366" t="str">
            <v>ACRDT</v>
          </cell>
          <cell r="F366" t="str">
            <v xml:space="preserve"> </v>
          </cell>
          <cell r="G366"/>
          <cell r="H366" t="str">
            <v>ACCUM</v>
          </cell>
          <cell r="I366" t="str">
            <v>NCIAC</v>
          </cell>
          <cell r="J366" t="str">
            <v>NCONT</v>
          </cell>
          <cell r="K366" t="str">
            <v>NTANG</v>
          </cell>
        </row>
        <row r="367">
          <cell r="E367" t="str">
            <v>ACRDT</v>
          </cell>
          <cell r="F367" t="str">
            <v xml:space="preserve"> </v>
          </cell>
          <cell r="G367"/>
          <cell r="H367" t="str">
            <v>COST</v>
          </cell>
          <cell r="I367" t="str">
            <v>NCIAC</v>
          </cell>
          <cell r="J367" t="str">
            <v>NCONT</v>
          </cell>
          <cell r="K367" t="str">
            <v>NTANG</v>
          </cell>
        </row>
        <row r="368">
          <cell r="E368" t="str">
            <v>ACRDT</v>
          </cell>
          <cell r="F368" t="str">
            <v xml:space="preserve"> </v>
          </cell>
          <cell r="G368"/>
          <cell r="H368" t="str">
            <v>COST</v>
          </cell>
          <cell r="I368" t="str">
            <v>NCIAC</v>
          </cell>
          <cell r="J368" t="str">
            <v>NCONT</v>
          </cell>
          <cell r="K368" t="str">
            <v>TANG</v>
          </cell>
        </row>
        <row r="369">
          <cell r="E369" t="str">
            <v>ACRDT</v>
          </cell>
          <cell r="F369" t="str">
            <v xml:space="preserve"> </v>
          </cell>
          <cell r="G369"/>
          <cell r="H369" t="str">
            <v>DEPR</v>
          </cell>
          <cell r="I369" t="str">
            <v>NCIAC</v>
          </cell>
          <cell r="J369" t="str">
            <v>NCONT</v>
          </cell>
          <cell r="K369" t="str">
            <v>TANG</v>
          </cell>
        </row>
        <row r="370">
          <cell r="E370" t="str">
            <v>ACRDT</v>
          </cell>
          <cell r="F370" t="str">
            <v xml:space="preserve"> </v>
          </cell>
          <cell r="G370"/>
          <cell r="H370" t="str">
            <v>ACCUM</v>
          </cell>
          <cell r="I370" t="str">
            <v>NCIAC</v>
          </cell>
          <cell r="J370" t="str">
            <v>NCONT</v>
          </cell>
          <cell r="K370" t="str">
            <v>TANG</v>
          </cell>
        </row>
        <row r="371">
          <cell r="E371" t="str">
            <v>ACRDT</v>
          </cell>
          <cell r="F371" t="str">
            <v xml:space="preserve"> </v>
          </cell>
          <cell r="G371"/>
          <cell r="H371" t="str">
            <v>COST</v>
          </cell>
          <cell r="I371" t="str">
            <v>NCIAC</v>
          </cell>
          <cell r="J371" t="str">
            <v>NCONT</v>
          </cell>
          <cell r="K371" t="str">
            <v>TANG</v>
          </cell>
        </row>
        <row r="372">
          <cell r="E372" t="str">
            <v>ACRDT</v>
          </cell>
          <cell r="F372" t="str">
            <v xml:space="preserve"> </v>
          </cell>
          <cell r="G372"/>
          <cell r="H372" t="str">
            <v>COST</v>
          </cell>
          <cell r="I372" t="str">
            <v>NCIAC</v>
          </cell>
          <cell r="J372" t="str">
            <v>NCONT</v>
          </cell>
          <cell r="K372" t="str">
            <v>TANG</v>
          </cell>
        </row>
        <row r="373">
          <cell r="E373" t="str">
            <v>ACRDT</v>
          </cell>
          <cell r="F373" t="str">
            <v xml:space="preserve"> </v>
          </cell>
          <cell r="G373"/>
          <cell r="H373" t="str">
            <v>COST</v>
          </cell>
          <cell r="I373" t="str">
            <v>NCIAC</v>
          </cell>
          <cell r="J373" t="str">
            <v>NCONT</v>
          </cell>
          <cell r="K373" t="str">
            <v>TANG</v>
          </cell>
        </row>
        <row r="374">
          <cell r="E374" t="str">
            <v>ACRDT</v>
          </cell>
          <cell r="F374" t="str">
            <v xml:space="preserve"> </v>
          </cell>
          <cell r="G374"/>
          <cell r="H374" t="str">
            <v>COST</v>
          </cell>
          <cell r="I374" t="str">
            <v>NCIAC</v>
          </cell>
          <cell r="J374" t="str">
            <v>NCONT</v>
          </cell>
          <cell r="K374" t="str">
            <v>TANG</v>
          </cell>
        </row>
        <row r="375">
          <cell r="E375" t="str">
            <v>ACRDT</v>
          </cell>
          <cell r="F375" t="str">
            <v xml:space="preserve"> </v>
          </cell>
          <cell r="G375"/>
          <cell r="H375" t="str">
            <v>COST</v>
          </cell>
          <cell r="I375" t="str">
            <v>NCIAC</v>
          </cell>
          <cell r="J375" t="str">
            <v>NCONT</v>
          </cell>
          <cell r="K375" t="str">
            <v>TANG</v>
          </cell>
        </row>
        <row r="376">
          <cell r="E376" t="str">
            <v>ACRDT</v>
          </cell>
          <cell r="F376" t="str">
            <v xml:space="preserve"> </v>
          </cell>
          <cell r="G376"/>
          <cell r="H376" t="str">
            <v>COST</v>
          </cell>
          <cell r="I376" t="str">
            <v>NCIAC</v>
          </cell>
          <cell r="J376" t="str">
            <v>NCONT</v>
          </cell>
          <cell r="K376" t="str">
            <v>TANG</v>
          </cell>
        </row>
        <row r="377">
          <cell r="E377" t="str">
            <v>ACRDT</v>
          </cell>
          <cell r="F377" t="str">
            <v xml:space="preserve"> </v>
          </cell>
          <cell r="G377"/>
          <cell r="H377" t="str">
            <v>COST</v>
          </cell>
          <cell r="I377" t="str">
            <v>NCIAC</v>
          </cell>
          <cell r="J377" t="str">
            <v>NCONT</v>
          </cell>
          <cell r="K377" t="str">
            <v>TANG</v>
          </cell>
        </row>
        <row r="378">
          <cell r="E378" t="str">
            <v>ACRDT</v>
          </cell>
          <cell r="F378" t="str">
            <v xml:space="preserve"> </v>
          </cell>
          <cell r="G378"/>
          <cell r="H378" t="str">
            <v>COST</v>
          </cell>
          <cell r="I378" t="str">
            <v>NCIAC</v>
          </cell>
          <cell r="J378" t="str">
            <v>NCONT</v>
          </cell>
          <cell r="K378" t="str">
            <v>TANG</v>
          </cell>
        </row>
        <row r="379">
          <cell r="E379" t="str">
            <v>ACRDT</v>
          </cell>
          <cell r="F379" t="str">
            <v xml:space="preserve"> </v>
          </cell>
          <cell r="G379"/>
          <cell r="H379" t="str">
            <v>COST</v>
          </cell>
          <cell r="I379" t="str">
            <v>NCIAC</v>
          </cell>
          <cell r="J379" t="str">
            <v>NCONT</v>
          </cell>
          <cell r="K379" t="str">
            <v>TANG</v>
          </cell>
        </row>
        <row r="380">
          <cell r="E380" t="str">
            <v>ACRDT</v>
          </cell>
          <cell r="F380" t="str">
            <v xml:space="preserve"> </v>
          </cell>
          <cell r="G380"/>
          <cell r="H380" t="str">
            <v>COST</v>
          </cell>
          <cell r="I380" t="str">
            <v>NCIAC</v>
          </cell>
          <cell r="J380" t="str">
            <v>NCONT</v>
          </cell>
          <cell r="K380" t="str">
            <v>TANG</v>
          </cell>
        </row>
        <row r="381">
          <cell r="E381" t="str">
            <v>ACRDT</v>
          </cell>
          <cell r="F381" t="str">
            <v xml:space="preserve"> </v>
          </cell>
          <cell r="G381"/>
          <cell r="H381" t="str">
            <v>COST</v>
          </cell>
          <cell r="I381" t="str">
            <v>NCIAC</v>
          </cell>
          <cell r="J381" t="str">
            <v>NCONT</v>
          </cell>
          <cell r="K381" t="str">
            <v>TANG</v>
          </cell>
        </row>
        <row r="382">
          <cell r="E382" t="str">
            <v>ACRDT</v>
          </cell>
          <cell r="F382" t="str">
            <v xml:space="preserve"> </v>
          </cell>
          <cell r="G382"/>
          <cell r="H382" t="str">
            <v>COST</v>
          </cell>
          <cell r="I382" t="str">
            <v>NCIAC</v>
          </cell>
          <cell r="J382" t="str">
            <v>NCONT</v>
          </cell>
          <cell r="K382" t="str">
            <v>TANG</v>
          </cell>
        </row>
        <row r="383">
          <cell r="E383" t="str">
            <v>ACRDT</v>
          </cell>
          <cell r="F383" t="str">
            <v xml:space="preserve"> </v>
          </cell>
          <cell r="G383"/>
          <cell r="H383" t="str">
            <v>COST</v>
          </cell>
          <cell r="I383" t="str">
            <v>NCIAC</v>
          </cell>
          <cell r="J383" t="str">
            <v>NCONT</v>
          </cell>
          <cell r="K383" t="str">
            <v>TANG</v>
          </cell>
        </row>
        <row r="384">
          <cell r="E384" t="str">
            <v>ACRDT</v>
          </cell>
          <cell r="F384" t="str">
            <v xml:space="preserve"> </v>
          </cell>
          <cell r="G384"/>
          <cell r="H384" t="str">
            <v>COST</v>
          </cell>
          <cell r="I384" t="str">
            <v>NCIAC</v>
          </cell>
          <cell r="J384" t="str">
            <v>NCONT</v>
          </cell>
          <cell r="K384" t="str">
            <v>TANG</v>
          </cell>
        </row>
        <row r="385">
          <cell r="E385" t="str">
            <v>ACRDT</v>
          </cell>
          <cell r="F385" t="str">
            <v xml:space="preserve"> </v>
          </cell>
          <cell r="G385"/>
          <cell r="H385" t="str">
            <v>COST</v>
          </cell>
          <cell r="I385" t="str">
            <v>NCIAC</v>
          </cell>
          <cell r="J385" t="str">
            <v>NCONT</v>
          </cell>
          <cell r="K385" t="str">
            <v>TANG</v>
          </cell>
        </row>
        <row r="386">
          <cell r="E386" t="str">
            <v>ACRDT</v>
          </cell>
          <cell r="F386" t="str">
            <v xml:space="preserve"> </v>
          </cell>
          <cell r="G386"/>
          <cell r="H386" t="str">
            <v>COST</v>
          </cell>
          <cell r="I386" t="str">
            <v>NCIAC</v>
          </cell>
          <cell r="J386" t="str">
            <v>NCONT</v>
          </cell>
          <cell r="K386" t="str">
            <v>TANG</v>
          </cell>
        </row>
        <row r="387">
          <cell r="E387" t="str">
            <v>ACRDT</v>
          </cell>
          <cell r="F387" t="str">
            <v xml:space="preserve"> </v>
          </cell>
          <cell r="G387"/>
          <cell r="H387" t="str">
            <v>COST</v>
          </cell>
          <cell r="I387" t="str">
            <v>NCIAC</v>
          </cell>
          <cell r="J387" t="str">
            <v>NCONT</v>
          </cell>
          <cell r="K387" t="str">
            <v>TANG</v>
          </cell>
        </row>
        <row r="388">
          <cell r="E388" t="str">
            <v>ACRDT</v>
          </cell>
          <cell r="F388" t="str">
            <v xml:space="preserve"> </v>
          </cell>
          <cell r="G388"/>
          <cell r="H388" t="str">
            <v>COST</v>
          </cell>
          <cell r="I388" t="str">
            <v>NCIAC</v>
          </cell>
          <cell r="J388" t="str">
            <v>NCONT</v>
          </cell>
          <cell r="K388" t="str">
            <v>TANG</v>
          </cell>
        </row>
        <row r="389">
          <cell r="E389" t="str">
            <v>ACRDT</v>
          </cell>
          <cell r="F389" t="str">
            <v xml:space="preserve"> </v>
          </cell>
          <cell r="G389"/>
          <cell r="H389" t="str">
            <v>COST</v>
          </cell>
          <cell r="I389" t="str">
            <v>NCIAC</v>
          </cell>
          <cell r="J389" t="str">
            <v>NCONT</v>
          </cell>
          <cell r="K389" t="str">
            <v>TANG</v>
          </cell>
        </row>
        <row r="390">
          <cell r="E390" t="str">
            <v>ACRDT</v>
          </cell>
          <cell r="F390" t="str">
            <v xml:space="preserve"> </v>
          </cell>
          <cell r="G390"/>
          <cell r="H390" t="str">
            <v>COST</v>
          </cell>
          <cell r="I390" t="str">
            <v>NCIAC</v>
          </cell>
          <cell r="J390" t="str">
            <v>NCONT</v>
          </cell>
          <cell r="K390" t="str">
            <v>TANG</v>
          </cell>
        </row>
        <row r="391">
          <cell r="E391" t="str">
            <v>ACRDT</v>
          </cell>
          <cell r="F391" t="str">
            <v xml:space="preserve"> </v>
          </cell>
          <cell r="G391"/>
          <cell r="H391" t="str">
            <v>COST</v>
          </cell>
          <cell r="I391" t="str">
            <v>NCIAC</v>
          </cell>
          <cell r="J391" t="str">
            <v>NCONT</v>
          </cell>
          <cell r="K391" t="str">
            <v>TANG</v>
          </cell>
        </row>
        <row r="392">
          <cell r="E392" t="str">
            <v>ACRDT</v>
          </cell>
          <cell r="F392" t="str">
            <v xml:space="preserve"> </v>
          </cell>
          <cell r="G392"/>
          <cell r="H392" t="str">
            <v>COST</v>
          </cell>
          <cell r="I392" t="str">
            <v>NCIAC</v>
          </cell>
          <cell r="J392" t="str">
            <v>NCONT</v>
          </cell>
          <cell r="K392" t="str">
            <v>TANG</v>
          </cell>
        </row>
        <row r="393">
          <cell r="E393" t="str">
            <v>ACRDT</v>
          </cell>
          <cell r="F393" t="str">
            <v xml:space="preserve"> </v>
          </cell>
          <cell r="G393"/>
          <cell r="H393" t="str">
            <v>COST</v>
          </cell>
          <cell r="I393" t="str">
            <v>NCIAC</v>
          </cell>
          <cell r="J393" t="str">
            <v>NCONT</v>
          </cell>
          <cell r="K393" t="str">
            <v>TANG</v>
          </cell>
        </row>
        <row r="394">
          <cell r="E394" t="str">
            <v>ACRDT</v>
          </cell>
          <cell r="F394" t="str">
            <v xml:space="preserve"> </v>
          </cell>
          <cell r="G394"/>
          <cell r="H394" t="str">
            <v>COST</v>
          </cell>
          <cell r="I394" t="str">
            <v>NCIAC</v>
          </cell>
          <cell r="J394" t="str">
            <v>NCONT</v>
          </cell>
          <cell r="K394" t="str">
            <v>TANG</v>
          </cell>
        </row>
        <row r="395">
          <cell r="E395" t="str">
            <v>ACRDT</v>
          </cell>
          <cell r="F395" t="str">
            <v xml:space="preserve"> </v>
          </cell>
          <cell r="G395"/>
          <cell r="H395" t="str">
            <v>COST</v>
          </cell>
          <cell r="I395" t="str">
            <v>NCIAC</v>
          </cell>
          <cell r="J395" t="str">
            <v>NCONT</v>
          </cell>
          <cell r="K395" t="str">
            <v>TANG</v>
          </cell>
        </row>
        <row r="396">
          <cell r="E396" t="str">
            <v>ACRDT</v>
          </cell>
          <cell r="F396" t="str">
            <v xml:space="preserve"> </v>
          </cell>
          <cell r="G396"/>
          <cell r="H396" t="str">
            <v>COST</v>
          </cell>
          <cell r="I396" t="str">
            <v>NCIAC</v>
          </cell>
          <cell r="J396" t="str">
            <v>NCONT</v>
          </cell>
          <cell r="K396" t="str">
            <v>TANG</v>
          </cell>
        </row>
        <row r="397">
          <cell r="E397" t="str">
            <v>ACRDT</v>
          </cell>
          <cell r="F397" t="str">
            <v xml:space="preserve"> </v>
          </cell>
          <cell r="G397"/>
          <cell r="H397" t="str">
            <v>COST</v>
          </cell>
          <cell r="I397" t="str">
            <v>NCIAC</v>
          </cell>
          <cell r="J397" t="str">
            <v>NCONT</v>
          </cell>
          <cell r="K397" t="str">
            <v>TANG</v>
          </cell>
        </row>
        <row r="398">
          <cell r="E398" t="str">
            <v>ACRDT</v>
          </cell>
          <cell r="F398" t="str">
            <v xml:space="preserve"> </v>
          </cell>
          <cell r="G398"/>
          <cell r="H398" t="str">
            <v>COST</v>
          </cell>
          <cell r="I398" t="str">
            <v>NCIAC</v>
          </cell>
          <cell r="J398" t="str">
            <v>NCONT</v>
          </cell>
          <cell r="K398" t="str">
            <v>TANG</v>
          </cell>
        </row>
        <row r="399">
          <cell r="E399" t="str">
            <v>ACRDT</v>
          </cell>
          <cell r="F399" t="str">
            <v xml:space="preserve"> </v>
          </cell>
          <cell r="G399"/>
          <cell r="H399" t="str">
            <v>COST</v>
          </cell>
          <cell r="I399" t="str">
            <v>NCIAC</v>
          </cell>
          <cell r="J399" t="str">
            <v>NCONT</v>
          </cell>
          <cell r="K399" t="str">
            <v>TANG</v>
          </cell>
        </row>
        <row r="400">
          <cell r="E400" t="str">
            <v>ACRDT</v>
          </cell>
          <cell r="F400" t="str">
            <v xml:space="preserve"> </v>
          </cell>
          <cell r="G400"/>
          <cell r="H400" t="str">
            <v>COST</v>
          </cell>
          <cell r="I400" t="str">
            <v>NCIAC</v>
          </cell>
          <cell r="J400" t="str">
            <v>NCONT</v>
          </cell>
          <cell r="K400" t="str">
            <v>TANG</v>
          </cell>
        </row>
        <row r="401">
          <cell r="E401" t="str">
            <v>ACRDT</v>
          </cell>
          <cell r="F401" t="str">
            <v xml:space="preserve"> </v>
          </cell>
          <cell r="G401"/>
          <cell r="H401" t="str">
            <v>COST</v>
          </cell>
          <cell r="I401" t="str">
            <v>NCIAC</v>
          </cell>
          <cell r="J401" t="str">
            <v>NCONT</v>
          </cell>
          <cell r="K401" t="str">
            <v>TANG</v>
          </cell>
        </row>
        <row r="402">
          <cell r="E402" t="str">
            <v>ACRDT</v>
          </cell>
          <cell r="F402" t="str">
            <v xml:space="preserve"> </v>
          </cell>
          <cell r="G402"/>
          <cell r="H402" t="str">
            <v>COST</v>
          </cell>
          <cell r="I402" t="str">
            <v>NCIAC</v>
          </cell>
          <cell r="J402" t="str">
            <v>NCONT</v>
          </cell>
          <cell r="K402" t="str">
            <v>TANG</v>
          </cell>
        </row>
        <row r="403">
          <cell r="E403" t="str">
            <v>ACRDT</v>
          </cell>
          <cell r="F403" t="str">
            <v xml:space="preserve"> </v>
          </cell>
          <cell r="G403"/>
          <cell r="H403" t="str">
            <v>COST</v>
          </cell>
          <cell r="I403" t="str">
            <v>NCIAC</v>
          </cell>
          <cell r="J403" t="str">
            <v>NCONT</v>
          </cell>
          <cell r="K403" t="str">
            <v>TANG</v>
          </cell>
        </row>
        <row r="404">
          <cell r="E404" t="str">
            <v>ACRDT</v>
          </cell>
          <cell r="F404" t="str">
            <v xml:space="preserve"> </v>
          </cell>
          <cell r="G404"/>
          <cell r="H404" t="str">
            <v>COST</v>
          </cell>
          <cell r="I404" t="str">
            <v>NCIAC</v>
          </cell>
          <cell r="J404" t="str">
            <v>NCONT</v>
          </cell>
          <cell r="K404" t="str">
            <v>TANG</v>
          </cell>
        </row>
        <row r="405">
          <cell r="E405" t="str">
            <v>ACRDT</v>
          </cell>
          <cell r="F405" t="str">
            <v xml:space="preserve"> </v>
          </cell>
          <cell r="G405"/>
          <cell r="H405" t="str">
            <v>COST</v>
          </cell>
          <cell r="I405" t="str">
            <v>NCIAC</v>
          </cell>
          <cell r="J405" t="str">
            <v>NCONT</v>
          </cell>
          <cell r="K405" t="str">
            <v>TANG</v>
          </cell>
        </row>
        <row r="406">
          <cell r="E406" t="str">
            <v>ACRDT</v>
          </cell>
          <cell r="F406" t="str">
            <v xml:space="preserve"> </v>
          </cell>
          <cell r="G406"/>
          <cell r="H406" t="str">
            <v>COST</v>
          </cell>
          <cell r="I406" t="str">
            <v>NCIAC</v>
          </cell>
          <cell r="J406" t="str">
            <v>NCONT</v>
          </cell>
          <cell r="K406" t="str">
            <v>TANG</v>
          </cell>
        </row>
        <row r="407">
          <cell r="E407" t="str">
            <v>ACRDT</v>
          </cell>
          <cell r="F407" t="str">
            <v xml:space="preserve"> </v>
          </cell>
          <cell r="G407"/>
          <cell r="H407" t="str">
            <v>COST</v>
          </cell>
          <cell r="I407" t="str">
            <v>NCIAC</v>
          </cell>
          <cell r="J407" t="str">
            <v>NCONT</v>
          </cell>
          <cell r="K407" t="str">
            <v>TANG</v>
          </cell>
        </row>
        <row r="408">
          <cell r="E408" t="str">
            <v>ACRDT</v>
          </cell>
          <cell r="F408" t="str">
            <v xml:space="preserve"> </v>
          </cell>
          <cell r="G408"/>
          <cell r="H408" t="str">
            <v>COST</v>
          </cell>
          <cell r="I408" t="str">
            <v>NCIAC</v>
          </cell>
          <cell r="J408" t="str">
            <v>NCONT</v>
          </cell>
          <cell r="K408" t="str">
            <v>TANG</v>
          </cell>
        </row>
        <row r="409">
          <cell r="E409" t="str">
            <v>ACRDT</v>
          </cell>
          <cell r="F409" t="str">
            <v xml:space="preserve"> </v>
          </cell>
          <cell r="G409"/>
          <cell r="H409" t="str">
            <v>COST</v>
          </cell>
          <cell r="I409" t="str">
            <v>NCIAC</v>
          </cell>
          <cell r="J409" t="str">
            <v>NCONT</v>
          </cell>
          <cell r="K409" t="str">
            <v>TANG</v>
          </cell>
        </row>
        <row r="410">
          <cell r="E410" t="str">
            <v>ACRDT</v>
          </cell>
          <cell r="F410" t="str">
            <v xml:space="preserve"> </v>
          </cell>
          <cell r="G410"/>
          <cell r="H410" t="str">
            <v>COST</v>
          </cell>
          <cell r="I410" t="str">
            <v>NCIAC</v>
          </cell>
          <cell r="J410" t="str">
            <v>NCONT</v>
          </cell>
          <cell r="K410" t="str">
            <v>TANG</v>
          </cell>
        </row>
        <row r="411">
          <cell r="E411" t="str">
            <v>ACRDT</v>
          </cell>
          <cell r="F411" t="str">
            <v xml:space="preserve"> </v>
          </cell>
          <cell r="G411"/>
          <cell r="H411" t="str">
            <v>COST</v>
          </cell>
          <cell r="I411" t="str">
            <v>NCIAC</v>
          </cell>
          <cell r="J411" t="str">
            <v>NCONT</v>
          </cell>
          <cell r="K411" t="str">
            <v>TANG</v>
          </cell>
        </row>
        <row r="412">
          <cell r="E412" t="str">
            <v>ACRDT</v>
          </cell>
          <cell r="F412" t="str">
            <v xml:space="preserve"> </v>
          </cell>
          <cell r="G412"/>
          <cell r="H412" t="str">
            <v>COST</v>
          </cell>
          <cell r="I412" t="str">
            <v>NCIAC</v>
          </cell>
          <cell r="J412" t="str">
            <v>NCONT</v>
          </cell>
          <cell r="K412" t="str">
            <v>TANG</v>
          </cell>
        </row>
        <row r="413">
          <cell r="E413" t="str">
            <v>ACRDT</v>
          </cell>
          <cell r="F413" t="str">
            <v xml:space="preserve"> </v>
          </cell>
          <cell r="G413"/>
          <cell r="H413" t="str">
            <v>COST</v>
          </cell>
          <cell r="I413" t="str">
            <v>NCIAC</v>
          </cell>
          <cell r="J413" t="str">
            <v>NCONT</v>
          </cell>
          <cell r="K413" t="str">
            <v>TANG</v>
          </cell>
        </row>
        <row r="414">
          <cell r="E414" t="str">
            <v>ACRDT</v>
          </cell>
          <cell r="F414" t="str">
            <v xml:space="preserve"> </v>
          </cell>
          <cell r="G414"/>
          <cell r="H414" t="str">
            <v>COST</v>
          </cell>
          <cell r="I414" t="str">
            <v>NCIAC</v>
          </cell>
          <cell r="J414" t="str">
            <v>NCONT</v>
          </cell>
          <cell r="K414" t="str">
            <v>TANG</v>
          </cell>
        </row>
        <row r="415">
          <cell r="E415" t="str">
            <v>ACRDT</v>
          </cell>
          <cell r="F415" t="str">
            <v xml:space="preserve"> </v>
          </cell>
          <cell r="G415"/>
          <cell r="H415" t="str">
            <v>COST</v>
          </cell>
          <cell r="I415" t="str">
            <v>NCIAC</v>
          </cell>
          <cell r="J415" t="str">
            <v>NCONT</v>
          </cell>
          <cell r="K415" t="str">
            <v>TANG</v>
          </cell>
        </row>
        <row r="416">
          <cell r="E416" t="str">
            <v>ACRDT</v>
          </cell>
          <cell r="F416" t="str">
            <v xml:space="preserve"> </v>
          </cell>
          <cell r="G416"/>
          <cell r="H416" t="str">
            <v>COST</v>
          </cell>
          <cell r="I416" t="str">
            <v>NCIAC</v>
          </cell>
          <cell r="J416" t="str">
            <v>NCONT</v>
          </cell>
          <cell r="K416" t="str">
            <v>TANG</v>
          </cell>
        </row>
        <row r="417">
          <cell r="E417" t="str">
            <v>ACRDT</v>
          </cell>
          <cell r="F417" t="str">
            <v xml:space="preserve"> </v>
          </cell>
          <cell r="G417"/>
          <cell r="H417" t="str">
            <v>COST</v>
          </cell>
          <cell r="I417" t="str">
            <v>NCIAC</v>
          </cell>
          <cell r="J417" t="str">
            <v>NCONT</v>
          </cell>
          <cell r="K417" t="str">
            <v>TANG</v>
          </cell>
        </row>
        <row r="418">
          <cell r="E418" t="str">
            <v>ACRDT</v>
          </cell>
          <cell r="F418" t="str">
            <v xml:space="preserve"> </v>
          </cell>
          <cell r="G418"/>
          <cell r="H418" t="str">
            <v>COST</v>
          </cell>
          <cell r="I418" t="str">
            <v>NCIAC</v>
          </cell>
          <cell r="J418" t="str">
            <v>NCONT</v>
          </cell>
          <cell r="K418" t="str">
            <v>TANG</v>
          </cell>
        </row>
        <row r="419">
          <cell r="E419" t="str">
            <v>ACRDT</v>
          </cell>
          <cell r="F419" t="str">
            <v xml:space="preserve"> </v>
          </cell>
          <cell r="G419"/>
          <cell r="H419" t="str">
            <v>COST</v>
          </cell>
          <cell r="I419" t="str">
            <v>NCIAC</v>
          </cell>
          <cell r="J419" t="str">
            <v>NCONT</v>
          </cell>
          <cell r="K419" t="str">
            <v>TANG</v>
          </cell>
        </row>
        <row r="420">
          <cell r="E420" t="str">
            <v>ACRDT</v>
          </cell>
          <cell r="F420" t="str">
            <v xml:space="preserve"> </v>
          </cell>
          <cell r="G420"/>
          <cell r="H420" t="str">
            <v>COST</v>
          </cell>
          <cell r="I420" t="str">
            <v>NCIAC</v>
          </cell>
          <cell r="J420" t="str">
            <v>NCONT</v>
          </cell>
          <cell r="K420" t="str">
            <v>TANG</v>
          </cell>
        </row>
        <row r="421">
          <cell r="E421" t="str">
            <v>ACRDT</v>
          </cell>
          <cell r="F421" t="str">
            <v xml:space="preserve"> </v>
          </cell>
          <cell r="G421"/>
          <cell r="H421" t="str">
            <v>COST</v>
          </cell>
          <cell r="I421" t="str">
            <v>NCIAC</v>
          </cell>
          <cell r="J421" t="str">
            <v>NCONT</v>
          </cell>
          <cell r="K421" t="str">
            <v>TANG</v>
          </cell>
        </row>
        <row r="422">
          <cell r="E422" t="str">
            <v>ACRDT</v>
          </cell>
          <cell r="F422" t="str">
            <v xml:space="preserve"> </v>
          </cell>
          <cell r="G422"/>
          <cell r="H422" t="str">
            <v>COST</v>
          </cell>
          <cell r="I422" t="str">
            <v>NCIAC</v>
          </cell>
          <cell r="J422" t="str">
            <v>NCONT</v>
          </cell>
          <cell r="K422" t="str">
            <v>TANG</v>
          </cell>
        </row>
        <row r="423">
          <cell r="E423" t="str">
            <v>ACRDT</v>
          </cell>
          <cell r="F423" t="str">
            <v xml:space="preserve"> </v>
          </cell>
          <cell r="G423"/>
          <cell r="H423" t="str">
            <v>COST</v>
          </cell>
          <cell r="I423" t="str">
            <v>NCIAC</v>
          </cell>
          <cell r="J423" t="str">
            <v>NCONT</v>
          </cell>
          <cell r="K423" t="str">
            <v>TANG</v>
          </cell>
        </row>
        <row r="424">
          <cell r="E424" t="str">
            <v>ACRDT</v>
          </cell>
          <cell r="F424" t="str">
            <v xml:space="preserve"> </v>
          </cell>
          <cell r="G424"/>
          <cell r="H424" t="str">
            <v>COST</v>
          </cell>
          <cell r="I424" t="str">
            <v>NCIAC</v>
          </cell>
          <cell r="J424" t="str">
            <v>NCONT</v>
          </cell>
          <cell r="K424" t="str">
            <v>TANG</v>
          </cell>
        </row>
        <row r="425">
          <cell r="E425" t="str">
            <v>ACRDT</v>
          </cell>
          <cell r="F425" t="str">
            <v xml:space="preserve"> </v>
          </cell>
          <cell r="G425"/>
          <cell r="H425" t="str">
            <v>COST</v>
          </cell>
          <cell r="I425" t="str">
            <v>NCIAC</v>
          </cell>
          <cell r="J425" t="str">
            <v>NCONT</v>
          </cell>
          <cell r="K425" t="str">
            <v>TANG</v>
          </cell>
        </row>
        <row r="426">
          <cell r="E426" t="str">
            <v>ACRDT</v>
          </cell>
          <cell r="F426" t="str">
            <v xml:space="preserve"> </v>
          </cell>
          <cell r="G426"/>
          <cell r="H426" t="str">
            <v>COST</v>
          </cell>
          <cell r="I426" t="str">
            <v>NCIAC</v>
          </cell>
          <cell r="J426" t="str">
            <v>NCONT</v>
          </cell>
          <cell r="K426" t="str">
            <v>TANG</v>
          </cell>
        </row>
        <row r="427">
          <cell r="E427" t="str">
            <v>ACRDT</v>
          </cell>
          <cell r="F427" t="str">
            <v xml:space="preserve"> </v>
          </cell>
          <cell r="G427"/>
          <cell r="H427" t="str">
            <v>COST</v>
          </cell>
          <cell r="I427" t="str">
            <v>NCIAC</v>
          </cell>
          <cell r="J427" t="str">
            <v>NCONT</v>
          </cell>
          <cell r="K427" t="str">
            <v>TANG</v>
          </cell>
        </row>
        <row r="428">
          <cell r="E428" t="str">
            <v>ACRDT</v>
          </cell>
          <cell r="F428" t="str">
            <v xml:space="preserve"> </v>
          </cell>
          <cell r="G428"/>
          <cell r="H428" t="str">
            <v>COST</v>
          </cell>
          <cell r="I428" t="str">
            <v>NCIAC</v>
          </cell>
          <cell r="J428" t="str">
            <v>NCONT</v>
          </cell>
          <cell r="K428" t="str">
            <v>TANG</v>
          </cell>
        </row>
        <row r="429">
          <cell r="E429" t="str">
            <v>ACRDT</v>
          </cell>
          <cell r="F429" t="str">
            <v xml:space="preserve"> </v>
          </cell>
          <cell r="G429"/>
          <cell r="H429" t="str">
            <v>COST</v>
          </cell>
          <cell r="I429" t="str">
            <v>NCIAC</v>
          </cell>
          <cell r="J429" t="str">
            <v>NCONT</v>
          </cell>
          <cell r="K429" t="str">
            <v>TANG</v>
          </cell>
        </row>
        <row r="430">
          <cell r="E430" t="str">
            <v>ACRDT</v>
          </cell>
          <cell r="F430" t="str">
            <v xml:space="preserve"> </v>
          </cell>
          <cell r="G430"/>
          <cell r="H430" t="str">
            <v>COST</v>
          </cell>
          <cell r="I430" t="str">
            <v>NCIAC</v>
          </cell>
          <cell r="J430" t="str">
            <v>NCONT</v>
          </cell>
          <cell r="K430" t="str">
            <v>TANG</v>
          </cell>
        </row>
        <row r="431">
          <cell r="E431" t="str">
            <v>ACRDT</v>
          </cell>
          <cell r="F431" t="str">
            <v xml:space="preserve"> </v>
          </cell>
          <cell r="G431"/>
          <cell r="H431" t="str">
            <v>COST</v>
          </cell>
          <cell r="I431" t="str">
            <v>NCIAC</v>
          </cell>
          <cell r="J431" t="str">
            <v>NCONT</v>
          </cell>
          <cell r="K431" t="str">
            <v>TANG</v>
          </cell>
        </row>
        <row r="432">
          <cell r="E432" t="str">
            <v>ACRDT</v>
          </cell>
          <cell r="F432" t="str">
            <v xml:space="preserve"> </v>
          </cell>
          <cell r="G432"/>
          <cell r="H432" t="str">
            <v>COST</v>
          </cell>
          <cell r="I432" t="str">
            <v>NCIAC</v>
          </cell>
          <cell r="J432" t="str">
            <v>NCONT</v>
          </cell>
          <cell r="K432" t="str">
            <v>TANG</v>
          </cell>
        </row>
        <row r="433">
          <cell r="E433" t="str">
            <v>ACRDT</v>
          </cell>
          <cell r="F433" t="str">
            <v xml:space="preserve"> </v>
          </cell>
          <cell r="G433"/>
          <cell r="H433" t="str">
            <v>COST</v>
          </cell>
          <cell r="I433" t="str">
            <v>NCIAC</v>
          </cell>
          <cell r="J433" t="str">
            <v>NCONT</v>
          </cell>
          <cell r="K433" t="str">
            <v>TANG</v>
          </cell>
        </row>
        <row r="434">
          <cell r="E434" t="str">
            <v>ACRDT</v>
          </cell>
          <cell r="F434" t="str">
            <v xml:space="preserve"> </v>
          </cell>
          <cell r="G434"/>
          <cell r="H434" t="str">
            <v>COST</v>
          </cell>
          <cell r="I434" t="str">
            <v>NCIAC</v>
          </cell>
          <cell r="J434" t="str">
            <v>NCONT</v>
          </cell>
          <cell r="K434" t="str">
            <v>TANG</v>
          </cell>
        </row>
        <row r="435">
          <cell r="E435" t="str">
            <v>ACRDT</v>
          </cell>
          <cell r="F435" t="str">
            <v xml:space="preserve"> </v>
          </cell>
          <cell r="G435"/>
          <cell r="H435" t="str">
            <v>COST</v>
          </cell>
          <cell r="I435" t="str">
            <v>NCIAC</v>
          </cell>
          <cell r="J435" t="str">
            <v>NCONT</v>
          </cell>
          <cell r="K435" t="str">
            <v>TANG</v>
          </cell>
        </row>
        <row r="436">
          <cell r="E436" t="str">
            <v>ACRDT</v>
          </cell>
          <cell r="F436" t="str">
            <v xml:space="preserve"> </v>
          </cell>
          <cell r="G436"/>
          <cell r="H436" t="str">
            <v>COST</v>
          </cell>
          <cell r="I436" t="str">
            <v>NCIAC</v>
          </cell>
          <cell r="J436" t="str">
            <v>NCONT</v>
          </cell>
          <cell r="K436" t="str">
            <v>TANG</v>
          </cell>
        </row>
        <row r="437">
          <cell r="E437" t="str">
            <v>ACRDT</v>
          </cell>
          <cell r="F437" t="str">
            <v xml:space="preserve"> </v>
          </cell>
          <cell r="G437"/>
          <cell r="H437" t="str">
            <v>COST</v>
          </cell>
          <cell r="I437" t="str">
            <v>NCIAC</v>
          </cell>
          <cell r="J437" t="str">
            <v>NCONT</v>
          </cell>
          <cell r="K437" t="str">
            <v>TANG</v>
          </cell>
        </row>
        <row r="438">
          <cell r="E438" t="str">
            <v>ACRDT</v>
          </cell>
          <cell r="F438" t="str">
            <v xml:space="preserve"> </v>
          </cell>
          <cell r="G438"/>
          <cell r="H438" t="str">
            <v>COST</v>
          </cell>
          <cell r="I438" t="str">
            <v>NCIAC</v>
          </cell>
          <cell r="J438" t="str">
            <v>NCONT</v>
          </cell>
          <cell r="K438" t="str">
            <v>TANG</v>
          </cell>
        </row>
        <row r="439">
          <cell r="E439" t="str">
            <v>ACRDT</v>
          </cell>
          <cell r="F439" t="str">
            <v xml:space="preserve"> </v>
          </cell>
          <cell r="G439"/>
          <cell r="H439" t="str">
            <v>COST</v>
          </cell>
          <cell r="I439" t="str">
            <v>NCIAC</v>
          </cell>
          <cell r="J439" t="str">
            <v>NCONT</v>
          </cell>
          <cell r="K439" t="str">
            <v>TANG</v>
          </cell>
        </row>
        <row r="440">
          <cell r="E440" t="str">
            <v>ACRDT</v>
          </cell>
          <cell r="F440" t="str">
            <v xml:space="preserve"> </v>
          </cell>
          <cell r="G440" t="str">
            <v>40300</v>
          </cell>
          <cell r="H440" t="str">
            <v>DEPR</v>
          </cell>
          <cell r="I440" t="str">
            <v>NCIAC</v>
          </cell>
          <cell r="J440" t="str">
            <v>NCONT</v>
          </cell>
          <cell r="K440" t="str">
            <v>TANG</v>
          </cell>
        </row>
        <row r="441">
          <cell r="E441" t="str">
            <v>ACRDT</v>
          </cell>
          <cell r="F441" t="str">
            <v xml:space="preserve"> </v>
          </cell>
          <cell r="G441"/>
          <cell r="H441" t="str">
            <v>COST</v>
          </cell>
          <cell r="I441" t="str">
            <v>NCIAC</v>
          </cell>
          <cell r="J441" t="str">
            <v>NCONT</v>
          </cell>
          <cell r="K441" t="str">
            <v>NTANG</v>
          </cell>
        </row>
        <row r="442">
          <cell r="E442" t="str">
            <v>ACRDT</v>
          </cell>
          <cell r="F442" t="str">
            <v xml:space="preserve"> </v>
          </cell>
          <cell r="G442"/>
          <cell r="H442" t="str">
            <v>DEPR</v>
          </cell>
          <cell r="I442" t="str">
            <v>NCIAC</v>
          </cell>
          <cell r="J442" t="str">
            <v>NCONT</v>
          </cell>
          <cell r="K442" t="str">
            <v>TANG</v>
          </cell>
        </row>
        <row r="443">
          <cell r="E443" t="str">
            <v>ACRDT</v>
          </cell>
          <cell r="F443" t="str">
            <v xml:space="preserve"> </v>
          </cell>
          <cell r="G443"/>
          <cell r="H443" t="str">
            <v>ACCUM</v>
          </cell>
          <cell r="I443" t="str">
            <v>NCIAC</v>
          </cell>
          <cell r="J443" t="str">
            <v>NCONT</v>
          </cell>
          <cell r="K443" t="str">
            <v>TANG</v>
          </cell>
        </row>
        <row r="444">
          <cell r="E444" t="str">
            <v>ACRDT</v>
          </cell>
          <cell r="F444" t="str">
            <v xml:space="preserve"> </v>
          </cell>
          <cell r="G444"/>
          <cell r="H444" t="str">
            <v>COST</v>
          </cell>
          <cell r="I444" t="str">
            <v>NCIAC</v>
          </cell>
          <cell r="J444" t="str">
            <v>NCONT</v>
          </cell>
          <cell r="K444" t="str">
            <v>TANG</v>
          </cell>
        </row>
        <row r="445">
          <cell r="E445" t="str">
            <v>ACRDT</v>
          </cell>
          <cell r="F445" t="str">
            <v xml:space="preserve"> </v>
          </cell>
          <cell r="G445"/>
          <cell r="H445" t="str">
            <v>COST</v>
          </cell>
          <cell r="I445" t="str">
            <v>NCIAC</v>
          </cell>
          <cell r="J445" t="str">
            <v>NCONT</v>
          </cell>
          <cell r="K445" t="str">
            <v>TANG</v>
          </cell>
        </row>
        <row r="446">
          <cell r="E446" t="str">
            <v>ACRDT</v>
          </cell>
          <cell r="F446" t="str">
            <v xml:space="preserve"> </v>
          </cell>
          <cell r="G446"/>
          <cell r="H446" t="str">
            <v>COST</v>
          </cell>
          <cell r="I446" t="str">
            <v>NCIAC</v>
          </cell>
          <cell r="J446" t="str">
            <v>NCONT</v>
          </cell>
          <cell r="K446" t="str">
            <v>TANG</v>
          </cell>
        </row>
        <row r="447">
          <cell r="E447" t="str">
            <v>ACRDT</v>
          </cell>
          <cell r="F447" t="str">
            <v xml:space="preserve"> </v>
          </cell>
          <cell r="G447"/>
          <cell r="H447" t="str">
            <v>COST</v>
          </cell>
          <cell r="I447" t="str">
            <v>NCIAC</v>
          </cell>
          <cell r="J447" t="str">
            <v>NCONT</v>
          </cell>
          <cell r="K447" t="str">
            <v>TANG</v>
          </cell>
        </row>
        <row r="448">
          <cell r="E448" t="str">
            <v>ACRDT</v>
          </cell>
          <cell r="F448" t="str">
            <v xml:space="preserve"> </v>
          </cell>
          <cell r="G448"/>
          <cell r="H448" t="str">
            <v>COST</v>
          </cell>
          <cell r="I448" t="str">
            <v>NCIAC</v>
          </cell>
          <cell r="J448" t="str">
            <v>NCONT</v>
          </cell>
          <cell r="K448" t="str">
            <v>TANG</v>
          </cell>
        </row>
        <row r="449">
          <cell r="E449" t="str">
            <v>ACRDT</v>
          </cell>
          <cell r="F449" t="str">
            <v xml:space="preserve"> </v>
          </cell>
          <cell r="G449"/>
          <cell r="H449" t="str">
            <v>COST</v>
          </cell>
          <cell r="I449" t="str">
            <v>NCIAC</v>
          </cell>
          <cell r="J449" t="str">
            <v>NCONT</v>
          </cell>
          <cell r="K449" t="str">
            <v>TANG</v>
          </cell>
        </row>
        <row r="450">
          <cell r="E450" t="str">
            <v>ACRDT</v>
          </cell>
          <cell r="F450" t="str">
            <v xml:space="preserve"> </v>
          </cell>
          <cell r="G450"/>
          <cell r="H450" t="str">
            <v>COST</v>
          </cell>
          <cell r="I450" t="str">
            <v>NCIAC</v>
          </cell>
          <cell r="J450" t="str">
            <v>NCONT</v>
          </cell>
          <cell r="K450" t="str">
            <v>TANG</v>
          </cell>
        </row>
        <row r="451">
          <cell r="E451" t="str">
            <v>ACRDT</v>
          </cell>
          <cell r="F451" t="str">
            <v xml:space="preserve"> </v>
          </cell>
          <cell r="G451"/>
          <cell r="H451" t="str">
            <v>COST</v>
          </cell>
          <cell r="I451" t="str">
            <v>NCIAC</v>
          </cell>
          <cell r="J451" t="str">
            <v>NCONT</v>
          </cell>
          <cell r="K451" t="str">
            <v>TANG</v>
          </cell>
        </row>
        <row r="452">
          <cell r="E452" t="str">
            <v>ACRDT</v>
          </cell>
          <cell r="F452" t="str">
            <v xml:space="preserve"> </v>
          </cell>
          <cell r="G452"/>
          <cell r="H452" t="str">
            <v>COST</v>
          </cell>
          <cell r="I452" t="str">
            <v>NCIAC</v>
          </cell>
          <cell r="J452" t="str">
            <v>NCONT</v>
          </cell>
          <cell r="K452" t="str">
            <v>TANG</v>
          </cell>
        </row>
        <row r="453">
          <cell r="E453" t="str">
            <v>ACRDT</v>
          </cell>
          <cell r="F453" t="str">
            <v xml:space="preserve"> </v>
          </cell>
          <cell r="G453"/>
          <cell r="H453" t="str">
            <v>COST</v>
          </cell>
          <cell r="I453" t="str">
            <v>NCIAC</v>
          </cell>
          <cell r="J453" t="str">
            <v>NCONT</v>
          </cell>
          <cell r="K453" t="str">
            <v>TANG</v>
          </cell>
        </row>
        <row r="454">
          <cell r="E454" t="str">
            <v>ACRDT</v>
          </cell>
          <cell r="F454" t="str">
            <v xml:space="preserve"> </v>
          </cell>
          <cell r="G454"/>
          <cell r="H454" t="str">
            <v>COST</v>
          </cell>
          <cell r="I454" t="str">
            <v>NCIAC</v>
          </cell>
          <cell r="J454" t="str">
            <v>NCONT</v>
          </cell>
          <cell r="K454" t="str">
            <v>TANG</v>
          </cell>
        </row>
        <row r="455">
          <cell r="E455" t="str">
            <v>ACRDT</v>
          </cell>
          <cell r="F455" t="str">
            <v xml:space="preserve"> </v>
          </cell>
          <cell r="G455"/>
          <cell r="H455" t="str">
            <v>COST</v>
          </cell>
          <cell r="I455" t="str">
            <v>NCIAC</v>
          </cell>
          <cell r="J455" t="str">
            <v>NCONT</v>
          </cell>
          <cell r="K455" t="str">
            <v>TANG</v>
          </cell>
        </row>
        <row r="456">
          <cell r="E456" t="str">
            <v>ACRDT</v>
          </cell>
          <cell r="F456" t="str">
            <v xml:space="preserve"> </v>
          </cell>
          <cell r="G456"/>
          <cell r="H456" t="str">
            <v>COST</v>
          </cell>
          <cell r="I456" t="str">
            <v>NCIAC</v>
          </cell>
          <cell r="J456" t="str">
            <v>NCONT</v>
          </cell>
          <cell r="K456" t="str">
            <v>TANG</v>
          </cell>
        </row>
        <row r="457">
          <cell r="E457" t="str">
            <v>ACRDT</v>
          </cell>
          <cell r="F457" t="str">
            <v xml:space="preserve"> </v>
          </cell>
          <cell r="G457"/>
          <cell r="H457" t="str">
            <v>COST</v>
          </cell>
          <cell r="I457" t="str">
            <v>NCIAC</v>
          </cell>
          <cell r="J457" t="str">
            <v>NCONT</v>
          </cell>
          <cell r="K457" t="str">
            <v>TANG</v>
          </cell>
        </row>
        <row r="458">
          <cell r="E458" t="str">
            <v>ACRDT</v>
          </cell>
          <cell r="F458" t="str">
            <v xml:space="preserve"> </v>
          </cell>
          <cell r="G458"/>
          <cell r="H458" t="str">
            <v>COST</v>
          </cell>
          <cell r="I458" t="str">
            <v>NCIAC</v>
          </cell>
          <cell r="J458" t="str">
            <v>NCONT</v>
          </cell>
          <cell r="K458" t="str">
            <v>TANG</v>
          </cell>
        </row>
        <row r="459">
          <cell r="E459" t="str">
            <v>ACRDT</v>
          </cell>
          <cell r="F459" t="str">
            <v xml:space="preserve"> </v>
          </cell>
          <cell r="G459" t="str">
            <v>40300</v>
          </cell>
          <cell r="H459" t="str">
            <v>DEPR</v>
          </cell>
          <cell r="I459" t="str">
            <v>NCIAC</v>
          </cell>
          <cell r="J459" t="str">
            <v>NCONT</v>
          </cell>
          <cell r="K459" t="str">
            <v>TANG</v>
          </cell>
        </row>
        <row r="460">
          <cell r="E460" t="str">
            <v>ACRTT</v>
          </cell>
          <cell r="F460" t="str">
            <v xml:space="preserve"> </v>
          </cell>
          <cell r="G460"/>
          <cell r="H460" t="str">
            <v>COST</v>
          </cell>
          <cell r="I460" t="str">
            <v>CIAC</v>
          </cell>
          <cell r="J460" t="str">
            <v>CONT</v>
          </cell>
          <cell r="K460" t="str">
            <v>TANG</v>
          </cell>
        </row>
        <row r="461">
          <cell r="E461" t="str">
            <v>ACRTT</v>
          </cell>
          <cell r="F461" t="str">
            <v xml:space="preserve"> </v>
          </cell>
          <cell r="G461"/>
          <cell r="H461" t="str">
            <v>COST</v>
          </cell>
          <cell r="I461" t="str">
            <v>CIAC</v>
          </cell>
          <cell r="J461" t="str">
            <v>CONT</v>
          </cell>
          <cell r="K461" t="str">
            <v>TANG</v>
          </cell>
        </row>
        <row r="462">
          <cell r="E462" t="str">
            <v>ACRTT</v>
          </cell>
          <cell r="F462" t="str">
            <v xml:space="preserve"> </v>
          </cell>
          <cell r="G462"/>
          <cell r="H462" t="str">
            <v>COST</v>
          </cell>
          <cell r="I462" t="str">
            <v>CIAC</v>
          </cell>
          <cell r="J462" t="str">
            <v>CONT</v>
          </cell>
          <cell r="K462" t="str">
            <v>TANG</v>
          </cell>
        </row>
        <row r="463">
          <cell r="E463" t="str">
            <v>ACRTT</v>
          </cell>
          <cell r="F463" t="str">
            <v xml:space="preserve"> </v>
          </cell>
          <cell r="G463"/>
          <cell r="H463" t="str">
            <v>COST</v>
          </cell>
          <cell r="I463" t="str">
            <v>CIAC</v>
          </cell>
          <cell r="J463" t="str">
            <v>CONT</v>
          </cell>
          <cell r="K463" t="str">
            <v>TANG</v>
          </cell>
        </row>
        <row r="464">
          <cell r="E464" t="str">
            <v>ACRTT</v>
          </cell>
          <cell r="F464" t="str">
            <v xml:space="preserve"> </v>
          </cell>
          <cell r="G464"/>
          <cell r="H464" t="str">
            <v>DEPR</v>
          </cell>
          <cell r="I464" t="str">
            <v>CIAC</v>
          </cell>
          <cell r="J464" t="str">
            <v>NCONT</v>
          </cell>
          <cell r="K464" t="str">
            <v>TANG</v>
          </cell>
        </row>
        <row r="465">
          <cell r="E465" t="str">
            <v>ACRTT</v>
          </cell>
          <cell r="F465" t="str">
            <v xml:space="preserve"> </v>
          </cell>
          <cell r="G465"/>
          <cell r="H465" t="str">
            <v>ACCUM</v>
          </cell>
          <cell r="I465" t="str">
            <v>CIAC</v>
          </cell>
          <cell r="J465" t="str">
            <v>NCONT</v>
          </cell>
          <cell r="K465" t="str">
            <v>TANG</v>
          </cell>
        </row>
        <row r="466">
          <cell r="E466" t="str">
            <v>ACRTT</v>
          </cell>
          <cell r="F466" t="str">
            <v xml:space="preserve"> </v>
          </cell>
          <cell r="G466"/>
          <cell r="H466" t="str">
            <v>ACCUM</v>
          </cell>
          <cell r="I466" t="str">
            <v>CIAC</v>
          </cell>
          <cell r="J466" t="str">
            <v>NCONT</v>
          </cell>
          <cell r="K466" t="str">
            <v>TANG</v>
          </cell>
        </row>
        <row r="467">
          <cell r="E467" t="str">
            <v>ACRTT</v>
          </cell>
          <cell r="F467" t="str">
            <v xml:space="preserve"> </v>
          </cell>
          <cell r="G467"/>
          <cell r="H467" t="str">
            <v>COST</v>
          </cell>
          <cell r="I467" t="str">
            <v>CIAC</v>
          </cell>
          <cell r="J467" t="str">
            <v>NCONT</v>
          </cell>
          <cell r="K467" t="str">
            <v>TANG</v>
          </cell>
        </row>
        <row r="468">
          <cell r="E468" t="str">
            <v>ACRTT</v>
          </cell>
          <cell r="F468" t="str">
            <v xml:space="preserve"> </v>
          </cell>
          <cell r="G468"/>
          <cell r="H468" t="str">
            <v>DEPR</v>
          </cell>
          <cell r="I468" t="str">
            <v>NCIAC</v>
          </cell>
          <cell r="J468" t="str">
            <v>NCONT</v>
          </cell>
          <cell r="K468" t="str">
            <v>NTANG</v>
          </cell>
        </row>
        <row r="469">
          <cell r="E469" t="str">
            <v>ACRTT</v>
          </cell>
          <cell r="F469" t="str">
            <v xml:space="preserve"> </v>
          </cell>
          <cell r="G469"/>
          <cell r="H469" t="str">
            <v>ACCUM</v>
          </cell>
          <cell r="I469" t="str">
            <v>NCIAC</v>
          </cell>
          <cell r="J469" t="str">
            <v>NCONT</v>
          </cell>
          <cell r="K469" t="str">
            <v>NTANG</v>
          </cell>
        </row>
        <row r="470">
          <cell r="E470" t="str">
            <v>ACRTT</v>
          </cell>
          <cell r="F470" t="str">
            <v xml:space="preserve"> </v>
          </cell>
          <cell r="G470"/>
          <cell r="H470" t="str">
            <v>COST</v>
          </cell>
          <cell r="I470" t="str">
            <v>NCIAC</v>
          </cell>
          <cell r="J470" t="str">
            <v>NCONT</v>
          </cell>
          <cell r="K470" t="str">
            <v>NTANG</v>
          </cell>
        </row>
        <row r="471">
          <cell r="E471" t="str">
            <v>ACRTT</v>
          </cell>
          <cell r="F471" t="str">
            <v xml:space="preserve"> </v>
          </cell>
          <cell r="G471"/>
          <cell r="H471" t="str">
            <v>DEPR</v>
          </cell>
          <cell r="I471" t="str">
            <v>NCIAC</v>
          </cell>
          <cell r="J471" t="str">
            <v>NCONT</v>
          </cell>
          <cell r="K471" t="str">
            <v>TANG</v>
          </cell>
        </row>
        <row r="472">
          <cell r="E472" t="str">
            <v>ACRTT</v>
          </cell>
          <cell r="F472" t="str">
            <v xml:space="preserve"> </v>
          </cell>
          <cell r="G472"/>
          <cell r="H472" t="str">
            <v>ACCUM</v>
          </cell>
          <cell r="I472" t="str">
            <v>NCIAC</v>
          </cell>
          <cell r="J472" t="str">
            <v>NCONT</v>
          </cell>
          <cell r="K472" t="str">
            <v>TANG</v>
          </cell>
        </row>
        <row r="473">
          <cell r="E473" t="str">
            <v>ACRTT</v>
          </cell>
          <cell r="F473" t="str">
            <v xml:space="preserve"> </v>
          </cell>
          <cell r="G473"/>
          <cell r="H473" t="str">
            <v>COST</v>
          </cell>
          <cell r="I473" t="str">
            <v>NCIAC</v>
          </cell>
          <cell r="J473" t="str">
            <v>NCONT</v>
          </cell>
          <cell r="K473" t="str">
            <v>TANG</v>
          </cell>
        </row>
        <row r="474">
          <cell r="E474" t="str">
            <v>ACRTT</v>
          </cell>
          <cell r="F474" t="str">
            <v xml:space="preserve"> </v>
          </cell>
          <cell r="G474"/>
          <cell r="H474" t="str">
            <v>COST</v>
          </cell>
          <cell r="I474" t="str">
            <v>NCIAC</v>
          </cell>
          <cell r="J474" t="str">
            <v>NCONT</v>
          </cell>
          <cell r="K474" t="str">
            <v>TANG</v>
          </cell>
        </row>
        <row r="475">
          <cell r="E475" t="str">
            <v>ACRTT</v>
          </cell>
          <cell r="F475" t="str">
            <v xml:space="preserve"> </v>
          </cell>
          <cell r="G475"/>
          <cell r="H475" t="str">
            <v>COST</v>
          </cell>
          <cell r="I475" t="str">
            <v>NCIAC</v>
          </cell>
          <cell r="J475" t="str">
            <v>NCONT</v>
          </cell>
          <cell r="K475" t="str">
            <v>TANG</v>
          </cell>
        </row>
        <row r="476">
          <cell r="E476" t="str">
            <v>ACRTT</v>
          </cell>
          <cell r="F476" t="str">
            <v xml:space="preserve"> </v>
          </cell>
          <cell r="G476"/>
          <cell r="H476" t="str">
            <v>COST</v>
          </cell>
          <cell r="I476" t="str">
            <v>NCIAC</v>
          </cell>
          <cell r="J476" t="str">
            <v>NCONT</v>
          </cell>
          <cell r="K476" t="str">
            <v>TANG</v>
          </cell>
        </row>
        <row r="477">
          <cell r="E477" t="str">
            <v>ACRTT</v>
          </cell>
          <cell r="F477" t="str">
            <v xml:space="preserve"> </v>
          </cell>
          <cell r="G477"/>
          <cell r="H477" t="str">
            <v>COST</v>
          </cell>
          <cell r="I477" t="str">
            <v>NCIAC</v>
          </cell>
          <cell r="J477" t="str">
            <v>NCONT</v>
          </cell>
          <cell r="K477" t="str">
            <v>TANG</v>
          </cell>
        </row>
        <row r="478">
          <cell r="E478" t="str">
            <v>ACRTT</v>
          </cell>
          <cell r="F478" t="str">
            <v xml:space="preserve"> </v>
          </cell>
          <cell r="G478"/>
          <cell r="H478" t="str">
            <v>COST</v>
          </cell>
          <cell r="I478" t="str">
            <v>NCIAC</v>
          </cell>
          <cell r="J478" t="str">
            <v>NCONT</v>
          </cell>
          <cell r="K478" t="str">
            <v>TANG</v>
          </cell>
        </row>
        <row r="479">
          <cell r="E479" t="str">
            <v>ACRTT</v>
          </cell>
          <cell r="F479" t="str">
            <v xml:space="preserve"> </v>
          </cell>
          <cell r="G479"/>
          <cell r="H479" t="str">
            <v>COST</v>
          </cell>
          <cell r="I479" t="str">
            <v>NCIAC</v>
          </cell>
          <cell r="J479" t="str">
            <v>NCONT</v>
          </cell>
          <cell r="K479" t="str">
            <v>TANG</v>
          </cell>
        </row>
        <row r="480">
          <cell r="E480" t="str">
            <v>ACRTT</v>
          </cell>
          <cell r="F480" t="str">
            <v xml:space="preserve"> </v>
          </cell>
          <cell r="G480"/>
          <cell r="H480" t="str">
            <v>COST</v>
          </cell>
          <cell r="I480" t="str">
            <v>NCIAC</v>
          </cell>
          <cell r="J480" t="str">
            <v>NCONT</v>
          </cell>
          <cell r="K480" t="str">
            <v>TANG</v>
          </cell>
        </row>
        <row r="481">
          <cell r="E481" t="str">
            <v>ACRTT</v>
          </cell>
          <cell r="F481" t="str">
            <v xml:space="preserve"> </v>
          </cell>
          <cell r="G481"/>
          <cell r="H481" t="str">
            <v>COST</v>
          </cell>
          <cell r="I481" t="str">
            <v>NCIAC</v>
          </cell>
          <cell r="J481" t="str">
            <v>NCONT</v>
          </cell>
          <cell r="K481" t="str">
            <v>TANG</v>
          </cell>
        </row>
        <row r="482">
          <cell r="E482" t="str">
            <v>ACRTT</v>
          </cell>
          <cell r="F482" t="str">
            <v xml:space="preserve"> </v>
          </cell>
          <cell r="G482"/>
          <cell r="H482" t="str">
            <v>COST</v>
          </cell>
          <cell r="I482" t="str">
            <v>NCIAC</v>
          </cell>
          <cell r="J482" t="str">
            <v>NCONT</v>
          </cell>
          <cell r="K482" t="str">
            <v>TANG</v>
          </cell>
        </row>
        <row r="483">
          <cell r="E483" t="str">
            <v>ACRTT</v>
          </cell>
          <cell r="F483" t="str">
            <v xml:space="preserve"> </v>
          </cell>
          <cell r="G483"/>
          <cell r="H483" t="str">
            <v>COST</v>
          </cell>
          <cell r="I483" t="str">
            <v>NCIAC</v>
          </cell>
          <cell r="J483" t="str">
            <v>NCONT</v>
          </cell>
          <cell r="K483" t="str">
            <v>TANG</v>
          </cell>
        </row>
        <row r="484">
          <cell r="E484" t="str">
            <v>ACRTT</v>
          </cell>
          <cell r="F484" t="str">
            <v xml:space="preserve"> </v>
          </cell>
          <cell r="G484"/>
          <cell r="H484" t="str">
            <v>COST</v>
          </cell>
          <cell r="I484" t="str">
            <v>NCIAC</v>
          </cell>
          <cell r="J484" t="str">
            <v>NCONT</v>
          </cell>
          <cell r="K484" t="str">
            <v>TANG</v>
          </cell>
        </row>
        <row r="485">
          <cell r="E485" t="str">
            <v>ACRTT</v>
          </cell>
          <cell r="F485" t="str">
            <v xml:space="preserve"> </v>
          </cell>
          <cell r="G485"/>
          <cell r="H485" t="str">
            <v>COST</v>
          </cell>
          <cell r="I485" t="str">
            <v>NCIAC</v>
          </cell>
          <cell r="J485" t="str">
            <v>NCONT</v>
          </cell>
          <cell r="K485" t="str">
            <v>TANG</v>
          </cell>
        </row>
        <row r="486">
          <cell r="E486" t="str">
            <v>ACRTT</v>
          </cell>
          <cell r="F486" t="str">
            <v xml:space="preserve"> </v>
          </cell>
          <cell r="G486"/>
          <cell r="H486" t="str">
            <v>COST</v>
          </cell>
          <cell r="I486" t="str">
            <v>NCIAC</v>
          </cell>
          <cell r="J486" t="str">
            <v>NCONT</v>
          </cell>
          <cell r="K486" t="str">
            <v>TANG</v>
          </cell>
        </row>
        <row r="487">
          <cell r="E487" t="str">
            <v>ACRTT</v>
          </cell>
          <cell r="F487" t="str">
            <v xml:space="preserve"> </v>
          </cell>
          <cell r="G487"/>
          <cell r="H487" t="str">
            <v>COST</v>
          </cell>
          <cell r="I487" t="str">
            <v>NCIAC</v>
          </cell>
          <cell r="J487" t="str">
            <v>NCONT</v>
          </cell>
          <cell r="K487" t="str">
            <v>TANG</v>
          </cell>
        </row>
        <row r="488">
          <cell r="E488" t="str">
            <v>ACRTT</v>
          </cell>
          <cell r="F488" t="str">
            <v xml:space="preserve"> </v>
          </cell>
          <cell r="G488"/>
          <cell r="H488" t="str">
            <v>COST</v>
          </cell>
          <cell r="I488" t="str">
            <v>NCIAC</v>
          </cell>
          <cell r="J488" t="str">
            <v>NCONT</v>
          </cell>
          <cell r="K488" t="str">
            <v>TANG</v>
          </cell>
        </row>
        <row r="489">
          <cell r="E489" t="str">
            <v>ACRTT</v>
          </cell>
          <cell r="F489" t="str">
            <v xml:space="preserve"> </v>
          </cell>
          <cell r="G489"/>
          <cell r="H489" t="str">
            <v>COST</v>
          </cell>
          <cell r="I489" t="str">
            <v>NCIAC</v>
          </cell>
          <cell r="J489" t="str">
            <v>NCONT</v>
          </cell>
          <cell r="K489" t="str">
            <v>TANG</v>
          </cell>
        </row>
        <row r="490">
          <cell r="E490" t="str">
            <v>ACRTT</v>
          </cell>
          <cell r="F490" t="str">
            <v xml:space="preserve"> </v>
          </cell>
          <cell r="G490"/>
          <cell r="H490" t="str">
            <v>COST</v>
          </cell>
          <cell r="I490" t="str">
            <v>NCIAC</v>
          </cell>
          <cell r="J490" t="str">
            <v>NCONT</v>
          </cell>
          <cell r="K490" t="str">
            <v>TANG</v>
          </cell>
        </row>
        <row r="491">
          <cell r="E491" t="str">
            <v>ACRTT</v>
          </cell>
          <cell r="F491" t="str">
            <v xml:space="preserve"> </v>
          </cell>
          <cell r="G491"/>
          <cell r="H491" t="str">
            <v>COST</v>
          </cell>
          <cell r="I491" t="str">
            <v>NCIAC</v>
          </cell>
          <cell r="J491" t="str">
            <v>NCONT</v>
          </cell>
          <cell r="K491" t="str">
            <v>TANG</v>
          </cell>
        </row>
        <row r="492">
          <cell r="E492" t="str">
            <v>ACRTT</v>
          </cell>
          <cell r="F492" t="str">
            <v xml:space="preserve"> </v>
          </cell>
          <cell r="G492"/>
          <cell r="H492" t="str">
            <v>COST</v>
          </cell>
          <cell r="I492" t="str">
            <v>NCIAC</v>
          </cell>
          <cell r="J492" t="str">
            <v>NCONT</v>
          </cell>
          <cell r="K492" t="str">
            <v>TANG</v>
          </cell>
        </row>
        <row r="493">
          <cell r="E493" t="str">
            <v>ACRTT</v>
          </cell>
          <cell r="F493" t="str">
            <v xml:space="preserve"> </v>
          </cell>
          <cell r="G493"/>
          <cell r="H493" t="str">
            <v>COST</v>
          </cell>
          <cell r="I493" t="str">
            <v>NCIAC</v>
          </cell>
          <cell r="J493" t="str">
            <v>NCONT</v>
          </cell>
          <cell r="K493" t="str">
            <v>TANG</v>
          </cell>
        </row>
        <row r="494">
          <cell r="E494" t="str">
            <v>ACRTT</v>
          </cell>
          <cell r="F494" t="str">
            <v xml:space="preserve"> </v>
          </cell>
          <cell r="G494"/>
          <cell r="H494" t="str">
            <v>COST</v>
          </cell>
          <cell r="I494" t="str">
            <v>NCIAC</v>
          </cell>
          <cell r="J494" t="str">
            <v>NCONT</v>
          </cell>
          <cell r="K494" t="str">
            <v>TANG</v>
          </cell>
        </row>
        <row r="495">
          <cell r="E495" t="str">
            <v>ACRTT</v>
          </cell>
          <cell r="F495" t="str">
            <v xml:space="preserve"> </v>
          </cell>
          <cell r="G495"/>
          <cell r="H495" t="str">
            <v>COST</v>
          </cell>
          <cell r="I495" t="str">
            <v>NCIAC</v>
          </cell>
          <cell r="J495" t="str">
            <v>NCONT</v>
          </cell>
          <cell r="K495" t="str">
            <v>TANG</v>
          </cell>
        </row>
        <row r="496">
          <cell r="E496" t="str">
            <v>ACRTT</v>
          </cell>
          <cell r="F496" t="str">
            <v xml:space="preserve"> </v>
          </cell>
          <cell r="G496"/>
          <cell r="H496" t="str">
            <v>COST</v>
          </cell>
          <cell r="I496" t="str">
            <v>NCIAC</v>
          </cell>
          <cell r="J496" t="str">
            <v>NCONT</v>
          </cell>
          <cell r="K496" t="str">
            <v>TANG</v>
          </cell>
        </row>
        <row r="497">
          <cell r="E497" t="str">
            <v>OHR4</v>
          </cell>
          <cell r="F497" t="str">
            <v xml:space="preserve"> </v>
          </cell>
          <cell r="G497"/>
          <cell r="H497" t="str">
            <v>COST</v>
          </cell>
          <cell r="I497" t="str">
            <v>NCIAC</v>
          </cell>
          <cell r="J497" t="str">
            <v>NCONT</v>
          </cell>
          <cell r="K497" t="str">
            <v>TANG</v>
          </cell>
        </row>
        <row r="498">
          <cell r="E498" t="str">
            <v>OHR4</v>
          </cell>
          <cell r="F498" t="str">
            <v>ENMAX</v>
          </cell>
          <cell r="G498"/>
          <cell r="H498" t="str">
            <v>COST</v>
          </cell>
          <cell r="I498" t="str">
            <v>NCIAC</v>
          </cell>
          <cell r="J498" t="str">
            <v>NCONT</v>
          </cell>
          <cell r="K498" t="str">
            <v>TANG</v>
          </cell>
        </row>
        <row r="499">
          <cell r="E499" t="str">
            <v>OHR4</v>
          </cell>
          <cell r="F499" t="str">
            <v xml:space="preserve"> </v>
          </cell>
          <cell r="G499"/>
          <cell r="H499" t="str">
            <v>COST</v>
          </cell>
          <cell r="I499" t="str">
            <v>NCIAC</v>
          </cell>
          <cell r="J499" t="str">
            <v>NCONT</v>
          </cell>
          <cell r="K499" t="str">
            <v>TANG</v>
          </cell>
        </row>
        <row r="500">
          <cell r="E500" t="str">
            <v>OHR4</v>
          </cell>
          <cell r="F500" t="str">
            <v>ENMAX</v>
          </cell>
          <cell r="G500"/>
          <cell r="H500" t="str">
            <v>COST</v>
          </cell>
          <cell r="I500" t="str">
            <v>NCIAC</v>
          </cell>
          <cell r="J500" t="str">
            <v>NCONT</v>
          </cell>
          <cell r="K500" t="str">
            <v>TANG</v>
          </cell>
        </row>
        <row r="501">
          <cell r="E501" t="str">
            <v>OHR4</v>
          </cell>
          <cell r="F501" t="str">
            <v xml:space="preserve"> </v>
          </cell>
          <cell r="G501"/>
          <cell r="H501" t="str">
            <v>COST</v>
          </cell>
          <cell r="I501" t="str">
            <v>NCIAC</v>
          </cell>
          <cell r="J501" t="str">
            <v>NCONT</v>
          </cell>
          <cell r="K501" t="str">
            <v>TANG</v>
          </cell>
        </row>
        <row r="502">
          <cell r="E502" t="str">
            <v>OHR4</v>
          </cell>
          <cell r="F502" t="str">
            <v>ENMAX</v>
          </cell>
          <cell r="G502"/>
          <cell r="H502" t="str">
            <v>COST</v>
          </cell>
          <cell r="I502" t="str">
            <v>NCIAC</v>
          </cell>
          <cell r="J502" t="str">
            <v>NCONT</v>
          </cell>
          <cell r="K502" t="str">
            <v>TANG</v>
          </cell>
        </row>
        <row r="503">
          <cell r="E503" t="str">
            <v>OHR4</v>
          </cell>
          <cell r="F503" t="str">
            <v xml:space="preserve"> </v>
          </cell>
          <cell r="G503"/>
          <cell r="H503" t="str">
            <v>COST</v>
          </cell>
          <cell r="I503" t="str">
            <v>NCIAC</v>
          </cell>
          <cell r="J503" t="str">
            <v>NCONT</v>
          </cell>
          <cell r="K503" t="str">
            <v>TANG</v>
          </cell>
        </row>
        <row r="504">
          <cell r="E504" t="str">
            <v>OHR4</v>
          </cell>
          <cell r="F504" t="str">
            <v>ENMAX</v>
          </cell>
          <cell r="G504"/>
          <cell r="H504" t="str">
            <v>COST</v>
          </cell>
          <cell r="I504" t="str">
            <v>NCIAC</v>
          </cell>
          <cell r="J504" t="str">
            <v>NCONT</v>
          </cell>
          <cell r="K504" t="str">
            <v>TANG</v>
          </cell>
        </row>
        <row r="505">
          <cell r="E505" t="str">
            <v>OHR4</v>
          </cell>
          <cell r="F505" t="str">
            <v xml:space="preserve"> </v>
          </cell>
          <cell r="G505"/>
          <cell r="H505" t="str">
            <v>COST</v>
          </cell>
          <cell r="I505" t="str">
            <v>NCIAC</v>
          </cell>
          <cell r="J505" t="str">
            <v>NCONT</v>
          </cell>
          <cell r="K505" t="str">
            <v>TANG</v>
          </cell>
        </row>
        <row r="506">
          <cell r="E506" t="str">
            <v>OHR4</v>
          </cell>
          <cell r="F506" t="str">
            <v>ENMAX</v>
          </cell>
          <cell r="G506"/>
          <cell r="H506" t="str">
            <v>COST</v>
          </cell>
          <cell r="I506" t="str">
            <v>NCIAC</v>
          </cell>
          <cell r="J506" t="str">
            <v>NCONT</v>
          </cell>
          <cell r="K506" t="str">
            <v>TANG</v>
          </cell>
        </row>
        <row r="507">
          <cell r="E507" t="str">
            <v>OHR4</v>
          </cell>
          <cell r="F507" t="str">
            <v xml:space="preserve"> </v>
          </cell>
          <cell r="G507"/>
          <cell r="H507" t="str">
            <v>COST</v>
          </cell>
          <cell r="I507" t="str">
            <v>NCIAC</v>
          </cell>
          <cell r="J507" t="str">
            <v>NCONT</v>
          </cell>
          <cell r="K507" t="str">
            <v>TANG</v>
          </cell>
        </row>
        <row r="508">
          <cell r="E508" t="str">
            <v>OHR4</v>
          </cell>
          <cell r="F508" t="str">
            <v>ENMAX</v>
          </cell>
          <cell r="G508"/>
          <cell r="H508" t="str">
            <v>COST</v>
          </cell>
          <cell r="I508" t="str">
            <v>NCIAC</v>
          </cell>
          <cell r="J508" t="str">
            <v>NCONT</v>
          </cell>
          <cell r="K508" t="str">
            <v>TANG</v>
          </cell>
        </row>
        <row r="509">
          <cell r="E509" t="str">
            <v>OHR4</v>
          </cell>
          <cell r="F509" t="str">
            <v xml:space="preserve"> </v>
          </cell>
          <cell r="G509"/>
          <cell r="H509" t="str">
            <v>COST</v>
          </cell>
          <cell r="I509" t="str">
            <v>NCIAC</v>
          </cell>
          <cell r="J509" t="str">
            <v>NCONT</v>
          </cell>
          <cell r="K509" t="str">
            <v>TANG</v>
          </cell>
        </row>
        <row r="510">
          <cell r="E510" t="str">
            <v>OHR4</v>
          </cell>
          <cell r="F510" t="str">
            <v>ENMAX</v>
          </cell>
          <cell r="G510"/>
          <cell r="H510" t="str">
            <v>COST</v>
          </cell>
          <cell r="I510" t="str">
            <v>NCIAC</v>
          </cell>
          <cell r="J510" t="str">
            <v>NCONT</v>
          </cell>
          <cell r="K510" t="str">
            <v>TANG</v>
          </cell>
        </row>
        <row r="511">
          <cell r="E511" t="str">
            <v>OHR4</v>
          </cell>
          <cell r="F511" t="str">
            <v xml:space="preserve"> </v>
          </cell>
          <cell r="G511"/>
          <cell r="H511" t="str">
            <v>COST</v>
          </cell>
          <cell r="I511" t="str">
            <v>NCIAC</v>
          </cell>
          <cell r="J511" t="str">
            <v>NCONT</v>
          </cell>
          <cell r="K511" t="str">
            <v>TANG</v>
          </cell>
        </row>
        <row r="512">
          <cell r="E512" t="str">
            <v>OHR4</v>
          </cell>
          <cell r="F512" t="str">
            <v>ENMAX</v>
          </cell>
          <cell r="G512"/>
          <cell r="H512" t="str">
            <v>COST</v>
          </cell>
          <cell r="I512" t="str">
            <v>NCIAC</v>
          </cell>
          <cell r="J512" t="str">
            <v>NCONT</v>
          </cell>
          <cell r="K512" t="str">
            <v>TANG</v>
          </cell>
        </row>
        <row r="513">
          <cell r="E513" t="str">
            <v>OHR4</v>
          </cell>
          <cell r="F513" t="str">
            <v xml:space="preserve"> </v>
          </cell>
          <cell r="G513"/>
          <cell r="H513" t="str">
            <v>COST</v>
          </cell>
          <cell r="I513" t="str">
            <v>NCIAC</v>
          </cell>
          <cell r="J513" t="str">
            <v>NCONT</v>
          </cell>
          <cell r="K513" t="str">
            <v>TANG</v>
          </cell>
        </row>
        <row r="514">
          <cell r="E514" t="str">
            <v>OHR4</v>
          </cell>
          <cell r="F514" t="str">
            <v>ENMAX</v>
          </cell>
          <cell r="G514"/>
          <cell r="H514" t="str">
            <v>COST</v>
          </cell>
          <cell r="I514" t="str">
            <v>NCIAC</v>
          </cell>
          <cell r="J514" t="str">
            <v>NCONT</v>
          </cell>
          <cell r="K514" t="str">
            <v>TANG</v>
          </cell>
        </row>
        <row r="515">
          <cell r="E515" t="str">
            <v>OHR4</v>
          </cell>
          <cell r="F515" t="str">
            <v xml:space="preserve"> </v>
          </cell>
          <cell r="G515"/>
          <cell r="H515" t="str">
            <v>COST</v>
          </cell>
          <cell r="I515" t="str">
            <v>NCIAC</v>
          </cell>
          <cell r="J515" t="str">
            <v>NCONT</v>
          </cell>
          <cell r="K515" t="str">
            <v>TANG</v>
          </cell>
        </row>
        <row r="516">
          <cell r="E516" t="str">
            <v>OHR4</v>
          </cell>
          <cell r="F516" t="str">
            <v>ENMAX</v>
          </cell>
          <cell r="G516"/>
          <cell r="H516" t="str">
            <v>COST</v>
          </cell>
          <cell r="I516" t="str">
            <v>NCIAC</v>
          </cell>
          <cell r="J516" t="str">
            <v>NCONT</v>
          </cell>
          <cell r="K516" t="str">
            <v>TANG</v>
          </cell>
        </row>
        <row r="517">
          <cell r="E517" t="str">
            <v>OHR4</v>
          </cell>
          <cell r="F517" t="str">
            <v xml:space="preserve"> </v>
          </cell>
          <cell r="G517"/>
          <cell r="H517" t="str">
            <v>COST</v>
          </cell>
          <cell r="I517" t="str">
            <v>NCIAC</v>
          </cell>
          <cell r="J517" t="str">
            <v>NCONT</v>
          </cell>
          <cell r="K517" t="str">
            <v>TANG</v>
          </cell>
        </row>
        <row r="518">
          <cell r="E518" t="str">
            <v>OHR4</v>
          </cell>
          <cell r="F518" t="str">
            <v>ENMAX</v>
          </cell>
          <cell r="G518"/>
          <cell r="H518" t="str">
            <v>COST</v>
          </cell>
          <cell r="I518" t="str">
            <v>NCIAC</v>
          </cell>
          <cell r="J518" t="str">
            <v>NCONT</v>
          </cell>
          <cell r="K518" t="str">
            <v>TANG</v>
          </cell>
        </row>
        <row r="519">
          <cell r="E519" t="str">
            <v>OHR4</v>
          </cell>
          <cell r="F519" t="str">
            <v xml:space="preserve"> </v>
          </cell>
          <cell r="G519"/>
          <cell r="H519" t="str">
            <v>COST</v>
          </cell>
          <cell r="I519" t="str">
            <v>NCIAC</v>
          </cell>
          <cell r="J519" t="str">
            <v>NCONT</v>
          </cell>
          <cell r="K519" t="str">
            <v>TANG</v>
          </cell>
        </row>
        <row r="520">
          <cell r="E520" t="str">
            <v>OHR4</v>
          </cell>
          <cell r="F520" t="str">
            <v>ENMAX</v>
          </cell>
          <cell r="G520"/>
          <cell r="H520" t="str">
            <v>COST</v>
          </cell>
          <cell r="I520" t="str">
            <v>NCIAC</v>
          </cell>
          <cell r="J520" t="str">
            <v>NCONT</v>
          </cell>
          <cell r="K520" t="str">
            <v>TANG</v>
          </cell>
        </row>
        <row r="521">
          <cell r="E521" t="str">
            <v>OHR4</v>
          </cell>
          <cell r="F521" t="str">
            <v xml:space="preserve"> </v>
          </cell>
          <cell r="G521"/>
          <cell r="H521" t="str">
            <v>COST</v>
          </cell>
          <cell r="I521" t="str">
            <v>NCIAC</v>
          </cell>
          <cell r="J521" t="str">
            <v>NCONT</v>
          </cell>
          <cell r="K521" t="str">
            <v>TANG</v>
          </cell>
        </row>
        <row r="522">
          <cell r="E522" t="str">
            <v>OHR4</v>
          </cell>
          <cell r="F522" t="str">
            <v>ENMAX</v>
          </cell>
          <cell r="G522"/>
          <cell r="H522" t="str">
            <v>COST</v>
          </cell>
          <cell r="I522" t="str">
            <v>NCIAC</v>
          </cell>
          <cell r="J522" t="str">
            <v>NCONT</v>
          </cell>
          <cell r="K522" t="str">
            <v>TANG</v>
          </cell>
        </row>
        <row r="523">
          <cell r="E523" t="str">
            <v>OHR4</v>
          </cell>
          <cell r="F523" t="str">
            <v xml:space="preserve"> </v>
          </cell>
          <cell r="G523"/>
          <cell r="H523" t="str">
            <v>COST</v>
          </cell>
          <cell r="I523" t="str">
            <v>NCIAC</v>
          </cell>
          <cell r="J523" t="str">
            <v>NCONT</v>
          </cell>
          <cell r="K523" t="str">
            <v>TANG</v>
          </cell>
        </row>
        <row r="524">
          <cell r="E524" t="str">
            <v>OHR4</v>
          </cell>
          <cell r="F524" t="str">
            <v>ENMAX</v>
          </cell>
          <cell r="G524"/>
          <cell r="H524" t="str">
            <v>COST</v>
          </cell>
          <cell r="I524" t="str">
            <v>NCIAC</v>
          </cell>
          <cell r="J524" t="str">
            <v>NCONT</v>
          </cell>
          <cell r="K524" t="str">
            <v>TANG</v>
          </cell>
        </row>
        <row r="525">
          <cell r="E525" t="str">
            <v>OHR4</v>
          </cell>
          <cell r="F525" t="str">
            <v xml:space="preserve"> </v>
          </cell>
          <cell r="G525"/>
          <cell r="H525" t="str">
            <v>COST</v>
          </cell>
          <cell r="I525" t="str">
            <v>NCIAC</v>
          </cell>
          <cell r="J525" t="str">
            <v>NCONT</v>
          </cell>
          <cell r="K525" t="str">
            <v>TANG</v>
          </cell>
        </row>
        <row r="526">
          <cell r="E526" t="str">
            <v>OHR4</v>
          </cell>
          <cell r="F526" t="str">
            <v>ENMAX</v>
          </cell>
          <cell r="G526"/>
          <cell r="H526" t="str">
            <v>COST</v>
          </cell>
          <cell r="I526" t="str">
            <v>NCIAC</v>
          </cell>
          <cell r="J526" t="str">
            <v>NCONT</v>
          </cell>
          <cell r="K526" t="str">
            <v>TANG</v>
          </cell>
        </row>
        <row r="527">
          <cell r="E527" t="str">
            <v>OHR4</v>
          </cell>
          <cell r="F527" t="str">
            <v xml:space="preserve"> </v>
          </cell>
          <cell r="G527"/>
          <cell r="H527" t="str">
            <v>COST</v>
          </cell>
          <cell r="I527" t="str">
            <v>NCIAC</v>
          </cell>
          <cell r="J527" t="str">
            <v>NCONT</v>
          </cell>
          <cell r="K527" t="str">
            <v>TANG</v>
          </cell>
        </row>
        <row r="528">
          <cell r="E528" t="str">
            <v>OHR4</v>
          </cell>
          <cell r="F528" t="str">
            <v>ENMAX</v>
          </cell>
          <cell r="G528"/>
          <cell r="H528" t="str">
            <v>COST</v>
          </cell>
          <cell r="I528" t="str">
            <v>NCIAC</v>
          </cell>
          <cell r="J528" t="str">
            <v>NCONT</v>
          </cell>
          <cell r="K528" t="str">
            <v>TANG</v>
          </cell>
        </row>
        <row r="529">
          <cell r="E529" t="str">
            <v>OHR4</v>
          </cell>
          <cell r="F529" t="str">
            <v xml:space="preserve"> </v>
          </cell>
          <cell r="G529"/>
          <cell r="H529" t="str">
            <v>COST</v>
          </cell>
          <cell r="I529" t="str">
            <v>NCIAC</v>
          </cell>
          <cell r="J529" t="str">
            <v>NCONT</v>
          </cell>
          <cell r="K529" t="str">
            <v>TANG</v>
          </cell>
        </row>
        <row r="530">
          <cell r="E530" t="str">
            <v>OHR4</v>
          </cell>
          <cell r="F530" t="str">
            <v>ENMAX</v>
          </cell>
          <cell r="G530"/>
          <cell r="H530" t="str">
            <v>COST</v>
          </cell>
          <cell r="I530" t="str">
            <v>NCIAC</v>
          </cell>
          <cell r="J530" t="str">
            <v>NCONT</v>
          </cell>
          <cell r="K530" t="str">
            <v>TANG</v>
          </cell>
        </row>
        <row r="531">
          <cell r="E531" t="str">
            <v>OHR4</v>
          </cell>
          <cell r="F531" t="str">
            <v xml:space="preserve"> </v>
          </cell>
          <cell r="G531"/>
          <cell r="H531" t="str">
            <v>COST</v>
          </cell>
          <cell r="I531" t="str">
            <v>NCIAC</v>
          </cell>
          <cell r="J531" t="str">
            <v>NCONT</v>
          </cell>
          <cell r="K531" t="str">
            <v>TANG</v>
          </cell>
        </row>
        <row r="532">
          <cell r="E532" t="str">
            <v>OHR4</v>
          </cell>
          <cell r="F532" t="str">
            <v>ENMAX</v>
          </cell>
          <cell r="G532"/>
          <cell r="H532" t="str">
            <v>COST</v>
          </cell>
          <cell r="I532" t="str">
            <v>NCIAC</v>
          </cell>
          <cell r="J532" t="str">
            <v>NCONT</v>
          </cell>
          <cell r="K532" t="str">
            <v>TANG</v>
          </cell>
        </row>
        <row r="533">
          <cell r="E533" t="str">
            <v>OHR4</v>
          </cell>
          <cell r="F533" t="str">
            <v xml:space="preserve"> </v>
          </cell>
          <cell r="G533"/>
          <cell r="H533" t="str">
            <v>COST</v>
          </cell>
          <cell r="I533" t="str">
            <v>NCIAC</v>
          </cell>
          <cell r="J533" t="str">
            <v>NCONT</v>
          </cell>
          <cell r="K533" t="str">
            <v>TANG</v>
          </cell>
        </row>
        <row r="534">
          <cell r="E534" t="str">
            <v>OHR4</v>
          </cell>
          <cell r="F534" t="str">
            <v>ENMAX</v>
          </cell>
          <cell r="G534"/>
          <cell r="H534" t="str">
            <v>COST</v>
          </cell>
          <cell r="I534" t="str">
            <v>NCIAC</v>
          </cell>
          <cell r="J534" t="str">
            <v>NCONT</v>
          </cell>
          <cell r="K534" t="str">
            <v>TANG</v>
          </cell>
        </row>
        <row r="535">
          <cell r="E535" t="str">
            <v>OHR4</v>
          </cell>
          <cell r="F535" t="str">
            <v xml:space="preserve"> </v>
          </cell>
          <cell r="G535"/>
          <cell r="H535" t="str">
            <v>COST</v>
          </cell>
          <cell r="I535" t="str">
            <v>NCIAC</v>
          </cell>
          <cell r="J535" t="str">
            <v>NCONT</v>
          </cell>
          <cell r="K535" t="str">
            <v>TANG</v>
          </cell>
        </row>
        <row r="536">
          <cell r="E536" t="str">
            <v>OHR4</v>
          </cell>
          <cell r="F536" t="str">
            <v>ENMAX</v>
          </cell>
          <cell r="G536"/>
          <cell r="H536" t="str">
            <v>COST</v>
          </cell>
          <cell r="I536" t="str">
            <v>NCIAC</v>
          </cell>
          <cell r="J536" t="str">
            <v>NCONT</v>
          </cell>
          <cell r="K536" t="str">
            <v>TANG</v>
          </cell>
        </row>
        <row r="537">
          <cell r="E537" t="str">
            <v>OHR4</v>
          </cell>
          <cell r="F537" t="str">
            <v xml:space="preserve"> </v>
          </cell>
          <cell r="G537"/>
          <cell r="H537" t="str">
            <v>COST</v>
          </cell>
          <cell r="I537" t="str">
            <v>NCIAC</v>
          </cell>
          <cell r="J537" t="str">
            <v>NCONT</v>
          </cell>
          <cell r="K537" t="str">
            <v>TANG</v>
          </cell>
        </row>
        <row r="538">
          <cell r="E538" t="str">
            <v>OHR4</v>
          </cell>
          <cell r="F538" t="str">
            <v>ENMAX</v>
          </cell>
          <cell r="G538"/>
          <cell r="H538" t="str">
            <v>COST</v>
          </cell>
          <cell r="I538" t="str">
            <v>NCIAC</v>
          </cell>
          <cell r="J538" t="str">
            <v>NCONT</v>
          </cell>
          <cell r="K538" t="str">
            <v>TANG</v>
          </cell>
        </row>
        <row r="539">
          <cell r="E539" t="str">
            <v>OHR4</v>
          </cell>
          <cell r="F539" t="str">
            <v xml:space="preserve"> </v>
          </cell>
          <cell r="G539"/>
          <cell r="H539" t="str">
            <v>COST</v>
          </cell>
          <cell r="I539" t="str">
            <v>NCIAC</v>
          </cell>
          <cell r="J539" t="str">
            <v>NCONT</v>
          </cell>
          <cell r="K539" t="str">
            <v>TANG</v>
          </cell>
        </row>
        <row r="540">
          <cell r="E540" t="str">
            <v>OHR4</v>
          </cell>
          <cell r="F540" t="str">
            <v>ENMAX</v>
          </cell>
          <cell r="G540"/>
          <cell r="H540" t="str">
            <v>COST</v>
          </cell>
          <cell r="I540" t="str">
            <v>NCIAC</v>
          </cell>
          <cell r="J540" t="str">
            <v>NCONT</v>
          </cell>
          <cell r="K540" t="str">
            <v>TANG</v>
          </cell>
        </row>
        <row r="541">
          <cell r="E541" t="str">
            <v>OHR4</v>
          </cell>
          <cell r="F541" t="str">
            <v xml:space="preserve"> </v>
          </cell>
          <cell r="G541"/>
          <cell r="H541" t="str">
            <v>COST</v>
          </cell>
          <cell r="I541" t="str">
            <v>NCIAC</v>
          </cell>
          <cell r="J541" t="str">
            <v>NCONT</v>
          </cell>
          <cell r="K541" t="str">
            <v>TANG</v>
          </cell>
        </row>
        <row r="542">
          <cell r="E542" t="str">
            <v>OHR4</v>
          </cell>
          <cell r="F542" t="str">
            <v>ENMAX</v>
          </cell>
          <cell r="G542"/>
          <cell r="H542" t="str">
            <v>COST</v>
          </cell>
          <cell r="I542" t="str">
            <v>NCIAC</v>
          </cell>
          <cell r="J542" t="str">
            <v>NCONT</v>
          </cell>
          <cell r="K542" t="str">
            <v>TANG</v>
          </cell>
        </row>
        <row r="543">
          <cell r="E543" t="str">
            <v>OHR4</v>
          </cell>
          <cell r="F543" t="str">
            <v xml:space="preserve"> </v>
          </cell>
          <cell r="G543"/>
          <cell r="H543" t="str">
            <v>COST</v>
          </cell>
          <cell r="I543" t="str">
            <v>NCIAC</v>
          </cell>
          <cell r="J543" t="str">
            <v>NCONT</v>
          </cell>
          <cell r="K543" t="str">
            <v>TANG</v>
          </cell>
        </row>
        <row r="544">
          <cell r="E544" t="str">
            <v>OHR4</v>
          </cell>
          <cell r="F544" t="str">
            <v>ENMAX</v>
          </cell>
          <cell r="G544"/>
          <cell r="H544" t="str">
            <v>COST</v>
          </cell>
          <cell r="I544" t="str">
            <v>NCIAC</v>
          </cell>
          <cell r="J544" t="str">
            <v>NCONT</v>
          </cell>
          <cell r="K544" t="str">
            <v>TANG</v>
          </cell>
        </row>
        <row r="545">
          <cell r="E545" t="str">
            <v>OHR4</v>
          </cell>
          <cell r="F545" t="str">
            <v>TRANS</v>
          </cell>
          <cell r="G545"/>
          <cell r="H545" t="str">
            <v>COST</v>
          </cell>
          <cell r="I545" t="str">
            <v>NCIAC</v>
          </cell>
          <cell r="J545" t="str">
            <v>NCONT</v>
          </cell>
          <cell r="K545" t="str">
            <v>TANG</v>
          </cell>
        </row>
        <row r="546">
          <cell r="E546" t="str">
            <v>OHR4</v>
          </cell>
          <cell r="F546" t="str">
            <v xml:space="preserve"> </v>
          </cell>
          <cell r="G546"/>
          <cell r="H546" t="str">
            <v>COST</v>
          </cell>
          <cell r="I546" t="str">
            <v>NCIAC</v>
          </cell>
          <cell r="J546" t="str">
            <v>NCONT</v>
          </cell>
          <cell r="K546" t="str">
            <v>TANG</v>
          </cell>
        </row>
        <row r="547">
          <cell r="E547" t="str">
            <v>OHR4</v>
          </cell>
          <cell r="F547" t="str">
            <v xml:space="preserve"> </v>
          </cell>
          <cell r="G547"/>
          <cell r="H547" t="str">
            <v>COST</v>
          </cell>
          <cell r="I547" t="str">
            <v>NCIAC</v>
          </cell>
          <cell r="J547" t="str">
            <v>NCONT</v>
          </cell>
          <cell r="K547" t="str">
            <v>TANG</v>
          </cell>
        </row>
        <row r="548">
          <cell r="E548" t="str">
            <v>OHR4</v>
          </cell>
          <cell r="F548" t="str">
            <v xml:space="preserve"> </v>
          </cell>
          <cell r="G548"/>
          <cell r="H548" t="str">
            <v>COST</v>
          </cell>
          <cell r="I548" t="str">
            <v>NCIAC</v>
          </cell>
          <cell r="J548" t="str">
            <v>NCONT</v>
          </cell>
          <cell r="K548" t="str">
            <v>TANG</v>
          </cell>
        </row>
        <row r="549">
          <cell r="E549" t="str">
            <v>OHR4</v>
          </cell>
          <cell r="F549" t="str">
            <v>ENMAX</v>
          </cell>
          <cell r="G549"/>
          <cell r="H549" t="str">
            <v>COST</v>
          </cell>
          <cell r="I549" t="str">
            <v>NCIAC</v>
          </cell>
          <cell r="J549" t="str">
            <v>NCONT</v>
          </cell>
          <cell r="K549" t="str">
            <v>TANG</v>
          </cell>
        </row>
        <row r="550">
          <cell r="E550" t="str">
            <v>OHR4</v>
          </cell>
          <cell r="F550" t="str">
            <v xml:space="preserve"> </v>
          </cell>
          <cell r="G550"/>
          <cell r="H550" t="str">
            <v>COST</v>
          </cell>
          <cell r="I550" t="str">
            <v>NCIAC</v>
          </cell>
          <cell r="J550" t="str">
            <v>NCONT</v>
          </cell>
          <cell r="K550" t="str">
            <v>TANG</v>
          </cell>
        </row>
        <row r="551">
          <cell r="E551" t="str">
            <v>OHR4</v>
          </cell>
          <cell r="F551" t="str">
            <v>ENMAX</v>
          </cell>
          <cell r="G551"/>
          <cell r="H551" t="str">
            <v>COST</v>
          </cell>
          <cell r="I551" t="str">
            <v>NCIAC</v>
          </cell>
          <cell r="J551" t="str">
            <v>NCONT</v>
          </cell>
          <cell r="K551" t="str">
            <v>TANG</v>
          </cell>
        </row>
        <row r="552">
          <cell r="E552" t="str">
            <v>OHR5</v>
          </cell>
          <cell r="F552" t="str">
            <v xml:space="preserve"> </v>
          </cell>
          <cell r="G552"/>
          <cell r="H552" t="str">
            <v>COST</v>
          </cell>
          <cell r="I552" t="str">
            <v>NCIAC</v>
          </cell>
          <cell r="J552" t="str">
            <v>NCONT</v>
          </cell>
          <cell r="K552" t="str">
            <v>TANG</v>
          </cell>
        </row>
        <row r="553">
          <cell r="E553" t="str">
            <v>OHR5</v>
          </cell>
          <cell r="F553" t="str">
            <v>ENMAX</v>
          </cell>
          <cell r="G553"/>
          <cell r="H553" t="str">
            <v>COST</v>
          </cell>
          <cell r="I553" t="str">
            <v>NCIAC</v>
          </cell>
          <cell r="J553" t="str">
            <v>NCONT</v>
          </cell>
          <cell r="K553" t="str">
            <v>TANG</v>
          </cell>
        </row>
        <row r="554">
          <cell r="E554" t="str">
            <v>OHR5</v>
          </cell>
          <cell r="F554" t="str">
            <v xml:space="preserve"> </v>
          </cell>
          <cell r="G554"/>
          <cell r="H554" t="str">
            <v>COST</v>
          </cell>
          <cell r="I554" t="str">
            <v>NCIAC</v>
          </cell>
          <cell r="J554" t="str">
            <v>NCONT</v>
          </cell>
          <cell r="K554" t="str">
            <v>TANG</v>
          </cell>
        </row>
        <row r="555">
          <cell r="E555" t="str">
            <v>OHR5</v>
          </cell>
          <cell r="F555" t="str">
            <v>ENMAX</v>
          </cell>
          <cell r="G555"/>
          <cell r="H555" t="str">
            <v>COST</v>
          </cell>
          <cell r="I555" t="str">
            <v>NCIAC</v>
          </cell>
          <cell r="J555" t="str">
            <v>NCONT</v>
          </cell>
          <cell r="K555" t="str">
            <v>TANG</v>
          </cell>
        </row>
        <row r="556">
          <cell r="E556" t="str">
            <v>OHR5</v>
          </cell>
          <cell r="F556" t="str">
            <v xml:space="preserve"> </v>
          </cell>
          <cell r="G556"/>
          <cell r="H556" t="str">
            <v>COST</v>
          </cell>
          <cell r="I556" t="str">
            <v>NCIAC</v>
          </cell>
          <cell r="J556" t="str">
            <v>NCONT</v>
          </cell>
          <cell r="K556" t="str">
            <v>TANG</v>
          </cell>
        </row>
        <row r="557">
          <cell r="E557" t="str">
            <v>OHR5</v>
          </cell>
          <cell r="F557" t="str">
            <v>ENMAX</v>
          </cell>
          <cell r="G557"/>
          <cell r="H557" t="str">
            <v>COST</v>
          </cell>
          <cell r="I557" t="str">
            <v>NCIAC</v>
          </cell>
          <cell r="J557" t="str">
            <v>NCONT</v>
          </cell>
          <cell r="K557" t="str">
            <v>TANG</v>
          </cell>
        </row>
        <row r="558">
          <cell r="E558" t="str">
            <v>OHR5</v>
          </cell>
          <cell r="F558" t="str">
            <v xml:space="preserve"> </v>
          </cell>
          <cell r="G558"/>
          <cell r="H558" t="str">
            <v>COST</v>
          </cell>
          <cell r="I558" t="str">
            <v>NCIAC</v>
          </cell>
          <cell r="J558" t="str">
            <v>NCONT</v>
          </cell>
          <cell r="K558" t="str">
            <v>TANG</v>
          </cell>
        </row>
        <row r="559">
          <cell r="E559" t="str">
            <v>OHR5</v>
          </cell>
          <cell r="F559" t="str">
            <v>ENMAX</v>
          </cell>
          <cell r="G559"/>
          <cell r="H559" t="str">
            <v>COST</v>
          </cell>
          <cell r="I559" t="str">
            <v>NCIAC</v>
          </cell>
          <cell r="J559" t="str">
            <v>NCONT</v>
          </cell>
          <cell r="K559" t="str">
            <v>TANG</v>
          </cell>
        </row>
        <row r="560">
          <cell r="E560" t="str">
            <v>OHR5</v>
          </cell>
          <cell r="F560" t="str">
            <v xml:space="preserve"> </v>
          </cell>
          <cell r="G560"/>
          <cell r="H560" t="str">
            <v>COST</v>
          </cell>
          <cell r="I560" t="str">
            <v>NCIAC</v>
          </cell>
          <cell r="J560" t="str">
            <v>NCONT</v>
          </cell>
          <cell r="K560" t="str">
            <v>TANG</v>
          </cell>
        </row>
        <row r="561">
          <cell r="E561" t="str">
            <v>OHR5</v>
          </cell>
          <cell r="F561" t="str">
            <v>ENMAX</v>
          </cell>
          <cell r="G561"/>
          <cell r="H561" t="str">
            <v>COST</v>
          </cell>
          <cell r="I561" t="str">
            <v>NCIAC</v>
          </cell>
          <cell r="J561" t="str">
            <v>NCONT</v>
          </cell>
          <cell r="K561" t="str">
            <v>TANG</v>
          </cell>
        </row>
        <row r="562">
          <cell r="E562" t="str">
            <v>OHR5</v>
          </cell>
          <cell r="F562" t="str">
            <v xml:space="preserve"> </v>
          </cell>
          <cell r="G562"/>
          <cell r="H562" t="str">
            <v>COST</v>
          </cell>
          <cell r="I562" t="str">
            <v>NCIAC</v>
          </cell>
          <cell r="J562" t="str">
            <v>NCONT</v>
          </cell>
          <cell r="K562" t="str">
            <v>TANG</v>
          </cell>
        </row>
        <row r="563">
          <cell r="E563" t="str">
            <v>OHR5</v>
          </cell>
          <cell r="F563" t="str">
            <v>ENMAX</v>
          </cell>
          <cell r="G563"/>
          <cell r="H563" t="str">
            <v>COST</v>
          </cell>
          <cell r="I563" t="str">
            <v>NCIAC</v>
          </cell>
          <cell r="J563" t="str">
            <v>NCONT</v>
          </cell>
          <cell r="K563" t="str">
            <v>TANG</v>
          </cell>
        </row>
        <row r="564">
          <cell r="E564" t="str">
            <v>OHR5</v>
          </cell>
          <cell r="F564" t="str">
            <v xml:space="preserve"> </v>
          </cell>
          <cell r="G564"/>
          <cell r="H564" t="str">
            <v>COST</v>
          </cell>
          <cell r="I564" t="str">
            <v>NCIAC</v>
          </cell>
          <cell r="J564" t="str">
            <v>NCONT</v>
          </cell>
          <cell r="K564" t="str">
            <v>TANG</v>
          </cell>
        </row>
        <row r="565">
          <cell r="E565" t="str">
            <v>OHR5</v>
          </cell>
          <cell r="F565" t="str">
            <v>ENMAX</v>
          </cell>
          <cell r="G565"/>
          <cell r="H565" t="str">
            <v>COST</v>
          </cell>
          <cell r="I565" t="str">
            <v>NCIAC</v>
          </cell>
          <cell r="J565" t="str">
            <v>NCONT</v>
          </cell>
          <cell r="K565" t="str">
            <v>TANG</v>
          </cell>
        </row>
        <row r="566">
          <cell r="E566" t="str">
            <v>OHR5</v>
          </cell>
          <cell r="F566" t="str">
            <v xml:space="preserve"> </v>
          </cell>
          <cell r="G566"/>
          <cell r="H566" t="str">
            <v>COST</v>
          </cell>
          <cell r="I566" t="str">
            <v>NCIAC</v>
          </cell>
          <cell r="J566" t="str">
            <v>NCONT</v>
          </cell>
          <cell r="K566" t="str">
            <v>TANG</v>
          </cell>
        </row>
        <row r="567">
          <cell r="E567" t="str">
            <v>OHR5</v>
          </cell>
          <cell r="F567" t="str">
            <v>ENMAX</v>
          </cell>
          <cell r="G567"/>
          <cell r="H567" t="str">
            <v>COST</v>
          </cell>
          <cell r="I567" t="str">
            <v>NCIAC</v>
          </cell>
          <cell r="J567" t="str">
            <v>NCONT</v>
          </cell>
          <cell r="K567" t="str">
            <v>TANG</v>
          </cell>
        </row>
        <row r="568">
          <cell r="E568" t="str">
            <v>OHR5</v>
          </cell>
          <cell r="F568" t="str">
            <v xml:space="preserve"> </v>
          </cell>
          <cell r="G568"/>
          <cell r="H568" t="str">
            <v>COST</v>
          </cell>
          <cell r="I568" t="str">
            <v>NCIAC</v>
          </cell>
          <cell r="J568" t="str">
            <v>NCONT</v>
          </cell>
          <cell r="K568" t="str">
            <v>TANG</v>
          </cell>
        </row>
        <row r="569">
          <cell r="E569" t="str">
            <v>OHR5</v>
          </cell>
          <cell r="F569" t="str">
            <v>ENMAX</v>
          </cell>
          <cell r="G569"/>
          <cell r="H569" t="str">
            <v>COST</v>
          </cell>
          <cell r="I569" t="str">
            <v>NCIAC</v>
          </cell>
          <cell r="J569" t="str">
            <v>NCONT</v>
          </cell>
          <cell r="K569" t="str">
            <v>TANG</v>
          </cell>
        </row>
        <row r="570">
          <cell r="E570" t="str">
            <v>OHR5</v>
          </cell>
          <cell r="F570" t="str">
            <v xml:space="preserve"> </v>
          </cell>
          <cell r="G570"/>
          <cell r="H570" t="str">
            <v>COST</v>
          </cell>
          <cell r="I570" t="str">
            <v>NCIAC</v>
          </cell>
          <cell r="J570" t="str">
            <v>NCONT</v>
          </cell>
          <cell r="K570" t="str">
            <v>TANG</v>
          </cell>
        </row>
        <row r="571">
          <cell r="E571" t="str">
            <v>OHR5</v>
          </cell>
          <cell r="F571" t="str">
            <v>ENMAX</v>
          </cell>
          <cell r="G571"/>
          <cell r="H571" t="str">
            <v>COST</v>
          </cell>
          <cell r="I571" t="str">
            <v>NCIAC</v>
          </cell>
          <cell r="J571" t="str">
            <v>NCONT</v>
          </cell>
          <cell r="K571" t="str">
            <v>TANG</v>
          </cell>
        </row>
        <row r="572">
          <cell r="E572" t="str">
            <v>OHR5</v>
          </cell>
          <cell r="F572" t="str">
            <v xml:space="preserve"> </v>
          </cell>
          <cell r="G572"/>
          <cell r="H572" t="str">
            <v>COST</v>
          </cell>
          <cell r="I572" t="str">
            <v>NCIAC</v>
          </cell>
          <cell r="J572" t="str">
            <v>NCONT</v>
          </cell>
          <cell r="K572" t="str">
            <v>TANG</v>
          </cell>
        </row>
        <row r="573">
          <cell r="E573" t="str">
            <v>OHR5</v>
          </cell>
          <cell r="F573" t="str">
            <v>ENMAX</v>
          </cell>
          <cell r="G573"/>
          <cell r="H573" t="str">
            <v>COST</v>
          </cell>
          <cell r="I573" t="str">
            <v>NCIAC</v>
          </cell>
          <cell r="J573" t="str">
            <v>NCONT</v>
          </cell>
          <cell r="K573" t="str">
            <v>TANG</v>
          </cell>
        </row>
        <row r="574">
          <cell r="E574" t="str">
            <v>OHR5</v>
          </cell>
          <cell r="F574" t="str">
            <v xml:space="preserve"> </v>
          </cell>
          <cell r="G574"/>
          <cell r="H574" t="str">
            <v>COST</v>
          </cell>
          <cell r="I574" t="str">
            <v>NCIAC</v>
          </cell>
          <cell r="J574" t="str">
            <v>NCONT</v>
          </cell>
          <cell r="K574" t="str">
            <v>TANG</v>
          </cell>
        </row>
        <row r="575">
          <cell r="E575" t="str">
            <v>OHR5</v>
          </cell>
          <cell r="F575" t="str">
            <v>ENMAX</v>
          </cell>
          <cell r="G575"/>
          <cell r="H575" t="str">
            <v>COST</v>
          </cell>
          <cell r="I575" t="str">
            <v>NCIAC</v>
          </cell>
          <cell r="J575" t="str">
            <v>NCONT</v>
          </cell>
          <cell r="K575" t="str">
            <v>TANG</v>
          </cell>
        </row>
        <row r="576">
          <cell r="E576" t="str">
            <v>OHR5</v>
          </cell>
          <cell r="F576" t="str">
            <v xml:space="preserve"> </v>
          </cell>
          <cell r="G576"/>
          <cell r="H576" t="str">
            <v>COST</v>
          </cell>
          <cell r="I576" t="str">
            <v>NCIAC</v>
          </cell>
          <cell r="J576" t="str">
            <v>NCONT</v>
          </cell>
          <cell r="K576" t="str">
            <v>TANG</v>
          </cell>
        </row>
        <row r="577">
          <cell r="E577" t="str">
            <v>OHR5</v>
          </cell>
          <cell r="F577" t="str">
            <v>ENMAX</v>
          </cell>
          <cell r="G577"/>
          <cell r="H577" t="str">
            <v>COST</v>
          </cell>
          <cell r="I577" t="str">
            <v>NCIAC</v>
          </cell>
          <cell r="J577" t="str">
            <v>NCONT</v>
          </cell>
          <cell r="K577" t="str">
            <v>TANG</v>
          </cell>
        </row>
        <row r="578">
          <cell r="E578" t="str">
            <v>OHR5</v>
          </cell>
          <cell r="F578" t="str">
            <v xml:space="preserve"> </v>
          </cell>
          <cell r="G578"/>
          <cell r="H578" t="str">
            <v>COST</v>
          </cell>
          <cell r="I578" t="str">
            <v>NCIAC</v>
          </cell>
          <cell r="J578" t="str">
            <v>NCONT</v>
          </cell>
          <cell r="K578" t="str">
            <v>TANG</v>
          </cell>
        </row>
        <row r="579">
          <cell r="E579" t="str">
            <v>OHR5</v>
          </cell>
          <cell r="F579" t="str">
            <v>ENMAX</v>
          </cell>
          <cell r="G579"/>
          <cell r="H579" t="str">
            <v>COST</v>
          </cell>
          <cell r="I579" t="str">
            <v>NCIAC</v>
          </cell>
          <cell r="J579" t="str">
            <v>NCONT</v>
          </cell>
          <cell r="K579" t="str">
            <v>TANG</v>
          </cell>
        </row>
        <row r="580">
          <cell r="E580" t="str">
            <v>OHR5</v>
          </cell>
          <cell r="F580" t="str">
            <v xml:space="preserve"> </v>
          </cell>
          <cell r="G580"/>
          <cell r="H580" t="str">
            <v>COST</v>
          </cell>
          <cell r="I580" t="str">
            <v>NCIAC</v>
          </cell>
          <cell r="J580" t="str">
            <v>NCONT</v>
          </cell>
          <cell r="K580" t="str">
            <v>TANG</v>
          </cell>
        </row>
        <row r="581">
          <cell r="E581" t="str">
            <v>OHR5</v>
          </cell>
          <cell r="F581" t="str">
            <v>ENMAX</v>
          </cell>
          <cell r="G581"/>
          <cell r="H581" t="str">
            <v>COST</v>
          </cell>
          <cell r="I581" t="str">
            <v>NCIAC</v>
          </cell>
          <cell r="J581" t="str">
            <v>NCONT</v>
          </cell>
          <cell r="K581" t="str">
            <v>TANG</v>
          </cell>
        </row>
        <row r="582">
          <cell r="E582" t="str">
            <v>OHR5</v>
          </cell>
          <cell r="F582" t="str">
            <v xml:space="preserve"> </v>
          </cell>
          <cell r="G582"/>
          <cell r="H582" t="str">
            <v>COST</v>
          </cell>
          <cell r="I582" t="str">
            <v>NCIAC</v>
          </cell>
          <cell r="J582" t="str">
            <v>NCONT</v>
          </cell>
          <cell r="K582" t="str">
            <v>TANG</v>
          </cell>
        </row>
        <row r="583">
          <cell r="E583" t="str">
            <v>OHR5</v>
          </cell>
          <cell r="F583" t="str">
            <v xml:space="preserve"> </v>
          </cell>
          <cell r="G583"/>
          <cell r="H583" t="str">
            <v>COST</v>
          </cell>
          <cell r="I583" t="str">
            <v>NCIAC</v>
          </cell>
          <cell r="J583" t="str">
            <v>NCONT</v>
          </cell>
          <cell r="K583" t="str">
            <v>TANG</v>
          </cell>
        </row>
        <row r="584">
          <cell r="E584" t="str">
            <v>OHR5</v>
          </cell>
          <cell r="F584" t="str">
            <v>ENMAX</v>
          </cell>
          <cell r="G584"/>
          <cell r="H584" t="str">
            <v>COST</v>
          </cell>
          <cell r="I584" t="str">
            <v>NCIAC</v>
          </cell>
          <cell r="J584" t="str">
            <v>NCONT</v>
          </cell>
          <cell r="K584" t="str">
            <v>TANG</v>
          </cell>
        </row>
        <row r="585">
          <cell r="E585" t="str">
            <v>OHR5</v>
          </cell>
          <cell r="F585" t="str">
            <v>POWER</v>
          </cell>
          <cell r="G585"/>
          <cell r="H585" t="str">
            <v>COST</v>
          </cell>
          <cell r="I585" t="str">
            <v>NCIAC</v>
          </cell>
          <cell r="J585" t="str">
            <v>NCONT</v>
          </cell>
          <cell r="K585" t="str">
            <v>TANG</v>
          </cell>
        </row>
        <row r="586">
          <cell r="E586" t="str">
            <v>OHR6</v>
          </cell>
          <cell r="F586" t="str">
            <v xml:space="preserve"> </v>
          </cell>
          <cell r="G586"/>
          <cell r="H586" t="str">
            <v>COST</v>
          </cell>
          <cell r="I586" t="str">
            <v>NCIAC</v>
          </cell>
          <cell r="J586" t="str">
            <v>NCONT</v>
          </cell>
          <cell r="K586" t="str">
            <v>TANG</v>
          </cell>
        </row>
        <row r="587">
          <cell r="E587" t="str">
            <v>OHR6</v>
          </cell>
          <cell r="F587" t="str">
            <v xml:space="preserve"> </v>
          </cell>
          <cell r="G587"/>
          <cell r="H587" t="str">
            <v>COST</v>
          </cell>
          <cell r="I587" t="str">
            <v>NCIAC</v>
          </cell>
          <cell r="J587" t="str">
            <v>NCONT</v>
          </cell>
          <cell r="K587" t="str">
            <v>TANG</v>
          </cell>
        </row>
        <row r="588">
          <cell r="E588" t="str">
            <v>OHR6</v>
          </cell>
          <cell r="F588" t="str">
            <v>ENMAX</v>
          </cell>
          <cell r="G588"/>
          <cell r="H588" t="str">
            <v>COST</v>
          </cell>
          <cell r="I588" t="str">
            <v>NCIAC</v>
          </cell>
          <cell r="J588" t="str">
            <v>NCONT</v>
          </cell>
          <cell r="K588" t="str">
            <v>TANG</v>
          </cell>
        </row>
        <row r="589">
          <cell r="E589" t="str">
            <v>OHR6</v>
          </cell>
          <cell r="F589" t="str">
            <v xml:space="preserve"> </v>
          </cell>
          <cell r="G589"/>
          <cell r="H589" t="str">
            <v>COST</v>
          </cell>
          <cell r="I589" t="str">
            <v>NCIAC</v>
          </cell>
          <cell r="J589" t="str">
            <v>NCONT</v>
          </cell>
          <cell r="K589" t="str">
            <v>TANG</v>
          </cell>
        </row>
        <row r="590">
          <cell r="E590" t="str">
            <v>OHR6</v>
          </cell>
          <cell r="F590" t="str">
            <v>ENMAX</v>
          </cell>
          <cell r="G590"/>
          <cell r="H590" t="str">
            <v>COST</v>
          </cell>
          <cell r="I590" t="str">
            <v>NCIAC</v>
          </cell>
          <cell r="J590" t="str">
            <v>NCONT</v>
          </cell>
          <cell r="K590" t="str">
            <v>TANG</v>
          </cell>
        </row>
        <row r="591">
          <cell r="E591" t="str">
            <v>OHR6</v>
          </cell>
          <cell r="F591" t="str">
            <v xml:space="preserve"> </v>
          </cell>
          <cell r="G591"/>
          <cell r="H591" t="str">
            <v>COST</v>
          </cell>
          <cell r="I591" t="str">
            <v>NCIAC</v>
          </cell>
          <cell r="J591" t="str">
            <v>NCONT</v>
          </cell>
          <cell r="K591" t="str">
            <v>TANG</v>
          </cell>
        </row>
        <row r="592">
          <cell r="E592" t="str">
            <v>OHR6</v>
          </cell>
          <cell r="F592" t="str">
            <v>ENMAX</v>
          </cell>
          <cell r="G592"/>
          <cell r="H592" t="str">
            <v>COST</v>
          </cell>
          <cell r="I592" t="str">
            <v>NCIAC</v>
          </cell>
          <cell r="J592" t="str">
            <v>NCONT</v>
          </cell>
          <cell r="K592" t="str">
            <v>TANG</v>
          </cell>
        </row>
        <row r="593">
          <cell r="E593" t="str">
            <v>OHR6</v>
          </cell>
          <cell r="F593" t="str">
            <v>ENMAX</v>
          </cell>
          <cell r="G593"/>
          <cell r="H593" t="str">
            <v>COST</v>
          </cell>
          <cell r="I593" t="str">
            <v>NCIAC</v>
          </cell>
          <cell r="J593" t="str">
            <v>NCONT</v>
          </cell>
          <cell r="K593" t="str">
            <v>TANG</v>
          </cell>
        </row>
        <row r="594">
          <cell r="E594" t="str">
            <v>OHR6</v>
          </cell>
          <cell r="F594" t="str">
            <v xml:space="preserve"> </v>
          </cell>
          <cell r="G594"/>
          <cell r="H594" t="str">
            <v>COST</v>
          </cell>
          <cell r="I594" t="str">
            <v>NCIAC</v>
          </cell>
          <cell r="J594" t="str">
            <v>NCONT</v>
          </cell>
          <cell r="K594" t="str">
            <v>TANG</v>
          </cell>
        </row>
        <row r="595">
          <cell r="E595" t="str">
            <v>OHR6</v>
          </cell>
          <cell r="F595" t="str">
            <v xml:space="preserve"> </v>
          </cell>
          <cell r="G595"/>
          <cell r="H595" t="str">
            <v>COST</v>
          </cell>
          <cell r="I595" t="str">
            <v>NCIAC</v>
          </cell>
          <cell r="J595" t="str">
            <v>NCONT</v>
          </cell>
          <cell r="K595" t="str">
            <v>TANG</v>
          </cell>
        </row>
        <row r="596">
          <cell r="E596" t="str">
            <v>OHR6</v>
          </cell>
          <cell r="F596" t="str">
            <v>ENMAX</v>
          </cell>
          <cell r="G596"/>
          <cell r="H596" t="str">
            <v>COST</v>
          </cell>
          <cell r="I596" t="str">
            <v>NCIAC</v>
          </cell>
          <cell r="J596" t="str">
            <v>NCONT</v>
          </cell>
          <cell r="K596" t="str">
            <v>TANG</v>
          </cell>
        </row>
        <row r="597">
          <cell r="E597" t="str">
            <v>OHR6</v>
          </cell>
          <cell r="F597" t="str">
            <v xml:space="preserve"> </v>
          </cell>
          <cell r="G597"/>
          <cell r="H597" t="str">
            <v>COST</v>
          </cell>
          <cell r="I597" t="str">
            <v>NCIAC</v>
          </cell>
          <cell r="J597" t="str">
            <v>NCONT</v>
          </cell>
          <cell r="K597" t="str">
            <v>TANG</v>
          </cell>
        </row>
        <row r="598">
          <cell r="E598" t="str">
            <v>OHR6</v>
          </cell>
          <cell r="F598" t="str">
            <v>ENMAX</v>
          </cell>
          <cell r="G598"/>
          <cell r="H598" t="str">
            <v>COST</v>
          </cell>
          <cell r="I598" t="str">
            <v>NCIAC</v>
          </cell>
          <cell r="J598" t="str">
            <v>NCONT</v>
          </cell>
          <cell r="K598" t="str">
            <v>TANG</v>
          </cell>
        </row>
        <row r="599">
          <cell r="E599" t="str">
            <v>OHR6</v>
          </cell>
          <cell r="F599" t="str">
            <v xml:space="preserve"> </v>
          </cell>
          <cell r="G599"/>
          <cell r="H599" t="str">
            <v>COST</v>
          </cell>
          <cell r="I599" t="str">
            <v>NCIAC</v>
          </cell>
          <cell r="J599" t="str">
            <v>NCONT</v>
          </cell>
          <cell r="K599" t="str">
            <v>TANG</v>
          </cell>
        </row>
        <row r="600">
          <cell r="E600" t="str">
            <v>OHR6</v>
          </cell>
          <cell r="F600" t="str">
            <v>ENMAX</v>
          </cell>
          <cell r="G600"/>
          <cell r="H600" t="str">
            <v>COST</v>
          </cell>
          <cell r="I600" t="str">
            <v>NCIAC</v>
          </cell>
          <cell r="J600" t="str">
            <v>NCONT</v>
          </cell>
          <cell r="K600" t="str">
            <v>TANG</v>
          </cell>
        </row>
        <row r="601">
          <cell r="E601" t="str">
            <v>OHR6</v>
          </cell>
          <cell r="F601" t="str">
            <v xml:space="preserve"> </v>
          </cell>
          <cell r="G601"/>
          <cell r="H601" t="str">
            <v>COST</v>
          </cell>
          <cell r="I601" t="str">
            <v>NCIAC</v>
          </cell>
          <cell r="J601" t="str">
            <v>NCONT</v>
          </cell>
          <cell r="K601" t="str">
            <v>TANG</v>
          </cell>
        </row>
        <row r="602">
          <cell r="E602" t="str">
            <v>OHR6</v>
          </cell>
          <cell r="F602" t="str">
            <v>ENMAX</v>
          </cell>
          <cell r="G602"/>
          <cell r="H602" t="str">
            <v>COST</v>
          </cell>
          <cell r="I602" t="str">
            <v>NCIAC</v>
          </cell>
          <cell r="J602" t="str">
            <v>NCONT</v>
          </cell>
          <cell r="K602" t="str">
            <v>TANG</v>
          </cell>
        </row>
        <row r="603">
          <cell r="E603" t="str">
            <v>OHR6</v>
          </cell>
          <cell r="F603" t="str">
            <v xml:space="preserve"> </v>
          </cell>
          <cell r="G603"/>
          <cell r="H603" t="str">
            <v>COST</v>
          </cell>
          <cell r="I603" t="str">
            <v>NCIAC</v>
          </cell>
          <cell r="J603" t="str">
            <v>NCONT</v>
          </cell>
          <cell r="K603" t="str">
            <v>TANG</v>
          </cell>
        </row>
        <row r="604">
          <cell r="E604" t="str">
            <v>OHR6</v>
          </cell>
          <cell r="F604" t="str">
            <v>ENMAX</v>
          </cell>
          <cell r="G604"/>
          <cell r="H604" t="str">
            <v>COST</v>
          </cell>
          <cell r="I604" t="str">
            <v>NCIAC</v>
          </cell>
          <cell r="J604" t="str">
            <v>NCONT</v>
          </cell>
          <cell r="K604" t="str">
            <v>TANG</v>
          </cell>
        </row>
        <row r="605">
          <cell r="E605" t="str">
            <v>OHR6</v>
          </cell>
          <cell r="F605" t="str">
            <v xml:space="preserve"> </v>
          </cell>
          <cell r="G605"/>
          <cell r="H605" t="str">
            <v>COST</v>
          </cell>
          <cell r="I605" t="str">
            <v>NCIAC</v>
          </cell>
          <cell r="J605" t="str">
            <v>NCONT</v>
          </cell>
          <cell r="K605" t="str">
            <v>TANG</v>
          </cell>
        </row>
        <row r="606">
          <cell r="E606" t="str">
            <v>OHR6</v>
          </cell>
          <cell r="F606" t="str">
            <v>ENMAX</v>
          </cell>
          <cell r="G606"/>
          <cell r="H606" t="str">
            <v>COST</v>
          </cell>
          <cell r="I606" t="str">
            <v>NCIAC</v>
          </cell>
          <cell r="J606" t="str">
            <v>NCONT</v>
          </cell>
          <cell r="K606" t="str">
            <v>TANG</v>
          </cell>
        </row>
        <row r="607">
          <cell r="E607" t="str">
            <v>OHR6</v>
          </cell>
          <cell r="F607" t="str">
            <v xml:space="preserve"> </v>
          </cell>
          <cell r="G607"/>
          <cell r="H607" t="str">
            <v>COST</v>
          </cell>
          <cell r="I607" t="str">
            <v>NCIAC</v>
          </cell>
          <cell r="J607" t="str">
            <v>NCONT</v>
          </cell>
          <cell r="K607" t="str">
            <v>TANG</v>
          </cell>
        </row>
        <row r="608">
          <cell r="E608" t="str">
            <v>OHR6</v>
          </cell>
          <cell r="F608" t="str">
            <v>ENMAX</v>
          </cell>
          <cell r="G608"/>
          <cell r="H608" t="str">
            <v>COST</v>
          </cell>
          <cell r="I608" t="str">
            <v>NCIAC</v>
          </cell>
          <cell r="J608" t="str">
            <v>NCONT</v>
          </cell>
          <cell r="K608" t="str">
            <v>TANG</v>
          </cell>
        </row>
        <row r="609">
          <cell r="E609" t="str">
            <v>OHR6</v>
          </cell>
          <cell r="F609" t="str">
            <v xml:space="preserve"> </v>
          </cell>
          <cell r="G609"/>
          <cell r="H609" t="str">
            <v>COST</v>
          </cell>
          <cell r="I609" t="str">
            <v>NCIAC</v>
          </cell>
          <cell r="J609" t="str">
            <v>NCONT</v>
          </cell>
          <cell r="K609" t="str">
            <v>TANG</v>
          </cell>
        </row>
        <row r="610">
          <cell r="E610" t="str">
            <v>OHR6</v>
          </cell>
          <cell r="F610" t="str">
            <v>ENMAX</v>
          </cell>
          <cell r="G610"/>
          <cell r="H610" t="str">
            <v>COST</v>
          </cell>
          <cell r="I610" t="str">
            <v>NCIAC</v>
          </cell>
          <cell r="J610" t="str">
            <v>NCONT</v>
          </cell>
          <cell r="K610" t="str">
            <v>TANG</v>
          </cell>
        </row>
        <row r="611">
          <cell r="E611" t="str">
            <v>OTHER</v>
          </cell>
          <cell r="F611" t="str">
            <v xml:space="preserve"> </v>
          </cell>
          <cell r="G611"/>
          <cell r="H611" t="str">
            <v>ACCUM</v>
          </cell>
          <cell r="I611" t="str">
            <v>NCIAC</v>
          </cell>
          <cell r="J611" t="str">
            <v>NCONT</v>
          </cell>
          <cell r="K611" t="str">
            <v>TANG</v>
          </cell>
        </row>
      </sheetData>
      <sheetData sheetId="3"/>
      <sheetData sheetId="4"/>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g Acct Naming"/>
      <sheetName val="Check BUs AssetsDepr"/>
      <sheetName val="AssetsDepr"/>
      <sheetName val="2015 AssetsDepr"/>
      <sheetName val="Summary - List of FERC Desc"/>
      <sheetName val="CR.OM&amp;A"/>
      <sheetName val="Not used"/>
      <sheetName val="CWIP"/>
    </sheetNames>
    <sheetDataSet>
      <sheetData sheetId="0"/>
      <sheetData sheetId="1"/>
      <sheetData sheetId="2"/>
      <sheetData sheetId="3"/>
      <sheetData sheetId="4"/>
      <sheetData sheetId="5"/>
      <sheetData sheetId="6"/>
      <sheetData sheetId="7"/>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dential Material"/>
      <sheetName val="BR 24 vs Rebuttal 11GRC"/>
      <sheetName val="Rate Year Power Cost Summary"/>
      <sheetName val="AURORA + NIM"/>
      <sheetName val="11GRC BR 24 vs Rebuttal"/>
      <sheetName val="BR 24 vs 09GRC"/>
      <sheetName val="11GRC BR 24 vs TY"/>
      <sheetName val="Regulatory Asset Amort"/>
      <sheetName val="2010 TY"/>
      <sheetName val="AURORA==&gt;"/>
      <sheetName val="AURORA Total"/>
      <sheetName val="Pivot Costs"/>
      <sheetName val="Pivot Energy"/>
      <sheetName val="Portfolio Average"/>
      <sheetName val="Gas Turbines"/>
      <sheetName val="Price Output"/>
      <sheetName val="Map Table"/>
      <sheetName val="F11 Load"/>
    </sheetNames>
    <sheetDataSet>
      <sheetData sheetId="0" refreshError="1"/>
      <sheetData sheetId="1"/>
      <sheetData sheetId="2">
        <row r="18">
          <cell r="P18">
            <v>810129.61943304387</v>
          </cell>
        </row>
      </sheetData>
      <sheetData sheetId="3">
        <row r="19">
          <cell r="Q19">
            <v>286859.27019354561</v>
          </cell>
        </row>
      </sheetData>
      <sheetData sheetId="4">
        <row r="96">
          <cell r="N96">
            <v>-16694.1011383576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4">
          <cell r="B4" t="str">
            <v>Baker Replacement 1997-2025</v>
          </cell>
          <cell r="C4" t="str">
            <v>Baker Replacement</v>
          </cell>
          <cell r="D4">
            <v>555</v>
          </cell>
          <cell r="E4" t="str">
            <v>Baker Replacement</v>
          </cell>
          <cell r="F4">
            <v>555</v>
          </cell>
        </row>
        <row r="5">
          <cell r="C5" t="str">
            <v>Point Roberts BC Hydro</v>
          </cell>
          <cell r="D5">
            <v>555</v>
          </cell>
          <cell r="E5" t="str">
            <v>Barclays PPA</v>
          </cell>
          <cell r="F5">
            <v>555</v>
          </cell>
        </row>
        <row r="6">
          <cell r="C6" t="str">
            <v>Point Roberts BC Hydro</v>
          </cell>
          <cell r="D6">
            <v>555</v>
          </cell>
          <cell r="E6" t="str">
            <v>BC Hydro Point Roberts</v>
          </cell>
          <cell r="F6">
            <v>555</v>
          </cell>
        </row>
        <row r="7">
          <cell r="C7" t="str">
            <v>Mid-C Canadian EA</v>
          </cell>
          <cell r="D7">
            <v>555</v>
          </cell>
          <cell r="E7" t="str">
            <v>BPA Firm - WNP #3 Exchange</v>
          </cell>
          <cell r="F7">
            <v>555</v>
          </cell>
        </row>
        <row r="8">
          <cell r="C8" t="str">
            <v>Colstrip 1&amp;2</v>
          </cell>
          <cell r="D8">
            <v>501</v>
          </cell>
          <cell r="E8" t="str">
            <v>Canadian EA</v>
          </cell>
          <cell r="F8">
            <v>555</v>
          </cell>
        </row>
        <row r="9">
          <cell r="C9" t="str">
            <v>Colstrip 1&amp;2</v>
          </cell>
          <cell r="D9">
            <v>501</v>
          </cell>
          <cell r="E9" t="str">
            <v>Colstrip 1&amp;2</v>
          </cell>
          <cell r="F9">
            <v>501</v>
          </cell>
        </row>
        <row r="10">
          <cell r="C10" t="str">
            <v>Colstrip 3&amp;4</v>
          </cell>
          <cell r="D10">
            <v>501</v>
          </cell>
          <cell r="E10" t="str">
            <v>Colstrip 3&amp;4</v>
          </cell>
          <cell r="F10">
            <v>501</v>
          </cell>
        </row>
        <row r="11">
          <cell r="C11" t="str">
            <v>Colstrip 3&amp;4</v>
          </cell>
          <cell r="D11">
            <v>501</v>
          </cell>
          <cell r="E11" t="str">
            <v>Credit Suisse</v>
          </cell>
          <cell r="F11">
            <v>555</v>
          </cell>
        </row>
        <row r="12">
          <cell r="C12" t="str">
            <v>Electron</v>
          </cell>
          <cell r="D12" t="str">
            <v>555H</v>
          </cell>
          <cell r="E12" t="str">
            <v>Encogen</v>
          </cell>
          <cell r="F12">
            <v>547</v>
          </cell>
        </row>
        <row r="13">
          <cell r="C13" t="str">
            <v>Encogen</v>
          </cell>
          <cell r="D13">
            <v>547</v>
          </cell>
          <cell r="E13" t="str">
            <v>Farm Power Rexville PPA</v>
          </cell>
          <cell r="F13">
            <v>555</v>
          </cell>
        </row>
        <row r="14">
          <cell r="C14" t="str">
            <v>Frederickson 1&amp;2</v>
          </cell>
          <cell r="D14">
            <v>547</v>
          </cell>
          <cell r="E14" t="str">
            <v>Fixed OffPeak Contract</v>
          </cell>
          <cell r="F14">
            <v>555</v>
          </cell>
        </row>
        <row r="15">
          <cell r="C15" t="str">
            <v>Frederickson 1&amp;2</v>
          </cell>
          <cell r="D15">
            <v>547</v>
          </cell>
          <cell r="E15" t="str">
            <v>Fixed OnPeak Contract</v>
          </cell>
          <cell r="F15">
            <v>555</v>
          </cell>
        </row>
        <row r="16">
          <cell r="C16" t="str">
            <v>Freddy1</v>
          </cell>
          <cell r="D16">
            <v>547</v>
          </cell>
          <cell r="E16" t="str">
            <v>Fred 1</v>
          </cell>
          <cell r="F16">
            <v>547</v>
          </cell>
        </row>
        <row r="17">
          <cell r="C17" t="str">
            <v>Freddy1</v>
          </cell>
          <cell r="D17">
            <v>547</v>
          </cell>
          <cell r="E17" t="str">
            <v>Fred 1</v>
          </cell>
          <cell r="F17">
            <v>547</v>
          </cell>
        </row>
        <row r="18">
          <cell r="C18" t="str">
            <v>Fredonia 1&amp;2</v>
          </cell>
          <cell r="D18">
            <v>547</v>
          </cell>
          <cell r="E18" t="str">
            <v>Frederickson 1&amp;2</v>
          </cell>
          <cell r="F18">
            <v>547</v>
          </cell>
        </row>
        <row r="19">
          <cell r="C19" t="str">
            <v>Fredonia 1&amp;2</v>
          </cell>
          <cell r="D19">
            <v>547</v>
          </cell>
          <cell r="E19" t="str">
            <v>Fredonia 1&amp;2</v>
          </cell>
          <cell r="F19">
            <v>547</v>
          </cell>
        </row>
        <row r="20">
          <cell r="C20" t="str">
            <v>Fredonia 3&amp;4</v>
          </cell>
          <cell r="D20">
            <v>547</v>
          </cell>
          <cell r="E20" t="str">
            <v>Fredonia 3&amp;4</v>
          </cell>
          <cell r="F20">
            <v>547</v>
          </cell>
        </row>
        <row r="21">
          <cell r="C21" t="str">
            <v>Goldendale</v>
          </cell>
          <cell r="D21">
            <v>547</v>
          </cell>
          <cell r="E21" t="str">
            <v>Goldendale</v>
          </cell>
          <cell r="F21">
            <v>547</v>
          </cell>
        </row>
        <row r="22">
          <cell r="C22" t="str">
            <v>Goldendale</v>
          </cell>
          <cell r="D22">
            <v>547</v>
          </cell>
          <cell r="E22" t="str">
            <v>Hopkins Ridge Wind</v>
          </cell>
          <cell r="F22">
            <v>555</v>
          </cell>
        </row>
        <row r="23">
          <cell r="C23" t="str">
            <v>Hopkins Ridge</v>
          </cell>
          <cell r="D23" t="str">
            <v>555W</v>
          </cell>
          <cell r="E23" t="str">
            <v>Klondike Wind PPA</v>
          </cell>
          <cell r="F23">
            <v>555</v>
          </cell>
        </row>
        <row r="24">
          <cell r="C24" t="str">
            <v>Lower Baker</v>
          </cell>
          <cell r="D24" t="str">
            <v>555H</v>
          </cell>
          <cell r="E24" t="str">
            <v>Lehman Brothers PPA</v>
          </cell>
          <cell r="F24">
            <v>555</v>
          </cell>
        </row>
        <row r="25">
          <cell r="C25" t="str">
            <v>QF March Point 1</v>
          </cell>
          <cell r="D25">
            <v>555</v>
          </cell>
          <cell r="E25" t="str">
            <v>Market Purchase</v>
          </cell>
          <cell r="F25" t="str">
            <v>555MP</v>
          </cell>
        </row>
        <row r="26">
          <cell r="C26" t="str">
            <v>QF March Point 2</v>
          </cell>
          <cell r="D26">
            <v>555</v>
          </cell>
          <cell r="E26" t="str">
            <v>Market Sale</v>
          </cell>
          <cell r="F26">
            <v>447</v>
          </cell>
        </row>
        <row r="27">
          <cell r="C27" t="str">
            <v>QF March Point 2</v>
          </cell>
          <cell r="D27">
            <v>555</v>
          </cell>
          <cell r="E27" t="str">
            <v>Market Sale PSE's</v>
          </cell>
          <cell r="F27">
            <v>447</v>
          </cell>
        </row>
        <row r="28">
          <cell r="C28" t="str">
            <v>Market Purchase</v>
          </cell>
          <cell r="D28" t="str">
            <v>555MP</v>
          </cell>
          <cell r="E28" t="str">
            <v>Market Purchase PSE's</v>
          </cell>
          <cell r="F28" t="str">
            <v>555MP</v>
          </cell>
        </row>
        <row r="29">
          <cell r="C29" t="str">
            <v>Market Sale</v>
          </cell>
          <cell r="D29">
            <v>447</v>
          </cell>
          <cell r="E29" t="str">
            <v>Mid Columbia</v>
          </cell>
          <cell r="F29">
            <v>555</v>
          </cell>
        </row>
        <row r="30">
          <cell r="C30" t="str">
            <v>Northwestern Energy</v>
          </cell>
          <cell r="D30">
            <v>555</v>
          </cell>
          <cell r="E30" t="str">
            <v>Mint Farm</v>
          </cell>
          <cell r="F30">
            <v>547</v>
          </cell>
        </row>
        <row r="31">
          <cell r="C31" t="str">
            <v>QF Nooksack</v>
          </cell>
          <cell r="D31">
            <v>555</v>
          </cell>
          <cell r="E31" t="str">
            <v>New PSE Resource</v>
          </cell>
          <cell r="F31">
            <v>547</v>
          </cell>
        </row>
        <row r="32">
          <cell r="C32" t="str">
            <v>Wasco Hydro</v>
          </cell>
          <cell r="D32">
            <v>555</v>
          </cell>
          <cell r="E32" t="str">
            <v>Nooksack Hydro</v>
          </cell>
          <cell r="F32">
            <v>555</v>
          </cell>
        </row>
        <row r="33">
          <cell r="C33" t="str">
            <v>PG&amp;E Exchange</v>
          </cell>
          <cell r="D33">
            <v>555</v>
          </cell>
          <cell r="E33" t="str">
            <v>Northwestern Energy</v>
          </cell>
          <cell r="F33">
            <v>555</v>
          </cell>
        </row>
        <row r="34">
          <cell r="C34" t="str">
            <v>PG&amp;E Exchange</v>
          </cell>
          <cell r="D34">
            <v>555</v>
          </cell>
          <cell r="E34" t="str">
            <v>PG&amp;E Exchange</v>
          </cell>
          <cell r="F34">
            <v>555</v>
          </cell>
        </row>
        <row r="35">
          <cell r="C35" t="str">
            <v>PR Displacement Product</v>
          </cell>
          <cell r="D35">
            <v>555</v>
          </cell>
          <cell r="E35" t="str">
            <v>Powerex OnPeak PPA</v>
          </cell>
          <cell r="F35">
            <v>555</v>
          </cell>
        </row>
        <row r="36">
          <cell r="C36" t="str">
            <v>Mid-C Priest Rapids Project</v>
          </cell>
          <cell r="D36" t="str">
            <v>555H</v>
          </cell>
          <cell r="E36" t="str">
            <v>PPL 15 year contract</v>
          </cell>
          <cell r="F36">
            <v>555</v>
          </cell>
        </row>
        <row r="37">
          <cell r="C37" t="str">
            <v>QF Koma Kulshan</v>
          </cell>
          <cell r="D37">
            <v>555</v>
          </cell>
          <cell r="E37" t="str">
            <v>PR Displacement Product</v>
          </cell>
          <cell r="F37">
            <v>555</v>
          </cell>
        </row>
        <row r="38">
          <cell r="C38" t="str">
            <v>QF Port Townsend (Sch 91)</v>
          </cell>
          <cell r="D38">
            <v>555</v>
          </cell>
          <cell r="E38" t="str">
            <v>PSE Short Term Contracts</v>
          </cell>
          <cell r="F38">
            <v>555</v>
          </cell>
        </row>
        <row r="39">
          <cell r="C39" t="str">
            <v>QF Spokane MSW</v>
          </cell>
          <cell r="D39">
            <v>555</v>
          </cell>
          <cell r="E39" t="str">
            <v>Puget's Hydro</v>
          </cell>
          <cell r="F39">
            <v>555</v>
          </cell>
        </row>
        <row r="40">
          <cell r="C40" t="str">
            <v>QF Sygitowicz</v>
          </cell>
          <cell r="D40">
            <v>555</v>
          </cell>
          <cell r="E40" t="str">
            <v>QF Koma Kulshan Hydro</v>
          </cell>
          <cell r="F40">
            <v>555</v>
          </cell>
        </row>
        <row r="41">
          <cell r="C41" t="str">
            <v>QF Sygitowicz</v>
          </cell>
          <cell r="D41">
            <v>555</v>
          </cell>
          <cell r="E41" t="str">
            <v>QF March Point 1</v>
          </cell>
          <cell r="F41">
            <v>555</v>
          </cell>
        </row>
        <row r="42">
          <cell r="C42" t="str">
            <v>QF Twin Falls</v>
          </cell>
          <cell r="D42">
            <v>555</v>
          </cell>
          <cell r="E42" t="str">
            <v>QF March Point 2</v>
          </cell>
          <cell r="F42">
            <v>555</v>
          </cell>
        </row>
        <row r="43">
          <cell r="C43" t="str">
            <v>QF Weeks Falls</v>
          </cell>
          <cell r="D43">
            <v>555</v>
          </cell>
          <cell r="E43" t="str">
            <v>QF Port Townsend Hydro</v>
          </cell>
          <cell r="F43">
            <v>555</v>
          </cell>
        </row>
        <row r="44">
          <cell r="C44" t="str">
            <v>Resource Total</v>
          </cell>
          <cell r="D44" t="str">
            <v>NA</v>
          </cell>
          <cell r="E44" t="str">
            <v>QF Spokane MSW</v>
          </cell>
          <cell r="F44">
            <v>555</v>
          </cell>
        </row>
        <row r="45">
          <cell r="C45" t="str">
            <v>Mid-C Rock Island</v>
          </cell>
          <cell r="D45" t="str">
            <v>555H</v>
          </cell>
          <cell r="E45" t="str">
            <v>QF Sygitowicz</v>
          </cell>
          <cell r="F45">
            <v>555</v>
          </cell>
        </row>
        <row r="46">
          <cell r="C46" t="str">
            <v>Mid-C Rock Island</v>
          </cell>
          <cell r="D46" t="str">
            <v>555H</v>
          </cell>
          <cell r="E46" t="str">
            <v>QF Tenaska</v>
          </cell>
          <cell r="F46">
            <v>555</v>
          </cell>
        </row>
        <row r="47">
          <cell r="C47" t="str">
            <v>Mid-C Rocky Reach</v>
          </cell>
          <cell r="D47" t="str">
            <v>555H</v>
          </cell>
          <cell r="E47" t="str">
            <v>QF Twin Falls</v>
          </cell>
          <cell r="F47">
            <v>555</v>
          </cell>
        </row>
        <row r="48">
          <cell r="C48" t="str">
            <v>QF Tenaska</v>
          </cell>
          <cell r="D48">
            <v>555</v>
          </cell>
          <cell r="E48" t="str">
            <v>QF Weeks Falls</v>
          </cell>
          <cell r="F48">
            <v>555</v>
          </cell>
        </row>
        <row r="49">
          <cell r="C49" t="str">
            <v>Tenaska Excess Energy</v>
          </cell>
          <cell r="D49">
            <v>555</v>
          </cell>
          <cell r="E49" t="str">
            <v>Qualco Dairy Digester</v>
          </cell>
          <cell r="F49">
            <v>555</v>
          </cell>
        </row>
        <row r="50">
          <cell r="C50" t="str">
            <v>Total</v>
          </cell>
          <cell r="D50" t="str">
            <v>NA</v>
          </cell>
          <cell r="E50" t="str">
            <v>Sempra PPA</v>
          </cell>
          <cell r="F50">
            <v>555</v>
          </cell>
        </row>
        <row r="51">
          <cell r="C51" t="str">
            <v>Total Contract Purchases</v>
          </cell>
          <cell r="D51" t="str">
            <v>NA</v>
          </cell>
          <cell r="E51" t="str">
            <v>Shell Energy PPA</v>
          </cell>
          <cell r="F51">
            <v>555</v>
          </cell>
        </row>
        <row r="52">
          <cell r="C52" t="str">
            <v>Total Contract Sales</v>
          </cell>
          <cell r="D52" t="str">
            <v>NA</v>
          </cell>
          <cell r="E52" t="str">
            <v>Sumas</v>
          </cell>
          <cell r="F52">
            <v>547</v>
          </cell>
        </row>
        <row r="53">
          <cell r="C53" t="str">
            <v>Upper Baker</v>
          </cell>
          <cell r="D53" t="str">
            <v>555H</v>
          </cell>
          <cell r="E53" t="str">
            <v>Tenaska Excess Energy</v>
          </cell>
          <cell r="F53">
            <v>555</v>
          </cell>
        </row>
        <row r="54">
          <cell r="C54" t="str">
            <v>Mid-C Priest Rapids Project</v>
          </cell>
          <cell r="D54" t="str">
            <v>555H</v>
          </cell>
          <cell r="E54" t="str">
            <v>TransAlta Exchange</v>
          </cell>
          <cell r="F54">
            <v>555</v>
          </cell>
        </row>
        <row r="55">
          <cell r="C55" t="str">
            <v>Mid-C Douglas Wells</v>
          </cell>
          <cell r="D55" t="str">
            <v>555H</v>
          </cell>
          <cell r="E55" t="str">
            <v>Undistributed Oil/Gas Expenses</v>
          </cell>
          <cell r="F55">
            <v>555</v>
          </cell>
        </row>
        <row r="56">
          <cell r="C56" t="str">
            <v>Whitehorn 2&amp;3</v>
          </cell>
          <cell r="D56">
            <v>547</v>
          </cell>
          <cell r="E56" t="str">
            <v>Vanderhaak PPA</v>
          </cell>
          <cell r="F56">
            <v>555</v>
          </cell>
        </row>
        <row r="57">
          <cell r="C57" t="str">
            <v>Whitehorn 2&amp;3</v>
          </cell>
          <cell r="D57">
            <v>547</v>
          </cell>
          <cell r="E57" t="str">
            <v>Wasco Hydro</v>
          </cell>
          <cell r="F57">
            <v>555</v>
          </cell>
        </row>
        <row r="58">
          <cell r="C58" t="str">
            <v>Wild Horse</v>
          </cell>
          <cell r="D58" t="str">
            <v>555W</v>
          </cell>
          <cell r="E58" t="str">
            <v>Whitehorn 2&amp;3</v>
          </cell>
          <cell r="F58">
            <v>547</v>
          </cell>
        </row>
        <row r="59">
          <cell r="C59" t="str">
            <v>WNP-3 Exchange BPA Firm</v>
          </cell>
          <cell r="D59">
            <v>555</v>
          </cell>
          <cell r="E59" t="str">
            <v>Wild Horse Expansion</v>
          </cell>
          <cell r="F59">
            <v>555</v>
          </cell>
        </row>
        <row r="60">
          <cell r="C60" t="str">
            <v>WNP-3 Return</v>
          </cell>
          <cell r="D60">
            <v>555</v>
          </cell>
          <cell r="E60" t="str">
            <v>Wild Horse Wind</v>
          </cell>
          <cell r="F60">
            <v>555</v>
          </cell>
        </row>
        <row r="61">
          <cell r="C61" t="str">
            <v>Klondike Wind PPA</v>
          </cell>
          <cell r="D61" t="str">
            <v>555W</v>
          </cell>
          <cell r="E61" t="str">
            <v>WNP-3 Return</v>
          </cell>
          <cell r="F61">
            <v>555</v>
          </cell>
        </row>
        <row r="62">
          <cell r="C62" t="str">
            <v>Lehman Brothers PPA</v>
          </cell>
          <cell r="D62">
            <v>555</v>
          </cell>
          <cell r="E62" t="str">
            <v>WWP 15 year contract</v>
          </cell>
          <cell r="F62">
            <v>555</v>
          </cell>
        </row>
        <row r="63">
          <cell r="C63" t="str">
            <v>Powerex OnPeak PPA</v>
          </cell>
          <cell r="D63">
            <v>555</v>
          </cell>
          <cell r="E63" t="str">
            <v>Farm Power Lynden</v>
          </cell>
          <cell r="F63">
            <v>555</v>
          </cell>
        </row>
        <row r="64">
          <cell r="C64" t="str">
            <v>Sempra PPA</v>
          </cell>
          <cell r="D64">
            <v>555</v>
          </cell>
          <cell r="E64" t="str">
            <v>Klamath Peaker PPA</v>
          </cell>
          <cell r="F64">
            <v>555</v>
          </cell>
        </row>
        <row r="65">
          <cell r="C65" t="str">
            <v>Sumas</v>
          </cell>
          <cell r="D65">
            <v>547</v>
          </cell>
          <cell r="E65" t="str">
            <v>LSR1</v>
          </cell>
          <cell r="F65">
            <v>555</v>
          </cell>
        </row>
        <row r="66">
          <cell r="C66" t="str">
            <v>TransAlta Exchange</v>
          </cell>
          <cell r="D66">
            <v>555</v>
          </cell>
          <cell r="E66" t="str">
            <v>Sch91Contracts</v>
          </cell>
          <cell r="F66">
            <v>555</v>
          </cell>
        </row>
        <row r="67">
          <cell r="C67" t="str">
            <v>TransAlta Exchange</v>
          </cell>
          <cell r="D67">
            <v>555</v>
          </cell>
        </row>
        <row r="68">
          <cell r="C68" t="str">
            <v>Credit Suisse</v>
          </cell>
          <cell r="D68">
            <v>555</v>
          </cell>
        </row>
        <row r="69">
          <cell r="C69" t="str">
            <v>Qualco Dairy Digester</v>
          </cell>
          <cell r="D69">
            <v>555</v>
          </cell>
        </row>
        <row r="70">
          <cell r="C70" t="str">
            <v>Mint Farm</v>
          </cell>
          <cell r="D70">
            <v>547</v>
          </cell>
        </row>
        <row r="71">
          <cell r="C71" t="str">
            <v>Mint Farm</v>
          </cell>
          <cell r="D71">
            <v>547</v>
          </cell>
        </row>
        <row r="72">
          <cell r="C72" t="str">
            <v>Wild Horse Expansion</v>
          </cell>
          <cell r="D72">
            <v>555</v>
          </cell>
        </row>
        <row r="73">
          <cell r="C73" t="str">
            <v>Barclays PPA</v>
          </cell>
          <cell r="D73">
            <v>555</v>
          </cell>
        </row>
        <row r="74">
          <cell r="C74" t="str">
            <v>Shell Energy PPA</v>
          </cell>
          <cell r="D74">
            <v>555</v>
          </cell>
        </row>
        <row r="75">
          <cell r="C75" t="str">
            <v>Market Sale PSE's</v>
          </cell>
          <cell r="D75">
            <v>447</v>
          </cell>
        </row>
        <row r="76">
          <cell r="C76" t="str">
            <v>Market Sale PSE's</v>
          </cell>
          <cell r="D76">
            <v>447</v>
          </cell>
        </row>
        <row r="77">
          <cell r="C77" t="str">
            <v>Market Purchase PSE's</v>
          </cell>
          <cell r="D77">
            <v>555</v>
          </cell>
        </row>
        <row r="78">
          <cell r="C78" t="str">
            <v>Market Purchase PSE's</v>
          </cell>
          <cell r="D78">
            <v>555</v>
          </cell>
        </row>
        <row r="79">
          <cell r="C79" t="str">
            <v>Upper Baker</v>
          </cell>
          <cell r="D79">
            <v>555</v>
          </cell>
        </row>
        <row r="80">
          <cell r="C80" t="str">
            <v>Snoqualmie Falls</v>
          </cell>
          <cell r="D80" t="str">
            <v>555H</v>
          </cell>
        </row>
        <row r="81">
          <cell r="C81" t="str">
            <v>Wild Horse Expansion</v>
          </cell>
          <cell r="D81" t="str">
            <v>555W</v>
          </cell>
        </row>
        <row r="82">
          <cell r="C82" t="str">
            <v>Farm Power Rexville (Sch 91)</v>
          </cell>
          <cell r="D82">
            <v>555</v>
          </cell>
        </row>
        <row r="83">
          <cell r="C83" t="str">
            <v>Vanderhaak PPA (Sch 91)</v>
          </cell>
          <cell r="D83">
            <v>555</v>
          </cell>
        </row>
        <row r="84">
          <cell r="C84" t="str">
            <v>Farm Power Lynden (Sch 91)</v>
          </cell>
          <cell r="D84">
            <v>555</v>
          </cell>
        </row>
        <row r="85">
          <cell r="C85" t="str">
            <v>LSR1</v>
          </cell>
          <cell r="D85" t="str">
            <v>555W</v>
          </cell>
        </row>
        <row r="86">
          <cell r="C86" t="str">
            <v>KlamathPeaker</v>
          </cell>
          <cell r="D86">
            <v>555</v>
          </cell>
        </row>
        <row r="87">
          <cell r="C87" t="str">
            <v>Sch91Contracts</v>
          </cell>
          <cell r="D87">
            <v>555</v>
          </cell>
        </row>
        <row r="88">
          <cell r="C88" t="str">
            <v>JP Morgan</v>
          </cell>
          <cell r="D88">
            <v>555</v>
          </cell>
        </row>
        <row r="89">
          <cell r="C89" t="str">
            <v xml:space="preserve">Snohomish </v>
          </cell>
          <cell r="D89">
            <v>555</v>
          </cell>
        </row>
      </sheetData>
      <sheetData sheetId="1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 FOR1316 Analysis"/>
      <sheetName val="JE FOR1318 Analysis"/>
      <sheetName val="JE FOR1319 Analysis"/>
      <sheetName val="JE FOR1326 Analysis"/>
      <sheetName val="2019 Summary"/>
      <sheetName val="2019 Additions"/>
      <sheetName val="2019 Retirements"/>
      <sheetName val="2019 Add &amp; Ret Data"/>
      <sheetName val="Shared Services Alloc"/>
      <sheetName val="2018 Summary"/>
      <sheetName val="2018 Additions"/>
      <sheetName val="2018 Retirements"/>
      <sheetName val="2018 Add &amp; Ret Data"/>
      <sheetName val="2017 Summary Incremental"/>
      <sheetName val="2017 Retirements Incremental"/>
      <sheetName val="2017 Additions Summary Incremen"/>
      <sheetName val="2017 Add &amp; Ret Data Incremental"/>
      <sheetName val="2017 Summary"/>
      <sheetName val="2017 Retirements"/>
      <sheetName val="2017 Additions Summary"/>
      <sheetName val="2017 Add &amp; Ret Data"/>
      <sheetName val="2016 Summary"/>
      <sheetName val="2016 Retirements"/>
      <sheetName val="2016 Additions Summary"/>
      <sheetName val="2016 Add &amp; Ret Data"/>
      <sheetName val="2015 Summary"/>
      <sheetName val="MFR 16-3"/>
      <sheetName val="2014 Summary"/>
      <sheetName val="2013 Summary"/>
      <sheetName val="2015 ENMAX Rec"/>
      <sheetName val="2014 ENMAX Rec"/>
      <sheetName val="Asset Continuity 201412"/>
      <sheetName val="2015 WIP Continuity per Ledger"/>
      <sheetName val="2015 CAPEX REPORT"/>
      <sheetName val="2014 WIP Continuity per Ledger"/>
      <sheetName val="2015 Retirements"/>
      <sheetName val="2015 Additions Summary"/>
      <sheetName val="2015 Add &amp; Ret Data"/>
      <sheetName val="ENMAX"/>
      <sheetName val="Dep Rates"/>
      <sheetName val="2014 Dep Summary"/>
      <sheetName val="2014 Accrual"/>
      <sheetName val="2015 Shared Services Alloc"/>
      <sheetName val="2014 Shared Services Alloc"/>
      <sheetName val="ENMAX Depr Report 1074 122014"/>
      <sheetName val="2014 Retirements"/>
      <sheetName val="2014 Additions Summary"/>
      <sheetName val="2014 Add &amp; Ret Data"/>
      <sheetName val="2015 Capex Enmax Corp"/>
      <sheetName val="2014 Capex Enmax Corp"/>
      <sheetName val="LKennedy Compliance Rates"/>
      <sheetName val="Activity List"/>
      <sheetName val="ENMAX (2)"/>
      <sheetName val="ENMAX 2016 July Forecast"/>
      <sheetName val="ENMAX BS as of March 31,2016"/>
      <sheetName val="2012 Summary"/>
      <sheetName val="2011 Summary"/>
      <sheetName val="2010 Summary"/>
      <sheetName val="2013 Additions Summary"/>
      <sheetName val="2012 Additions Summary"/>
      <sheetName val="2012 Additions Data"/>
      <sheetName val="2013 Add &amp; Ret Data"/>
      <sheetName val="2013 Retirements"/>
      <sheetName val="2012 Retirements"/>
      <sheetName val="2013 Accural"/>
      <sheetName val="2012 Accrual"/>
      <sheetName val="AFUDC ADJ"/>
      <sheetName val="IDC"/>
      <sheetName val="AFUDC"/>
      <sheetName val="2013 Shared Services Alloc"/>
      <sheetName val="2012 Shared Services Alloc"/>
      <sheetName val="2013 Depr Rates"/>
      <sheetName val="2012 Depr Rates"/>
      <sheetName val="2013 Capex Enmax Corp"/>
      <sheetName val="2013 Capex"/>
      <sheetName val="2012 Cap Ex"/>
      <sheetName val="2013 Dep Exp"/>
      <sheetName val="2015 Dep-Enmax SCC"/>
      <sheetName val="2014 Dep-Enmax SCC"/>
      <sheetName val="Enmax Model Rec"/>
      <sheetName val="Data after journal "/>
      <sheetName val="2013 Dep-Enmax SCC"/>
      <sheetName val="2012 Dep Exp"/>
      <sheetName val="ENMAX 2013BS-Pre SSC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 OM"/>
      <sheetName val="Zilkha WH OM"/>
      <sheetName val="Title Page"/>
      <sheetName val="Summary"/>
      <sheetName val="Construction Period Cash Flow"/>
      <sheetName val="Capital Expense Summary"/>
      <sheetName val="Detailed Income Statement"/>
      <sheetName val="Income Statement"/>
      <sheetName val="Balance Sheet"/>
      <sheetName val="Cash Flow"/>
      <sheetName val="&lt;presentation sheets  "/>
      <sheetName val="NON presentation sheets&gt;"/>
      <sheetName val="not used-Operating Expense Summ"/>
      <sheetName val="not used-Construction Summary"/>
      <sheetName val="not used-Capex &amp; Deprec Summ"/>
      <sheetName val="Transaction&amp;Transmission capex"/>
      <sheetName val="Book Depr Table"/>
      <sheetName val="OM Inputs"/>
      <sheetName val="Capex Inputs &amp; Tax Depr. Calcs."/>
      <sheetName val="Transmission Inputs"/>
      <sheetName val="BPA Costs PSE participatio"/>
      <sheetName val="Transmission Avail. Impact"/>
      <sheetName val="Transaction Cost Inputs"/>
      <sheetName val="Combined Financials"/>
      <sheetName val="General Inputs"/>
      <sheetName val="Provided to Gau 2-1-05"/>
      <sheetName val="Sensitivity Summary"/>
      <sheetName val="PSE Financial Structure Input"/>
      <sheetName val="Misc Tables Linked to Notes"/>
      <sheetName val="not used Debt Dervice Coverage"/>
      <sheetName val="not used Input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44">
          <cell r="P44">
            <v>2</v>
          </cell>
        </row>
        <row r="45">
          <cell r="M45">
            <v>10100000</v>
          </cell>
          <cell r="P45">
            <v>25000000</v>
          </cell>
        </row>
        <row r="46">
          <cell r="P46">
            <v>4.2000000000000003E-2</v>
          </cell>
        </row>
        <row r="47">
          <cell r="P47">
            <v>100000</v>
          </cell>
        </row>
        <row r="51">
          <cell r="G51">
            <v>149.4</v>
          </cell>
        </row>
      </sheetData>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ghly Confidential"/>
      <sheetName val="Sumas"/>
      <sheetName val="Financial Statements"/>
      <sheetName val="General Inputs"/>
      <sheetName val="Revenue Calculation"/>
      <sheetName val="Notes"/>
      <sheetName val="Expenses"/>
      <sheetName val="Major Maint"/>
      <sheetName val="Generation &amp; Fuel"/>
      <sheetName val="Depreciation"/>
      <sheetName val="CapEx"/>
      <sheetName val="Constr. Cash Flow"/>
      <sheetName val="Error Checks &amp; Notes"/>
      <sheetName val="Links to Notes"/>
      <sheetName val="emails"/>
      <sheetName val="exhibit 1 Actual&amp;Forecast exp"/>
      <sheetName val="2007 Sumas Monthly O&amp;M Budget"/>
      <sheetName val="Sumas Prop Tax Est"/>
      <sheetName val="Planned Maintenance Expenditure"/>
      <sheetName val="Staffing"/>
      <sheetName val="exhibit 2 Start charges"/>
      <sheetName val="permitting"/>
      <sheetName val="Variable Pricing Amendment"/>
    </sheetNames>
    <sheetDataSet>
      <sheetData sheetId="0" refreshError="1"/>
      <sheetData sheetId="1" refreshError="1"/>
      <sheetData sheetId="2" refreshError="1"/>
      <sheetData sheetId="3" refreshError="1">
        <row r="9">
          <cell r="E9">
            <v>133</v>
          </cell>
        </row>
        <row r="10">
          <cell r="E10">
            <v>0</v>
          </cell>
        </row>
        <row r="11">
          <cell r="E11">
            <v>8120</v>
          </cell>
        </row>
        <row r="12">
          <cell r="E12">
            <v>0</v>
          </cell>
        </row>
        <row r="14">
          <cell r="E14">
            <v>104331</v>
          </cell>
        </row>
        <row r="15">
          <cell r="E15">
            <v>133344</v>
          </cell>
        </row>
        <row r="21">
          <cell r="E21">
            <v>8.4000000000000005E-2</v>
          </cell>
        </row>
        <row r="30">
          <cell r="E30">
            <v>77294000</v>
          </cell>
        </row>
      </sheetData>
      <sheetData sheetId="4" refreshError="1"/>
      <sheetData sheetId="5" refreshError="1"/>
      <sheetData sheetId="6" refreshError="1"/>
      <sheetData sheetId="7" refreshError="1"/>
      <sheetData sheetId="8" refreshError="1"/>
      <sheetData sheetId="9" refreshError="1"/>
      <sheetData sheetId="10" refreshError="1">
        <row r="6">
          <cell r="B6">
            <v>400000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s"/>
      <sheetName val="1. Information"/>
      <sheetName val="2. Smart Meter Investment Data"/>
      <sheetName val="3. HV Data-HV Equipment Owners"/>
      <sheetName val="4. LV Data-Host Distributors"/>
      <sheetName val="lists"/>
      <sheetName val="1815 Balances"/>
    </sheetNames>
    <sheetDataSet>
      <sheetData sheetId="0"/>
      <sheetData sheetId="1">
        <row r="14">
          <cell r="F14" t="str">
            <v>Bluewater Power Distribution Corporation</v>
          </cell>
        </row>
      </sheetData>
      <sheetData sheetId="2"/>
      <sheetData sheetId="3"/>
      <sheetData sheetId="4"/>
      <sheetData sheetId="5"/>
      <sheetData sheetId="6"/>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hanges"/>
      <sheetName val="Hourly Rates"/>
      <sheetName val="Lookup table"/>
      <sheetName val="Time Off"/>
      <sheetName val="Vehicle"/>
      <sheetName val="Overhead Calc"/>
    </sheetNames>
    <sheetDataSet>
      <sheetData sheetId="0"/>
      <sheetData sheetId="1"/>
      <sheetData sheetId="2"/>
      <sheetData sheetId="3"/>
      <sheetData sheetId="4"/>
      <sheetData sheetId="5"/>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Goldendale"/>
      <sheetName val="Mint Farm"/>
      <sheetName val="Summt White River"/>
    </sheetNames>
    <sheetDataSet>
      <sheetData sheetId="0" refreshError="1">
        <row r="13">
          <cell r="B13">
            <v>45000</v>
          </cell>
        </row>
      </sheetData>
      <sheetData sheetId="1" refreshError="1"/>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PUT"/>
      <sheetName val="PROV"/>
      <sheetName val="PROV - N"/>
      <sheetName val="PROV - S"/>
      <sheetName val="MAXFED"/>
      <sheetName val="FED - N"/>
      <sheetName val="FED - S"/>
      <sheetName val="A4"/>
      <sheetName val="Dat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QLT0145 Final Locked"/>
      <sheetName val="SQLT0145 Final"/>
      <sheetName val="SQLT0145"/>
      <sheetName val="Sub Acct Types"/>
      <sheetName val="GL ACCTS Attributes"/>
    </sheetNames>
    <sheetDataSet>
      <sheetData sheetId="0"/>
      <sheetData sheetId="1"/>
      <sheetData sheetId="2"/>
      <sheetData sheetId="3">
        <row r="2">
          <cell r="C2" t="str">
            <v>ENMAX-4431</v>
          </cell>
          <cell r="D2" t="str">
            <v>Direct General Plant &amp; Intangibles</v>
          </cell>
          <cell r="E2" t="str">
            <v>General</v>
          </cell>
          <cell r="F2" t="str">
            <v>General</v>
          </cell>
          <cell r="G2" t="str">
            <v>4431 - Non-Reg Equip &amp; Furn</v>
          </cell>
          <cell r="H2" t="str">
            <v>4431 - Non-Reg Equip &amp; Furn</v>
          </cell>
        </row>
        <row r="3">
          <cell r="C3" t="str">
            <v>ENMAX-4451</v>
          </cell>
          <cell r="D3" t="str">
            <v>Direct General Plant &amp; Intangibles</v>
          </cell>
          <cell r="E3" t="str">
            <v>General</v>
          </cell>
          <cell r="F3" t="str">
            <v>General</v>
          </cell>
          <cell r="G3" t="str">
            <v>4451 - Non-Reg Tools</v>
          </cell>
          <cell r="H3" t="str">
            <v>4451 - Non-Reg Tools</v>
          </cell>
        </row>
        <row r="4">
          <cell r="C4" t="str">
            <v>ENMAX-4452</v>
          </cell>
          <cell r="D4" t="str">
            <v>Direct General Plant &amp; Intangibles</v>
          </cell>
          <cell r="E4" t="str">
            <v>General</v>
          </cell>
          <cell r="F4" t="str">
            <v>General</v>
          </cell>
          <cell r="G4" t="str">
            <v>4452 - Non-Reg Radios</v>
          </cell>
          <cell r="H4" t="str">
            <v>4452 - Non-Reg Radios</v>
          </cell>
        </row>
        <row r="5">
          <cell r="C5" t="str">
            <v>ENMAX-4478</v>
          </cell>
          <cell r="D5" t="str">
            <v>Direct General Plant &amp; Intangibles</v>
          </cell>
          <cell r="E5" t="str">
            <v>General</v>
          </cell>
          <cell r="F5" t="str">
            <v>General</v>
          </cell>
          <cell r="G5" t="str">
            <v>4478 - Non-Reg HW - Desktop/Laptop</v>
          </cell>
          <cell r="H5" t="str">
            <v>4478 - Non-Reg HW - Desktop/Laptop</v>
          </cell>
        </row>
        <row r="6">
          <cell r="C6" t="str">
            <v>ENMAX-4479</v>
          </cell>
          <cell r="D6" t="str">
            <v>Direct General Plant &amp; Intangibles</v>
          </cell>
          <cell r="E6" t="str">
            <v>General</v>
          </cell>
          <cell r="F6" t="str">
            <v>General</v>
          </cell>
          <cell r="G6" t="str">
            <v>4479 - Non-Reg HW - Shared Infrastr</v>
          </cell>
          <cell r="H6" t="str">
            <v>4479 - Non-Reg HW - Shared Infrastr</v>
          </cell>
        </row>
        <row r="7">
          <cell r="C7" t="str">
            <v>ENMAX-4800</v>
          </cell>
          <cell r="D7" t="str">
            <v>Direct General Plant &amp; Intangibles</v>
          </cell>
          <cell r="E7" t="str">
            <v>General</v>
          </cell>
          <cell r="F7" t="str">
            <v>General</v>
          </cell>
          <cell r="G7" t="str">
            <v>4800 - General Plant Land</v>
          </cell>
          <cell r="H7" t="str">
            <v>4800 - General Plant Land</v>
          </cell>
        </row>
        <row r="8">
          <cell r="C8" t="str">
            <v>ENMAX-4801</v>
          </cell>
          <cell r="D8" t="str">
            <v>Direct General Plant &amp; Intangibles</v>
          </cell>
          <cell r="E8" t="str">
            <v>General</v>
          </cell>
          <cell r="F8" t="str">
            <v>General</v>
          </cell>
          <cell r="G8" t="str">
            <v>4801 - Regulatory</v>
          </cell>
          <cell r="H8" t="str">
            <v>4801 - Regulatory</v>
          </cell>
        </row>
        <row r="9">
          <cell r="C9" t="str">
            <v>ENMAX-4821</v>
          </cell>
          <cell r="D9" t="str">
            <v>Direct General Plant &amp; Intangibles</v>
          </cell>
          <cell r="E9" t="str">
            <v>General</v>
          </cell>
          <cell r="F9" t="str">
            <v>General</v>
          </cell>
          <cell r="G9" t="str">
            <v>4821 - General Plant buildings</v>
          </cell>
          <cell r="H9" t="str">
            <v>4821 - General Plant buildings</v>
          </cell>
        </row>
        <row r="10">
          <cell r="C10" t="str">
            <v>ENMAX-4822</v>
          </cell>
          <cell r="D10" t="str">
            <v>Direct General Plant &amp; Intangibles</v>
          </cell>
          <cell r="E10" t="str">
            <v>General</v>
          </cell>
          <cell r="F10" t="str">
            <v>General</v>
          </cell>
          <cell r="G10" t="str">
            <v>4822 - General Plant Site Devel</v>
          </cell>
          <cell r="H10" t="str">
            <v>4822 - General Plant Site Devel</v>
          </cell>
        </row>
        <row r="11">
          <cell r="C11" t="str">
            <v>ENMAX-4823</v>
          </cell>
          <cell r="D11" t="str">
            <v>Direct General Plant &amp; Intangibles</v>
          </cell>
          <cell r="E11" t="str">
            <v>General</v>
          </cell>
          <cell r="F11" t="str">
            <v>General</v>
          </cell>
          <cell r="G11" t="str">
            <v>4823 - General Plant Lease Improve</v>
          </cell>
          <cell r="H11" t="str">
            <v>4823 - General Plant Lease Improve</v>
          </cell>
        </row>
        <row r="12">
          <cell r="C12" t="str">
            <v>ENMAX-4831</v>
          </cell>
          <cell r="D12" t="str">
            <v>Direct General Plant &amp; Intangibles</v>
          </cell>
          <cell r="E12" t="str">
            <v>General</v>
          </cell>
          <cell r="F12" t="str">
            <v>General</v>
          </cell>
          <cell r="G12" t="str">
            <v>4831 - Office Equipment &amp; Furniture</v>
          </cell>
          <cell r="H12" t="str">
            <v>4831 - Office Equipment &amp; Furniture</v>
          </cell>
        </row>
        <row r="13">
          <cell r="C13" t="str">
            <v>ENMAX-4840</v>
          </cell>
          <cell r="D13" t="str">
            <v>Direct General Plant &amp; Intangibles</v>
          </cell>
          <cell r="E13" t="str">
            <v>General</v>
          </cell>
          <cell r="F13" t="str">
            <v>General</v>
          </cell>
          <cell r="G13" t="str">
            <v>4840 - Vehicles</v>
          </cell>
          <cell r="H13" t="str">
            <v>4840 - Vehicles</v>
          </cell>
        </row>
        <row r="14">
          <cell r="C14" t="str">
            <v>ENMAX-4841</v>
          </cell>
          <cell r="D14" t="str">
            <v>Direct General Plant &amp; Intangibles</v>
          </cell>
          <cell r="E14" t="str">
            <v>General</v>
          </cell>
          <cell r="F14" t="str">
            <v>General</v>
          </cell>
          <cell r="G14" t="str">
            <v>4841 - Vehicles - Trailer unreg</v>
          </cell>
          <cell r="H14" t="str">
            <v>4841 - Vehicles - Trailer unreg</v>
          </cell>
        </row>
        <row r="15">
          <cell r="C15" t="str">
            <v>ENMAX-4842</v>
          </cell>
          <cell r="D15" t="str">
            <v>Direct General Plant &amp; Intangibles</v>
          </cell>
          <cell r="E15" t="str">
            <v>General</v>
          </cell>
          <cell r="F15" t="str">
            <v>General</v>
          </cell>
          <cell r="G15" t="str">
            <v>4842 - Vehicles - Heavy Duty unreg</v>
          </cell>
          <cell r="H15" t="str">
            <v>4842 - Vehicles - Heavy Duty unreg</v>
          </cell>
        </row>
        <row r="16">
          <cell r="C16" t="str">
            <v>ENMAX-4843</v>
          </cell>
          <cell r="D16" t="str">
            <v>Direct General Plant &amp; Intangibles</v>
          </cell>
          <cell r="E16" t="str">
            <v>General</v>
          </cell>
          <cell r="F16" t="str">
            <v>General</v>
          </cell>
          <cell r="G16" t="str">
            <v>4843 - Vehicles - Light Duty unreg</v>
          </cell>
          <cell r="H16" t="str">
            <v>4843 - Vehicles - Light Duty unreg</v>
          </cell>
        </row>
        <row r="17">
          <cell r="C17" t="str">
            <v>ENMAX-4844</v>
          </cell>
          <cell r="D17" t="str">
            <v>Direct General Plant &amp; Intangibles</v>
          </cell>
          <cell r="E17" t="str">
            <v>General</v>
          </cell>
          <cell r="F17" t="str">
            <v>General</v>
          </cell>
          <cell r="G17" t="str">
            <v>4844 - Vehicles - Vans unreg</v>
          </cell>
          <cell r="H17" t="str">
            <v>4844 - Vehicles - Vans unreg</v>
          </cell>
        </row>
        <row r="18">
          <cell r="C18" t="str">
            <v>ENMAX-4851</v>
          </cell>
          <cell r="D18" t="str">
            <v>Direct General Plant &amp; Intangibles</v>
          </cell>
          <cell r="E18" t="str">
            <v>General</v>
          </cell>
          <cell r="F18" t="str">
            <v>General</v>
          </cell>
          <cell r="G18" t="str">
            <v>4851 - Tools</v>
          </cell>
          <cell r="H18" t="str">
            <v>4851 - Tools</v>
          </cell>
        </row>
        <row r="19">
          <cell r="C19" t="str">
            <v>ENMAX-4852</v>
          </cell>
          <cell r="D19" t="str">
            <v>Direct General Plant &amp; Intangibles</v>
          </cell>
          <cell r="E19" t="str">
            <v>General</v>
          </cell>
          <cell r="F19" t="str">
            <v>General</v>
          </cell>
          <cell r="G19" t="str">
            <v>4852 - Radios</v>
          </cell>
          <cell r="H19" t="str">
            <v>4852 - Radios</v>
          </cell>
        </row>
        <row r="20">
          <cell r="C20" t="str">
            <v>ENMAX-4871</v>
          </cell>
          <cell r="D20" t="str">
            <v>Direct General Plant &amp; Intangibles</v>
          </cell>
          <cell r="E20" t="str">
            <v>General</v>
          </cell>
          <cell r="F20" t="str">
            <v>General</v>
          </cell>
          <cell r="G20" t="str">
            <v>4871 - Computer Sys-Software (old)</v>
          </cell>
          <cell r="H20" t="str">
            <v>4871 - Computer Sys-Software (old)</v>
          </cell>
        </row>
        <row r="21">
          <cell r="C21" t="str">
            <v>ENMAX-4872</v>
          </cell>
          <cell r="D21" t="str">
            <v>Direct General Plant &amp; Intangibles</v>
          </cell>
          <cell r="E21" t="str">
            <v>General</v>
          </cell>
          <cell r="F21" t="str">
            <v>General</v>
          </cell>
          <cell r="G21" t="str">
            <v>4872 - Computer Sys-Hardware (old)</v>
          </cell>
          <cell r="H21" t="str">
            <v>4872 - Computer Sys-Hardware (old)</v>
          </cell>
        </row>
        <row r="22">
          <cell r="C22" t="str">
            <v>ENMAX-4873</v>
          </cell>
          <cell r="D22" t="str">
            <v>Direct General Plant &amp; Intangibles</v>
          </cell>
          <cell r="E22" t="str">
            <v>General</v>
          </cell>
          <cell r="F22" t="str">
            <v>General</v>
          </cell>
          <cell r="G22" t="str">
            <v>4873 - Computer Sys - Ent Software</v>
          </cell>
          <cell r="H22" t="str">
            <v>4873 - Computer Sys - Ent Software</v>
          </cell>
        </row>
        <row r="23">
          <cell r="C23" t="str">
            <v>ENMAX-4874</v>
          </cell>
          <cell r="D23" t="str">
            <v>Direct General Plant &amp; Intangibles</v>
          </cell>
          <cell r="E23" t="str">
            <v>General</v>
          </cell>
          <cell r="F23" t="str">
            <v>General</v>
          </cell>
          <cell r="G23" t="str">
            <v>4874 - Load Settlement Software</v>
          </cell>
          <cell r="H23" t="str">
            <v>4874 - Load Settlement Software</v>
          </cell>
        </row>
        <row r="24">
          <cell r="C24" t="str">
            <v>ENMAX-4876</v>
          </cell>
          <cell r="D24" t="str">
            <v>Direct General Plant &amp; Intangibles</v>
          </cell>
          <cell r="E24" t="str">
            <v>General</v>
          </cell>
          <cell r="F24" t="str">
            <v>General</v>
          </cell>
          <cell r="G24" t="str">
            <v>4876 - Software-Desktop Apps</v>
          </cell>
          <cell r="H24" t="str">
            <v>4876 - Software-Desktop Apps</v>
          </cell>
        </row>
        <row r="25">
          <cell r="C25" t="str">
            <v>ENMAX-4877</v>
          </cell>
          <cell r="D25" t="str">
            <v>Direct General Plant &amp; Intangibles</v>
          </cell>
          <cell r="E25" t="str">
            <v>General</v>
          </cell>
          <cell r="F25" t="str">
            <v>General</v>
          </cell>
          <cell r="G25" t="str">
            <v>4877 - Software-Departmental Apps</v>
          </cell>
          <cell r="H25" t="str">
            <v>4877 - Software-Departmental Apps</v>
          </cell>
        </row>
        <row r="26">
          <cell r="C26" t="str">
            <v>ENMAX-4878</v>
          </cell>
          <cell r="D26" t="str">
            <v>Direct General Plant &amp; Intangibles</v>
          </cell>
          <cell r="E26" t="str">
            <v>General</v>
          </cell>
          <cell r="F26" t="str">
            <v>General</v>
          </cell>
          <cell r="G26" t="str">
            <v>4878 - CPU Hardware Desktop/Laptop</v>
          </cell>
          <cell r="H26" t="str">
            <v>4878 - CPU Hardware Desktop/Laptop</v>
          </cell>
        </row>
        <row r="27">
          <cell r="C27" t="str">
            <v>ENMAX-4879</v>
          </cell>
          <cell r="D27" t="str">
            <v>Direct General Plant &amp; Intangibles</v>
          </cell>
          <cell r="E27" t="str">
            <v>General</v>
          </cell>
          <cell r="F27" t="str">
            <v>General</v>
          </cell>
          <cell r="G27" t="str">
            <v>4879 - CPU Hardware Infrastructure</v>
          </cell>
          <cell r="H27" t="str">
            <v>4879 - CPU Hardware Infrastructure</v>
          </cell>
        </row>
        <row r="28">
          <cell r="C28" t="str">
            <v>ENMAX-5002</v>
          </cell>
          <cell r="D28" t="str">
            <v>Direct General Plant &amp; Intangibles</v>
          </cell>
          <cell r="E28" t="str">
            <v>General</v>
          </cell>
          <cell r="F28" t="str">
            <v>General</v>
          </cell>
          <cell r="G28" t="str">
            <v>5002 - Intangibles</v>
          </cell>
          <cell r="H28" t="str">
            <v>5002 - Intangibles</v>
          </cell>
        </row>
        <row r="29">
          <cell r="C29" t="str">
            <v>ENMAX-5101</v>
          </cell>
          <cell r="D29" t="str">
            <v>Generation</v>
          </cell>
          <cell r="E29" t="str">
            <v>Turbines</v>
          </cell>
          <cell r="F29" t="str">
            <v>Wind Turbines</v>
          </cell>
          <cell r="G29" t="str">
            <v>5101 - Generation-Wind/Turbine</v>
          </cell>
          <cell r="H29" t="str">
            <v>5101 - Generation-Wind/Turbine</v>
          </cell>
        </row>
        <row r="30">
          <cell r="C30" t="str">
            <v>ENMAX-BLK</v>
          </cell>
          <cell r="D30" t="str">
            <v>Other</v>
          </cell>
          <cell r="E30" t="str">
            <v>Other</v>
          </cell>
          <cell r="F30" t="str">
            <v>Other</v>
          </cell>
          <cell r="G30" t="str">
            <v>Problem Entries</v>
          </cell>
        </row>
        <row r="31">
          <cell r="C31" t="str">
            <v>ENMAX-CAPEX</v>
          </cell>
          <cell r="D31" t="str">
            <v>Other</v>
          </cell>
          <cell r="E31" t="str">
            <v>Other</v>
          </cell>
          <cell r="F31" t="str">
            <v>Other</v>
          </cell>
          <cell r="G31" t="str">
            <v>Undefined</v>
          </cell>
        </row>
        <row r="32">
          <cell r="C32" t="str">
            <v>ENMAX-10100</v>
          </cell>
          <cell r="D32" t="str">
            <v>Other</v>
          </cell>
          <cell r="E32" t="str">
            <v>Other</v>
          </cell>
          <cell r="F32" t="str">
            <v>Other</v>
          </cell>
          <cell r="G32" t="str">
            <v>Undefined</v>
          </cell>
        </row>
        <row r="33">
          <cell r="C33" t="str">
            <v>ENMAX-CAOH</v>
          </cell>
          <cell r="D33" t="str">
            <v>Other</v>
          </cell>
          <cell r="E33" t="str">
            <v>Other</v>
          </cell>
          <cell r="F33" t="str">
            <v>Other</v>
          </cell>
          <cell r="G33" t="str">
            <v>Undefined</v>
          </cell>
        </row>
        <row r="34">
          <cell r="C34" t="str">
            <v>ENMAX-OHR1</v>
          </cell>
          <cell r="D34" t="str">
            <v>Other</v>
          </cell>
          <cell r="E34" t="str">
            <v>Other</v>
          </cell>
          <cell r="F34" t="str">
            <v>Other</v>
          </cell>
          <cell r="G34" t="str">
            <v>Construction Funds Collected from Others &amp; AOH Cap</v>
          </cell>
        </row>
        <row r="35">
          <cell r="C35" t="str">
            <v>ENMAX-OHR2</v>
          </cell>
          <cell r="D35" t="str">
            <v>Other</v>
          </cell>
          <cell r="E35" t="str">
            <v>Other</v>
          </cell>
          <cell r="F35" t="str">
            <v>Other</v>
          </cell>
          <cell r="G35" t="str">
            <v>Construction Funds Collected from Others &amp; AOH Cap</v>
          </cell>
        </row>
        <row r="36">
          <cell r="C36" t="str">
            <v>ENMAX-OHR3</v>
          </cell>
          <cell r="D36" t="str">
            <v>Other</v>
          </cell>
          <cell r="E36" t="str">
            <v>Other</v>
          </cell>
          <cell r="F36" t="str">
            <v>Other</v>
          </cell>
          <cell r="G36" t="str">
            <v>Construction Funds Collected from Others &amp; AOH Cap</v>
          </cell>
        </row>
        <row r="37">
          <cell r="C37" t="str">
            <v>ENMAX-OHR4</v>
          </cell>
          <cell r="D37" t="str">
            <v>Other</v>
          </cell>
          <cell r="E37" t="str">
            <v>Other</v>
          </cell>
          <cell r="F37" t="str">
            <v>Other</v>
          </cell>
          <cell r="G37" t="str">
            <v>Construction Funds Collected from Others &amp; AOH Cap</v>
          </cell>
        </row>
        <row r="38">
          <cell r="C38" t="str">
            <v>ENMAX-OHR5</v>
          </cell>
          <cell r="D38" t="str">
            <v>Other</v>
          </cell>
          <cell r="E38" t="str">
            <v>Other</v>
          </cell>
          <cell r="F38" t="str">
            <v>Other</v>
          </cell>
          <cell r="G38" t="str">
            <v>Construction Funds Collected from Others &amp; AOH Cap</v>
          </cell>
        </row>
        <row r="39">
          <cell r="C39" t="str">
            <v>ENMAX-OHR6</v>
          </cell>
          <cell r="D39" t="str">
            <v>Other</v>
          </cell>
          <cell r="E39" t="str">
            <v>Other</v>
          </cell>
          <cell r="F39" t="str">
            <v>Other</v>
          </cell>
          <cell r="G39" t="str">
            <v>Construction Funds Collected from Others &amp; AOH Cap</v>
          </cell>
        </row>
        <row r="40">
          <cell r="C40" t="str">
            <v>POWER-4500</v>
          </cell>
          <cell r="D40" t="str">
            <v>DDTP</v>
          </cell>
          <cell r="E40" t="str">
            <v>DDTP</v>
          </cell>
          <cell r="F40" t="str">
            <v>DDTP</v>
          </cell>
          <cell r="G40" t="str">
            <v>4500 - Land</v>
          </cell>
        </row>
        <row r="41">
          <cell r="C41" t="str">
            <v>POWER-4521</v>
          </cell>
          <cell r="D41" t="str">
            <v>DDTP</v>
          </cell>
          <cell r="E41" t="str">
            <v>DDTP</v>
          </cell>
          <cell r="F41" t="str">
            <v>DDTP</v>
          </cell>
          <cell r="G41" t="str">
            <v>4521 - Buildings</v>
          </cell>
        </row>
        <row r="42">
          <cell r="C42" t="str">
            <v>POWER-4522</v>
          </cell>
          <cell r="D42" t="str">
            <v>DDTP</v>
          </cell>
          <cell r="E42" t="str">
            <v>DDTP</v>
          </cell>
          <cell r="F42" t="str">
            <v>DDTP</v>
          </cell>
          <cell r="G42" t="str">
            <v>4522 - Site Development</v>
          </cell>
        </row>
        <row r="43">
          <cell r="C43" t="str">
            <v>POWER-4575</v>
          </cell>
          <cell r="D43" t="str">
            <v>DDTP</v>
          </cell>
          <cell r="E43" t="str">
            <v>DDTP</v>
          </cell>
          <cell r="F43" t="str">
            <v>DDTP</v>
          </cell>
          <cell r="G43" t="str">
            <v>457 - Substation Equipment</v>
          </cell>
        </row>
        <row r="44">
          <cell r="C44" t="str">
            <v>POWER-4576</v>
          </cell>
          <cell r="D44" t="str">
            <v>DDTP</v>
          </cell>
          <cell r="E44" t="str">
            <v>DDTP</v>
          </cell>
          <cell r="F44" t="str">
            <v>DDTP</v>
          </cell>
          <cell r="G44" t="str">
            <v>457 - Substation Equipment</v>
          </cell>
        </row>
        <row r="45">
          <cell r="C45" t="str">
            <v>POWER-4577</v>
          </cell>
          <cell r="D45" t="str">
            <v>DDTP</v>
          </cell>
          <cell r="E45" t="str">
            <v>DDTP</v>
          </cell>
          <cell r="F45" t="str">
            <v>DDTP</v>
          </cell>
          <cell r="G45" t="str">
            <v>457 - Substation Equipment</v>
          </cell>
        </row>
        <row r="46">
          <cell r="C46" t="str">
            <v>POWER-4578</v>
          </cell>
          <cell r="D46" t="str">
            <v>DDTP</v>
          </cell>
          <cell r="E46" t="str">
            <v>DDTP</v>
          </cell>
          <cell r="F46" t="str">
            <v>DDTP</v>
          </cell>
          <cell r="G46" t="str">
            <v>457 - Substation Equipment</v>
          </cell>
        </row>
        <row r="47">
          <cell r="C47" t="str">
            <v>POWER-4581</v>
          </cell>
          <cell r="D47" t="str">
            <v>DDTP</v>
          </cell>
          <cell r="E47" t="str">
            <v>DDTP</v>
          </cell>
          <cell r="F47" t="str">
            <v>DDTP</v>
          </cell>
          <cell r="G47" t="str">
            <v>4581 - Telecontrol</v>
          </cell>
        </row>
        <row r="48">
          <cell r="C48" t="str">
            <v>POWER-4582</v>
          </cell>
          <cell r="D48" t="str">
            <v>DDTP</v>
          </cell>
          <cell r="E48" t="str">
            <v>DDTP</v>
          </cell>
          <cell r="F48" t="str">
            <v>DDTP</v>
          </cell>
          <cell r="G48" t="str">
            <v>4582 - Supervisory</v>
          </cell>
        </row>
        <row r="49">
          <cell r="C49" t="str">
            <v>POWER-4610</v>
          </cell>
          <cell r="D49" t="str">
            <v>DDTP</v>
          </cell>
          <cell r="E49" t="str">
            <v>DDTP</v>
          </cell>
          <cell r="F49" t="str">
            <v>DDTP</v>
          </cell>
          <cell r="G49" t="str">
            <v>4610 - Land Rights</v>
          </cell>
        </row>
        <row r="50">
          <cell r="C50" t="str">
            <v>POWER-4631</v>
          </cell>
          <cell r="D50" t="str">
            <v>DDTP</v>
          </cell>
          <cell r="E50" t="str">
            <v>DDTP</v>
          </cell>
          <cell r="F50" t="str">
            <v>DDTP</v>
          </cell>
          <cell r="G50" t="str">
            <v>4631 - Wood Poles</v>
          </cell>
        </row>
        <row r="51">
          <cell r="C51" t="str">
            <v>POWER-4632</v>
          </cell>
          <cell r="D51" t="str">
            <v>DDTP</v>
          </cell>
          <cell r="E51" t="str">
            <v>DDTP</v>
          </cell>
          <cell r="F51" t="str">
            <v>DDTP</v>
          </cell>
          <cell r="G51" t="str">
            <v>4632 - Steel Towers</v>
          </cell>
        </row>
        <row r="52">
          <cell r="C52" t="str">
            <v>POWER-4633</v>
          </cell>
          <cell r="D52" t="str">
            <v>DDTP</v>
          </cell>
          <cell r="E52" t="str">
            <v>DDTP</v>
          </cell>
          <cell r="F52" t="str">
            <v>DDTP</v>
          </cell>
          <cell r="G52" t="str">
            <v>4633 - Steel Poles</v>
          </cell>
        </row>
        <row r="53">
          <cell r="C53" t="str">
            <v>POWER-4639</v>
          </cell>
          <cell r="D53" t="str">
            <v>DDTP</v>
          </cell>
          <cell r="E53" t="str">
            <v>DDTP</v>
          </cell>
          <cell r="F53" t="str">
            <v>DDTP</v>
          </cell>
          <cell r="G53" t="str">
            <v>4639 - Insulators</v>
          </cell>
        </row>
        <row r="54">
          <cell r="C54" t="str">
            <v>POWER-4643</v>
          </cell>
          <cell r="D54" t="str">
            <v>DDTP</v>
          </cell>
          <cell r="E54" t="str">
            <v>DDTP</v>
          </cell>
          <cell r="F54" t="str">
            <v>DDTP</v>
          </cell>
          <cell r="G54" t="str">
            <v>464 - Overhead Conductor</v>
          </cell>
        </row>
        <row r="55">
          <cell r="C55" t="str">
            <v>POWER-4644</v>
          </cell>
          <cell r="D55" t="str">
            <v>DDTP</v>
          </cell>
          <cell r="E55" t="str">
            <v>DDTP</v>
          </cell>
          <cell r="F55" t="str">
            <v>DDTP</v>
          </cell>
          <cell r="G55" t="str">
            <v>464 - Overhead Conductor</v>
          </cell>
        </row>
        <row r="56">
          <cell r="C56" t="str">
            <v>POWER-4645</v>
          </cell>
          <cell r="D56" t="str">
            <v>DDTP</v>
          </cell>
          <cell r="E56" t="str">
            <v>DDTP</v>
          </cell>
          <cell r="F56" t="str">
            <v>DDTP</v>
          </cell>
          <cell r="G56" t="str">
            <v>464 - Overhead Conductor</v>
          </cell>
        </row>
        <row r="57">
          <cell r="C57" t="str">
            <v>POWER-4650</v>
          </cell>
          <cell r="D57" t="str">
            <v>DDTP</v>
          </cell>
          <cell r="E57" t="str">
            <v>DDTP</v>
          </cell>
          <cell r="F57" t="str">
            <v>DDTP</v>
          </cell>
          <cell r="G57" t="str">
            <v>4650 - Underground Conduit</v>
          </cell>
        </row>
        <row r="58">
          <cell r="C58" t="str">
            <v>POWER-4652</v>
          </cell>
          <cell r="D58" t="str">
            <v>DDTP</v>
          </cell>
          <cell r="E58" t="str">
            <v>DDTP</v>
          </cell>
          <cell r="F58" t="str">
            <v>DDTP</v>
          </cell>
          <cell r="G58" t="str">
            <v>4652 - 69KV Conduit</v>
          </cell>
          <cell r="H58" t="str">
            <v>4652 - 69KV Conduit</v>
          </cell>
        </row>
        <row r="59">
          <cell r="C59" t="str">
            <v>POWER-4655</v>
          </cell>
          <cell r="D59" t="str">
            <v>DDTP</v>
          </cell>
          <cell r="E59" t="str">
            <v>DDTP</v>
          </cell>
          <cell r="F59" t="str">
            <v>DDTP</v>
          </cell>
          <cell r="G59" t="str">
            <v>4655 - Manholes</v>
          </cell>
        </row>
        <row r="60">
          <cell r="C60" t="str">
            <v>POWER-4663</v>
          </cell>
          <cell r="D60" t="str">
            <v>DDTP</v>
          </cell>
          <cell r="E60" t="str">
            <v>DDTP</v>
          </cell>
          <cell r="F60" t="str">
            <v>DDTP</v>
          </cell>
          <cell r="G60" t="str">
            <v>4663 - Underground Cable LPOF</v>
          </cell>
        </row>
        <row r="61">
          <cell r="C61" t="str">
            <v>POWER-4664</v>
          </cell>
          <cell r="D61" t="str">
            <v>DDTP</v>
          </cell>
          <cell r="E61" t="str">
            <v>DDTP</v>
          </cell>
          <cell r="F61" t="str">
            <v>DDTP</v>
          </cell>
          <cell r="G61" t="str">
            <v>4664 - Underground Cable HPOF</v>
          </cell>
        </row>
        <row r="62">
          <cell r="C62" t="str">
            <v>POWER-4665</v>
          </cell>
          <cell r="D62" t="str">
            <v>DDTP</v>
          </cell>
          <cell r="E62" t="str">
            <v>DDTP</v>
          </cell>
          <cell r="F62" t="str">
            <v>DDTP</v>
          </cell>
          <cell r="G62" t="str">
            <v>4665 - Underground Cable Solid Dielectric</v>
          </cell>
        </row>
        <row r="63">
          <cell r="C63" t="str">
            <v>POWER-4673</v>
          </cell>
          <cell r="D63" t="str">
            <v>DDTP</v>
          </cell>
          <cell r="E63" t="str">
            <v>DDTP</v>
          </cell>
          <cell r="F63" t="str">
            <v>DDTP</v>
          </cell>
          <cell r="G63" t="str">
            <v>4673 - Overhead Aluminum Conductor</v>
          </cell>
        </row>
        <row r="64">
          <cell r="C64" t="str">
            <v>POWER-4700</v>
          </cell>
          <cell r="D64" t="str">
            <v>Distribution</v>
          </cell>
          <cell r="E64" t="str">
            <v>Distribution</v>
          </cell>
          <cell r="F64" t="str">
            <v>Distribution</v>
          </cell>
          <cell r="G64" t="str">
            <v>470, 471, 490 &amp; 491 - Land and Land Rights</v>
          </cell>
        </row>
        <row r="65">
          <cell r="C65" t="str">
            <v>POWER-4710</v>
          </cell>
          <cell r="D65" t="str">
            <v>Distribution</v>
          </cell>
          <cell r="E65" t="str">
            <v>Distribution</v>
          </cell>
          <cell r="F65" t="str">
            <v>Distribution</v>
          </cell>
          <cell r="G65" t="str">
            <v>470, 471, 490 &amp; 491 - Land and Land Rights</v>
          </cell>
        </row>
        <row r="66">
          <cell r="C66" t="str">
            <v>POWER-4721</v>
          </cell>
          <cell r="D66" t="str">
            <v>Distribution</v>
          </cell>
          <cell r="E66" t="str">
            <v>Distribution</v>
          </cell>
          <cell r="F66" t="str">
            <v>Distribution</v>
          </cell>
          <cell r="G66" t="str">
            <v>472 &amp; 492 - Buildings</v>
          </cell>
        </row>
        <row r="67">
          <cell r="C67" t="str">
            <v>POWER-4722</v>
          </cell>
          <cell r="D67" t="str">
            <v>Distribution</v>
          </cell>
          <cell r="E67" t="str">
            <v>Distribution</v>
          </cell>
          <cell r="F67" t="str">
            <v>Distribution</v>
          </cell>
          <cell r="G67" t="str">
            <v>472 &amp; 492 - Buildings</v>
          </cell>
        </row>
        <row r="68">
          <cell r="C68" t="str">
            <v>POWER-4731</v>
          </cell>
          <cell r="D68" t="str">
            <v>Distribution</v>
          </cell>
          <cell r="E68" t="str">
            <v>Distribution</v>
          </cell>
          <cell r="F68" t="str">
            <v>Distribution</v>
          </cell>
          <cell r="G68" t="str">
            <v>473 &amp; 4931 - Poles</v>
          </cell>
        </row>
        <row r="69">
          <cell r="C69" t="str">
            <v>POWER-4732</v>
          </cell>
          <cell r="D69" t="str">
            <v>Distribution</v>
          </cell>
          <cell r="E69" t="str">
            <v>Distribution</v>
          </cell>
          <cell r="F69" t="str">
            <v>Distribution</v>
          </cell>
          <cell r="G69" t="str">
            <v>473 &amp; 4931 - Poles</v>
          </cell>
        </row>
        <row r="70">
          <cell r="C70" t="str">
            <v>POWER-4739</v>
          </cell>
          <cell r="D70" t="str">
            <v>Distribution</v>
          </cell>
          <cell r="E70" t="str">
            <v>Distribution</v>
          </cell>
          <cell r="F70" t="str">
            <v>Distribution</v>
          </cell>
          <cell r="G70" t="str">
            <v>473 &amp; 4931 - Poles</v>
          </cell>
        </row>
        <row r="71">
          <cell r="C71" t="str">
            <v>POWER-4741</v>
          </cell>
          <cell r="D71" t="str">
            <v>Distribution</v>
          </cell>
          <cell r="E71" t="str">
            <v>Distribution</v>
          </cell>
          <cell r="F71" t="str">
            <v>Distribution</v>
          </cell>
          <cell r="G71" t="str">
            <v>474 &amp; 494 - Conductors</v>
          </cell>
        </row>
        <row r="72">
          <cell r="C72" t="str">
            <v>POWER-4742</v>
          </cell>
          <cell r="D72" t="str">
            <v>Distribution</v>
          </cell>
          <cell r="E72" t="str">
            <v>Distribution</v>
          </cell>
          <cell r="F72" t="str">
            <v>Distribution</v>
          </cell>
          <cell r="G72" t="str">
            <v>474 &amp; 494 - Conductors</v>
          </cell>
        </row>
        <row r="73">
          <cell r="C73" t="str">
            <v>POWER-4743</v>
          </cell>
          <cell r="D73" t="str">
            <v>Distribution</v>
          </cell>
          <cell r="E73" t="str">
            <v>Distribution</v>
          </cell>
          <cell r="F73" t="str">
            <v>Distribution</v>
          </cell>
          <cell r="G73" t="str">
            <v>474 &amp; 494 - Conductors</v>
          </cell>
        </row>
        <row r="74">
          <cell r="C74" t="str">
            <v>POWER-4746</v>
          </cell>
          <cell r="D74" t="str">
            <v>Distribution</v>
          </cell>
          <cell r="E74" t="str">
            <v>Distribution</v>
          </cell>
          <cell r="F74" t="str">
            <v>Distribution</v>
          </cell>
          <cell r="G74" t="str">
            <v>474 &amp; 494 - Conductors</v>
          </cell>
        </row>
        <row r="75">
          <cell r="C75" t="str">
            <v>POWER-4751</v>
          </cell>
          <cell r="D75" t="str">
            <v>Distribution</v>
          </cell>
          <cell r="E75" t="str">
            <v>Distribution</v>
          </cell>
          <cell r="F75" t="str">
            <v>Distribution</v>
          </cell>
          <cell r="G75" t="str">
            <v>475 &amp; 495 - Underground Facilities</v>
          </cell>
        </row>
        <row r="76">
          <cell r="C76" t="str">
            <v>POWER-4752</v>
          </cell>
          <cell r="D76" t="str">
            <v>Distribution</v>
          </cell>
          <cell r="E76" t="str">
            <v>Distribution</v>
          </cell>
          <cell r="F76" t="str">
            <v>Distribution</v>
          </cell>
          <cell r="G76" t="str">
            <v>475 &amp; 495 - Underground Facilities</v>
          </cell>
        </row>
        <row r="77">
          <cell r="C77" t="str">
            <v>POWER-4753</v>
          </cell>
          <cell r="D77" t="str">
            <v>Distribution</v>
          </cell>
          <cell r="E77" t="str">
            <v>Distribution</v>
          </cell>
          <cell r="F77" t="str">
            <v>Distribution</v>
          </cell>
          <cell r="G77" t="str">
            <v>475 &amp; 495 - Underground Facilities</v>
          </cell>
        </row>
        <row r="78">
          <cell r="C78" t="str">
            <v>POWER-4754</v>
          </cell>
          <cell r="D78" t="str">
            <v>Distribution</v>
          </cell>
          <cell r="E78" t="str">
            <v>Distribution</v>
          </cell>
          <cell r="F78" t="str">
            <v>Distribution</v>
          </cell>
          <cell r="G78" t="str">
            <v>475 &amp; 495 - Underground Facilities</v>
          </cell>
        </row>
        <row r="79">
          <cell r="C79" t="str">
            <v>POWER-4755</v>
          </cell>
          <cell r="D79" t="str">
            <v>Distribution</v>
          </cell>
          <cell r="E79" t="str">
            <v>Distribution</v>
          </cell>
          <cell r="F79" t="str">
            <v>Distribution</v>
          </cell>
          <cell r="G79" t="str">
            <v>475 &amp; 495 - Underground Facilities</v>
          </cell>
        </row>
        <row r="80">
          <cell r="C80" t="str">
            <v>POWER-4761</v>
          </cell>
          <cell r="D80" t="str">
            <v>Distribution</v>
          </cell>
          <cell r="E80" t="str">
            <v>Distribution</v>
          </cell>
          <cell r="F80" t="str">
            <v>Distribution</v>
          </cell>
          <cell r="G80" t="str">
            <v>476 &amp; 496 - Underground Cable</v>
          </cell>
        </row>
        <row r="81">
          <cell r="C81" t="str">
            <v>POWER-4762</v>
          </cell>
          <cell r="D81" t="str">
            <v>Distribution</v>
          </cell>
          <cell r="E81" t="str">
            <v>Distribution</v>
          </cell>
          <cell r="F81" t="str">
            <v>Distribution</v>
          </cell>
          <cell r="G81" t="str">
            <v>476 &amp; 496 - Underground Cable</v>
          </cell>
        </row>
        <row r="82">
          <cell r="C82" t="str">
            <v>POWER-4766</v>
          </cell>
          <cell r="D82" t="str">
            <v>Distribution</v>
          </cell>
          <cell r="E82" t="str">
            <v>Distribution</v>
          </cell>
          <cell r="F82" t="str">
            <v>Distribution</v>
          </cell>
          <cell r="G82" t="str">
            <v>476 &amp; 496 - Underground Cable</v>
          </cell>
        </row>
        <row r="83">
          <cell r="C83" t="str">
            <v>POWER-4771</v>
          </cell>
          <cell r="D83" t="str">
            <v>Distribution</v>
          </cell>
          <cell r="E83" t="str">
            <v>Distribution</v>
          </cell>
          <cell r="F83" t="str">
            <v>Distribution</v>
          </cell>
          <cell r="G83" t="str">
            <v>477 &amp; 497 - Transformers</v>
          </cell>
        </row>
        <row r="84">
          <cell r="C84" t="str">
            <v>POWER-47711</v>
          </cell>
          <cell r="D84" t="str">
            <v>Distribution</v>
          </cell>
          <cell r="E84" t="str">
            <v>Distribution</v>
          </cell>
          <cell r="F84" t="str">
            <v>Distribution</v>
          </cell>
          <cell r="G84" t="str">
            <v>477 &amp; 497 - Transformers</v>
          </cell>
        </row>
        <row r="85">
          <cell r="C85" t="str">
            <v>POWER-4772</v>
          </cell>
          <cell r="D85" t="str">
            <v>Distribution</v>
          </cell>
          <cell r="E85" t="str">
            <v>Distribution</v>
          </cell>
          <cell r="F85" t="str">
            <v>Distribution</v>
          </cell>
          <cell r="G85" t="str">
            <v>477 &amp; 497 - Transformers</v>
          </cell>
        </row>
        <row r="86">
          <cell r="C86" t="str">
            <v>POWER-4773</v>
          </cell>
          <cell r="D86" t="str">
            <v>Distribution</v>
          </cell>
          <cell r="E86" t="str">
            <v>Distribution</v>
          </cell>
          <cell r="F86" t="str">
            <v>Distribution</v>
          </cell>
          <cell r="G86" t="str">
            <v>477 &amp; 497 - Transformers</v>
          </cell>
        </row>
        <row r="87">
          <cell r="C87" t="str">
            <v>POWER-4774</v>
          </cell>
          <cell r="D87" t="str">
            <v>Distribution</v>
          </cell>
          <cell r="E87" t="str">
            <v>Distribution</v>
          </cell>
          <cell r="F87" t="str">
            <v>Distribution</v>
          </cell>
          <cell r="G87" t="str">
            <v>477 &amp; 497 - Transformers</v>
          </cell>
        </row>
        <row r="88">
          <cell r="C88" t="str">
            <v>POWER-4775</v>
          </cell>
          <cell r="D88" t="str">
            <v>Distribution</v>
          </cell>
          <cell r="E88" t="str">
            <v>Distribution</v>
          </cell>
          <cell r="F88" t="str">
            <v>Distribution</v>
          </cell>
          <cell r="G88" t="str">
            <v>477 &amp; 497 - Transformers</v>
          </cell>
        </row>
        <row r="89">
          <cell r="C89" t="str">
            <v>POWER-4776</v>
          </cell>
          <cell r="D89" t="str">
            <v>Distribution</v>
          </cell>
          <cell r="E89" t="str">
            <v>Distribution</v>
          </cell>
          <cell r="F89" t="str">
            <v>Distribution</v>
          </cell>
          <cell r="G89" t="str">
            <v>477 &amp; 497 - Transformers</v>
          </cell>
        </row>
        <row r="90">
          <cell r="C90" t="str">
            <v>POWER-4777</v>
          </cell>
          <cell r="D90" t="str">
            <v>Distribution</v>
          </cell>
          <cell r="E90" t="str">
            <v>Distribution</v>
          </cell>
          <cell r="F90" t="str">
            <v>Distribution</v>
          </cell>
          <cell r="G90" t="str">
            <v>477 &amp; 497 - Transformers</v>
          </cell>
        </row>
        <row r="91">
          <cell r="C91" t="str">
            <v>POWER-4778</v>
          </cell>
          <cell r="D91" t="str">
            <v>Distribution</v>
          </cell>
          <cell r="E91" t="str">
            <v>Distribution</v>
          </cell>
          <cell r="F91" t="str">
            <v>Distribution</v>
          </cell>
          <cell r="G91" t="str">
            <v>477 &amp; 497 - Transformers</v>
          </cell>
        </row>
        <row r="92">
          <cell r="C92" t="str">
            <v>POWER-4781</v>
          </cell>
          <cell r="D92" t="str">
            <v>Distribution</v>
          </cell>
          <cell r="E92" t="str">
            <v>Distribution</v>
          </cell>
          <cell r="F92" t="str">
            <v>Distribution</v>
          </cell>
          <cell r="G92" t="str">
            <v>478 &amp; 498 - Telecontrol</v>
          </cell>
        </row>
        <row r="93">
          <cell r="C93" t="str">
            <v>POWER-4782</v>
          </cell>
          <cell r="D93" t="str">
            <v>Distribution</v>
          </cell>
          <cell r="E93" t="str">
            <v>Distribution</v>
          </cell>
          <cell r="F93" t="str">
            <v>Distribution</v>
          </cell>
          <cell r="G93" t="str">
            <v>478 &amp; 498 - Telecontrol</v>
          </cell>
        </row>
        <row r="94">
          <cell r="C94" t="str">
            <v>POWER-47821</v>
          </cell>
          <cell r="D94" t="str">
            <v>Distribution</v>
          </cell>
          <cell r="E94" t="str">
            <v>Distribution</v>
          </cell>
          <cell r="F94" t="str">
            <v>Distribution</v>
          </cell>
          <cell r="G94" t="str">
            <v>478 &amp; 498 - Telecontrol</v>
          </cell>
        </row>
        <row r="95">
          <cell r="C95" t="str">
            <v>POWER-4790</v>
          </cell>
          <cell r="D95" t="str">
            <v>Distribution</v>
          </cell>
          <cell r="E95" t="str">
            <v>Distribution</v>
          </cell>
          <cell r="F95" t="str">
            <v>Distribution</v>
          </cell>
          <cell r="G95" t="str">
            <v>479 - Meters</v>
          </cell>
        </row>
        <row r="96">
          <cell r="C96" t="str">
            <v>POWER-4792</v>
          </cell>
          <cell r="D96" t="str">
            <v>Distribution</v>
          </cell>
          <cell r="E96" t="str">
            <v>Distribution</v>
          </cell>
          <cell r="F96" t="str">
            <v>Distribution</v>
          </cell>
          <cell r="G96" t="str">
            <v>479 - Meters</v>
          </cell>
        </row>
        <row r="97">
          <cell r="C97" t="str">
            <v>POWER-4793</v>
          </cell>
          <cell r="D97" t="str">
            <v>Distribution</v>
          </cell>
          <cell r="E97" t="str">
            <v>Distribution</v>
          </cell>
          <cell r="F97" t="str">
            <v>Distribution</v>
          </cell>
          <cell r="G97" t="str">
            <v>479 - Meters</v>
          </cell>
        </row>
        <row r="98">
          <cell r="C98" t="str">
            <v>POWER-4795</v>
          </cell>
          <cell r="D98" t="str">
            <v>Other</v>
          </cell>
          <cell r="E98" t="str">
            <v>Other</v>
          </cell>
          <cell r="F98" t="str">
            <v>Other</v>
          </cell>
          <cell r="G98" t="str">
            <v>Construction Funds Collected from Others &amp; AOH Cap</v>
          </cell>
        </row>
        <row r="99">
          <cell r="C99" t="str">
            <v>POWER-4796</v>
          </cell>
          <cell r="D99" t="str">
            <v>Other</v>
          </cell>
          <cell r="E99" t="str">
            <v>Other</v>
          </cell>
          <cell r="F99" t="str">
            <v>Other</v>
          </cell>
          <cell r="G99" t="str">
            <v>4796 - Regulatory</v>
          </cell>
          <cell r="H99" t="str">
            <v>4796 - Regulatory</v>
          </cell>
        </row>
        <row r="100">
          <cell r="C100" t="str">
            <v>POWER-4797</v>
          </cell>
          <cell r="D100" t="str">
            <v>Other</v>
          </cell>
          <cell r="E100" t="str">
            <v>Other</v>
          </cell>
          <cell r="F100" t="str">
            <v>Other</v>
          </cell>
          <cell r="G100" t="str">
            <v>AFUDC/IDC Adjustments</v>
          </cell>
        </row>
        <row r="101">
          <cell r="C101" t="str">
            <v>POWER-4798</v>
          </cell>
          <cell r="D101" t="str">
            <v>Other</v>
          </cell>
          <cell r="E101" t="str">
            <v>Other</v>
          </cell>
          <cell r="F101" t="str">
            <v>Other</v>
          </cell>
          <cell r="G101" t="str">
            <v>4798 - Regulatory</v>
          </cell>
          <cell r="H101" t="str">
            <v>4798 - Regulatory</v>
          </cell>
        </row>
        <row r="102">
          <cell r="C102" t="str">
            <v>POWER-4799</v>
          </cell>
          <cell r="D102" t="str">
            <v>Other</v>
          </cell>
          <cell r="E102" t="str">
            <v>Other</v>
          </cell>
          <cell r="F102" t="str">
            <v>Other</v>
          </cell>
          <cell r="G102" t="str">
            <v>4799 - Regulatory</v>
          </cell>
          <cell r="H102" t="str">
            <v>4799 - Regulatory</v>
          </cell>
        </row>
        <row r="103">
          <cell r="C103" t="str">
            <v>POWER-4800</v>
          </cell>
          <cell r="D103" t="str">
            <v>Direct General Plant &amp; Intangibles</v>
          </cell>
          <cell r="E103" t="str">
            <v>General</v>
          </cell>
          <cell r="F103" t="str">
            <v>General</v>
          </cell>
          <cell r="G103" t="str">
            <v>480 - Land</v>
          </cell>
        </row>
        <row r="104">
          <cell r="C104" t="str">
            <v>POWER-4821</v>
          </cell>
          <cell r="D104" t="str">
            <v>Direct General Plant &amp; Intangibles</v>
          </cell>
          <cell r="E104" t="str">
            <v>General</v>
          </cell>
          <cell r="F104" t="str">
            <v>General</v>
          </cell>
          <cell r="G104" t="str">
            <v>482 - Structures and Improvements</v>
          </cell>
        </row>
        <row r="105">
          <cell r="C105" t="str">
            <v>POWER-4822</v>
          </cell>
          <cell r="D105" t="str">
            <v>Direct General Plant &amp; Intangibles</v>
          </cell>
          <cell r="E105" t="str">
            <v>General</v>
          </cell>
          <cell r="F105" t="str">
            <v>General</v>
          </cell>
          <cell r="G105" t="str">
            <v>482 - Structures and Improvements</v>
          </cell>
        </row>
        <row r="106">
          <cell r="C106" t="str">
            <v>POWER-4823</v>
          </cell>
          <cell r="D106" t="str">
            <v>Direct General Plant &amp; Intangibles</v>
          </cell>
          <cell r="E106" t="str">
            <v>General</v>
          </cell>
          <cell r="F106" t="str">
            <v>General</v>
          </cell>
          <cell r="G106" t="str">
            <v>482 - Structures and Improvements</v>
          </cell>
        </row>
        <row r="107">
          <cell r="C107" t="str">
            <v>POWER-4831</v>
          </cell>
          <cell r="D107" t="str">
            <v>Direct General Plant &amp; Intangibles</v>
          </cell>
          <cell r="E107" t="str">
            <v>General</v>
          </cell>
          <cell r="F107" t="str">
            <v>General</v>
          </cell>
          <cell r="G107" t="str">
            <v>483 - Office Furniture and Equipment</v>
          </cell>
        </row>
        <row r="108">
          <cell r="C108" t="str">
            <v>POWER-4840</v>
          </cell>
          <cell r="D108" t="str">
            <v>Direct General Plant &amp; Intangibles</v>
          </cell>
          <cell r="E108" t="str">
            <v>General</v>
          </cell>
          <cell r="F108" t="str">
            <v>General</v>
          </cell>
          <cell r="G108" t="str">
            <v>484 - Vehicles</v>
          </cell>
        </row>
        <row r="109">
          <cell r="C109" t="str">
            <v>POWER-4851</v>
          </cell>
          <cell r="D109" t="str">
            <v>Direct General Plant &amp; Intangibles</v>
          </cell>
          <cell r="E109" t="str">
            <v>General</v>
          </cell>
          <cell r="F109" t="str">
            <v>General</v>
          </cell>
          <cell r="G109" t="str">
            <v>4851 - Tools and Instruments</v>
          </cell>
        </row>
        <row r="110">
          <cell r="C110" t="str">
            <v>POWER-4852</v>
          </cell>
          <cell r="D110" t="str">
            <v>Direct General Plant &amp; Intangibles</v>
          </cell>
          <cell r="E110" t="str">
            <v>General</v>
          </cell>
          <cell r="F110" t="str">
            <v>General</v>
          </cell>
          <cell r="G110" t="str">
            <v>4852 - Radios</v>
          </cell>
        </row>
        <row r="111">
          <cell r="C111" t="str">
            <v>POWER-4871</v>
          </cell>
          <cell r="D111" t="str">
            <v>Direct General Plant &amp; Intangibles</v>
          </cell>
          <cell r="E111" t="str">
            <v>General</v>
          </cell>
          <cell r="F111" t="str">
            <v>General</v>
          </cell>
          <cell r="G111" t="str">
            <v>4871 - Computer Systems - Software</v>
          </cell>
        </row>
        <row r="112">
          <cell r="C112" t="str">
            <v>POWER-4872</v>
          </cell>
          <cell r="D112" t="str">
            <v>Direct General Plant &amp; Intangibles</v>
          </cell>
          <cell r="E112" t="str">
            <v>General</v>
          </cell>
          <cell r="F112" t="str">
            <v>General</v>
          </cell>
          <cell r="G112" t="str">
            <v>4872 - Computer Systems - Hardware</v>
          </cell>
        </row>
        <row r="113">
          <cell r="C113" t="str">
            <v>POWER-4873</v>
          </cell>
          <cell r="D113" t="str">
            <v>Direct General Plant &amp; Intangibles</v>
          </cell>
          <cell r="E113" t="str">
            <v>General</v>
          </cell>
          <cell r="F113" t="str">
            <v>General</v>
          </cell>
          <cell r="G113" t="str">
            <v>4873 - Computer Systems - Enterprise Software</v>
          </cell>
        </row>
        <row r="114">
          <cell r="C114" t="str">
            <v>POWER-48731</v>
          </cell>
          <cell r="D114" t="str">
            <v>Direct General Plant &amp; Intangibles</v>
          </cell>
          <cell r="E114" t="str">
            <v>General</v>
          </cell>
          <cell r="F114" t="str">
            <v>General</v>
          </cell>
          <cell r="G114" t="str">
            <v>4873 - Computer Systems - Enterprise Software</v>
          </cell>
        </row>
        <row r="115">
          <cell r="C115" t="str">
            <v>POWER-48732</v>
          </cell>
          <cell r="D115" t="str">
            <v>Direct General Plant &amp; Intangibles</v>
          </cell>
          <cell r="E115" t="str">
            <v>General</v>
          </cell>
          <cell r="F115" t="str">
            <v>General</v>
          </cell>
          <cell r="G115" t="str">
            <v>4873 - Computer Systems - Enterprise Software</v>
          </cell>
        </row>
        <row r="116">
          <cell r="C116" t="str">
            <v>POWER-4874</v>
          </cell>
          <cell r="D116" t="str">
            <v>Direct General Plant &amp; Intangibles</v>
          </cell>
          <cell r="E116" t="str">
            <v>General</v>
          </cell>
          <cell r="F116" t="str">
            <v>General</v>
          </cell>
          <cell r="G116" t="str">
            <v>4874 - Load Settlement Software</v>
          </cell>
        </row>
        <row r="117">
          <cell r="C117" t="str">
            <v>POWER-4876</v>
          </cell>
          <cell r="D117" t="str">
            <v>Direct General Plant &amp; Intangibles</v>
          </cell>
          <cell r="E117" t="str">
            <v>General</v>
          </cell>
          <cell r="F117" t="str">
            <v>General</v>
          </cell>
          <cell r="G117" t="str">
            <v>4876 - Software-Desktop Apps</v>
          </cell>
          <cell r="H117" t="str">
            <v>4876 - Software-Desktop Apps</v>
          </cell>
        </row>
        <row r="118">
          <cell r="C118" t="str">
            <v>POWER-4877</v>
          </cell>
          <cell r="D118" t="str">
            <v>Direct General Plant &amp; Intangibles</v>
          </cell>
          <cell r="E118" t="str">
            <v>General</v>
          </cell>
          <cell r="F118" t="str">
            <v>General</v>
          </cell>
          <cell r="G118" t="str">
            <v>4877 - Software - Departmental Applications</v>
          </cell>
        </row>
        <row r="119">
          <cell r="C119" t="str">
            <v>POWER-4878</v>
          </cell>
          <cell r="D119" t="str">
            <v>Direct General Plant &amp; Intangibles</v>
          </cell>
          <cell r="E119" t="str">
            <v>General</v>
          </cell>
          <cell r="F119" t="str">
            <v>General</v>
          </cell>
          <cell r="G119" t="str">
            <v>4878 - Computer Hardware - Desktop/Laptop</v>
          </cell>
        </row>
        <row r="120">
          <cell r="C120" t="str">
            <v>POWER-4879</v>
          </cell>
          <cell r="D120" t="str">
            <v>Direct General Plant &amp; Intangibles</v>
          </cell>
          <cell r="E120" t="str">
            <v>General</v>
          </cell>
          <cell r="F120" t="str">
            <v>General</v>
          </cell>
          <cell r="G120" t="str">
            <v>4879 - Computer Hardware - Infrastructure</v>
          </cell>
        </row>
        <row r="121">
          <cell r="C121" t="str">
            <v>POWER-4895</v>
          </cell>
          <cell r="D121" t="str">
            <v>Direct General Plant &amp; Intangibles</v>
          </cell>
          <cell r="E121" t="str">
            <v>General</v>
          </cell>
          <cell r="F121" t="str">
            <v>General</v>
          </cell>
          <cell r="G121" t="str">
            <v>4895 - Fibre optic cables</v>
          </cell>
          <cell r="H121" t="str">
            <v>4895 - Fibre optic cables</v>
          </cell>
        </row>
        <row r="122">
          <cell r="C122" t="str">
            <v>POWER-4896</v>
          </cell>
          <cell r="D122" t="str">
            <v>Direct General Plant &amp; Intangibles</v>
          </cell>
          <cell r="E122" t="str">
            <v>General</v>
          </cell>
          <cell r="F122" t="str">
            <v>General</v>
          </cell>
          <cell r="G122" t="str">
            <v>4896 - Customer Premise/Media conv</v>
          </cell>
          <cell r="H122" t="str">
            <v>4896 - Customer Premise/Media conv</v>
          </cell>
        </row>
        <row r="123">
          <cell r="C123" t="str">
            <v>POWER-4897</v>
          </cell>
          <cell r="D123" t="str">
            <v>Direct General Plant &amp; Intangibles</v>
          </cell>
          <cell r="E123" t="str">
            <v>General</v>
          </cell>
          <cell r="F123" t="str">
            <v>General</v>
          </cell>
          <cell r="G123" t="str">
            <v>4897 - Core Network Equipment</v>
          </cell>
          <cell r="H123" t="str">
            <v>4897 - Core Network Equipment</v>
          </cell>
        </row>
        <row r="124">
          <cell r="C124" t="str">
            <v>POWER-4898</v>
          </cell>
          <cell r="D124" t="str">
            <v>Direct General Plant &amp; Intangibles</v>
          </cell>
          <cell r="E124" t="str">
            <v>General</v>
          </cell>
          <cell r="F124" t="str">
            <v>General</v>
          </cell>
          <cell r="G124" t="str">
            <v>4898 - OSS/BSS systems</v>
          </cell>
          <cell r="H124" t="str">
            <v>4898 - OSS/BSS systems</v>
          </cell>
        </row>
        <row r="125">
          <cell r="C125" t="str">
            <v>POWER-4900</v>
          </cell>
          <cell r="D125" t="str">
            <v>Distribution</v>
          </cell>
          <cell r="E125" t="str">
            <v>Distribution</v>
          </cell>
          <cell r="F125" t="str">
            <v>Distribution</v>
          </cell>
          <cell r="G125" t="str">
            <v>4900 - Network Land</v>
          </cell>
          <cell r="H125" t="str">
            <v>4900 - Network Land</v>
          </cell>
        </row>
        <row r="126">
          <cell r="C126" t="str">
            <v>POWER-4910</v>
          </cell>
          <cell r="D126" t="str">
            <v>Distribution</v>
          </cell>
          <cell r="E126" t="str">
            <v>Distribution</v>
          </cell>
          <cell r="F126" t="str">
            <v>Distribution</v>
          </cell>
          <cell r="G126" t="str">
            <v>4910 - Network Land Rights</v>
          </cell>
          <cell r="H126" t="str">
            <v>4910 - Network Land Rights</v>
          </cell>
        </row>
        <row r="127">
          <cell r="C127" t="str">
            <v>POWER-4921</v>
          </cell>
          <cell r="D127" t="str">
            <v>Distribution</v>
          </cell>
          <cell r="E127" t="str">
            <v>Distribution</v>
          </cell>
          <cell r="F127" t="str">
            <v>Distribution</v>
          </cell>
          <cell r="G127" t="str">
            <v>472 &amp; 492 - Buildings</v>
          </cell>
        </row>
        <row r="128">
          <cell r="C128" t="str">
            <v>POWER-4922</v>
          </cell>
          <cell r="D128" t="str">
            <v>Distribution</v>
          </cell>
          <cell r="E128" t="str">
            <v>Distribution</v>
          </cell>
          <cell r="F128" t="str">
            <v>Distribution</v>
          </cell>
          <cell r="G128" t="str">
            <v>4922 - Network Site Development</v>
          </cell>
          <cell r="H128" t="str">
            <v>4922 - Network Site Development</v>
          </cell>
        </row>
        <row r="129">
          <cell r="C129" t="str">
            <v>POWER-4930</v>
          </cell>
          <cell r="D129" t="str">
            <v>Distribution</v>
          </cell>
          <cell r="E129" t="str">
            <v>Distribution</v>
          </cell>
          <cell r="F129" t="str">
            <v>Distribution</v>
          </cell>
          <cell r="G129" t="str">
            <v>493 - General Assets</v>
          </cell>
        </row>
        <row r="130">
          <cell r="C130" t="str">
            <v>POWER-4931</v>
          </cell>
          <cell r="D130" t="str">
            <v>Distribution</v>
          </cell>
          <cell r="E130" t="str">
            <v>Distribution</v>
          </cell>
          <cell r="F130" t="str">
            <v>Distribution</v>
          </cell>
          <cell r="G130" t="str">
            <v>473 &amp; 4931 - Poles</v>
          </cell>
        </row>
        <row r="131">
          <cell r="C131" t="str">
            <v>POWER-49311</v>
          </cell>
          <cell r="D131" t="str">
            <v>Distribution</v>
          </cell>
          <cell r="E131" t="str">
            <v>Distribution</v>
          </cell>
          <cell r="F131" t="str">
            <v>Distribution</v>
          </cell>
          <cell r="G131" t="str">
            <v>473 &amp; 4931 - Poles</v>
          </cell>
        </row>
        <row r="132">
          <cell r="C132" t="str">
            <v>POWER-4932</v>
          </cell>
          <cell r="D132" t="str">
            <v>Distribution</v>
          </cell>
          <cell r="E132" t="str">
            <v>Distribution</v>
          </cell>
          <cell r="F132" t="str">
            <v>Distribution</v>
          </cell>
          <cell r="G132" t="str">
            <v>4932 - Site Costs - O.H Xfrmrs</v>
          </cell>
          <cell r="H132" t="str">
            <v>4932 - Site Costs - O.H Xfrmrs</v>
          </cell>
        </row>
        <row r="133">
          <cell r="C133" t="str">
            <v>POWER-4939</v>
          </cell>
          <cell r="D133" t="str">
            <v>Distribution</v>
          </cell>
          <cell r="E133" t="str">
            <v>Distribution</v>
          </cell>
          <cell r="F133" t="str">
            <v>Distribution</v>
          </cell>
          <cell r="G133" t="str">
            <v>4939 - Insulators</v>
          </cell>
        </row>
        <row r="134">
          <cell r="C134" t="str">
            <v>POWER-4941</v>
          </cell>
          <cell r="D134" t="str">
            <v>Distribution</v>
          </cell>
          <cell r="E134" t="str">
            <v>Distribution</v>
          </cell>
          <cell r="F134" t="str">
            <v>Distribution</v>
          </cell>
          <cell r="G134" t="str">
            <v>474 &amp; 494 - Conductors</v>
          </cell>
        </row>
        <row r="135">
          <cell r="C135" t="str">
            <v>POWER-4942</v>
          </cell>
          <cell r="D135" t="str">
            <v>Distribution</v>
          </cell>
          <cell r="E135" t="str">
            <v>Distribution</v>
          </cell>
          <cell r="F135" t="str">
            <v>Distribution</v>
          </cell>
          <cell r="G135" t="str">
            <v>474 &amp; 494 - Conductors</v>
          </cell>
        </row>
        <row r="136">
          <cell r="C136" t="str">
            <v>POWER-4943</v>
          </cell>
          <cell r="D136" t="str">
            <v>Distribution</v>
          </cell>
          <cell r="E136" t="str">
            <v>Distribution</v>
          </cell>
          <cell r="F136" t="str">
            <v>Distribution</v>
          </cell>
          <cell r="G136" t="str">
            <v>4943 - O/H Fault Indicators</v>
          </cell>
          <cell r="H136" t="str">
            <v>4943 - O/H Fault Indicators</v>
          </cell>
        </row>
        <row r="137">
          <cell r="C137" t="str">
            <v>POWER-4946</v>
          </cell>
          <cell r="D137" t="str">
            <v>Distribution</v>
          </cell>
          <cell r="E137" t="str">
            <v>Distribution</v>
          </cell>
          <cell r="F137" t="str">
            <v>Distribution</v>
          </cell>
          <cell r="G137" t="str">
            <v>474 &amp; 494 - Conductors</v>
          </cell>
        </row>
        <row r="138">
          <cell r="C138" t="str">
            <v>POWER-4951</v>
          </cell>
          <cell r="D138" t="str">
            <v>Distribution</v>
          </cell>
          <cell r="E138" t="str">
            <v>Distribution</v>
          </cell>
          <cell r="F138" t="str">
            <v>Distribution</v>
          </cell>
          <cell r="G138" t="str">
            <v>475 &amp; 495 - Underground Facilities</v>
          </cell>
        </row>
        <row r="139">
          <cell r="C139" t="str">
            <v>POWER-4952</v>
          </cell>
          <cell r="D139" t="str">
            <v>Distribution</v>
          </cell>
          <cell r="E139" t="str">
            <v>Distribution</v>
          </cell>
          <cell r="F139" t="str">
            <v>Distribution</v>
          </cell>
          <cell r="G139" t="str">
            <v>475 &amp; 495 - Underground Facilities</v>
          </cell>
        </row>
        <row r="140">
          <cell r="C140" t="str">
            <v>POWER-4953</v>
          </cell>
          <cell r="D140" t="str">
            <v>Distribution</v>
          </cell>
          <cell r="E140" t="str">
            <v>Distribution</v>
          </cell>
          <cell r="F140" t="str">
            <v>Distribution</v>
          </cell>
          <cell r="G140" t="str">
            <v>475 &amp; 495 - Underground Facilities</v>
          </cell>
        </row>
        <row r="141">
          <cell r="C141" t="str">
            <v>POWER-4954</v>
          </cell>
          <cell r="D141" t="str">
            <v>Distribution</v>
          </cell>
          <cell r="E141" t="str">
            <v>Distribution</v>
          </cell>
          <cell r="F141" t="str">
            <v>Distribution</v>
          </cell>
          <cell r="G141" t="str">
            <v>475 &amp; 495 - Underground Facilities</v>
          </cell>
        </row>
        <row r="142">
          <cell r="C142" t="str">
            <v>POWER-4955</v>
          </cell>
          <cell r="D142" t="str">
            <v>Distribution</v>
          </cell>
          <cell r="E142" t="str">
            <v>Distribution</v>
          </cell>
          <cell r="F142" t="str">
            <v>Distribution</v>
          </cell>
          <cell r="G142" t="str">
            <v>475 &amp; 495 - Underground Facilities</v>
          </cell>
        </row>
        <row r="143">
          <cell r="C143" t="str">
            <v>POWER-4961</v>
          </cell>
          <cell r="D143" t="str">
            <v>Distribution</v>
          </cell>
          <cell r="E143" t="str">
            <v>Distribution</v>
          </cell>
          <cell r="F143" t="str">
            <v>Distribution</v>
          </cell>
          <cell r="G143" t="str">
            <v>476 &amp; 496 - Underground Cable</v>
          </cell>
        </row>
        <row r="144">
          <cell r="C144" t="str">
            <v>POWER-4962</v>
          </cell>
          <cell r="D144" t="str">
            <v>Distribution</v>
          </cell>
          <cell r="E144" t="str">
            <v>Distribution</v>
          </cell>
          <cell r="F144" t="str">
            <v>Distribution</v>
          </cell>
          <cell r="G144" t="str">
            <v>476 &amp; 496 - Underground Cable</v>
          </cell>
        </row>
        <row r="145">
          <cell r="C145" t="str">
            <v>POWER-4966</v>
          </cell>
          <cell r="D145" t="str">
            <v>Distribution</v>
          </cell>
          <cell r="E145" t="str">
            <v>Distribution</v>
          </cell>
          <cell r="F145" t="str">
            <v>Distribution</v>
          </cell>
          <cell r="G145" t="str">
            <v>476 &amp; 496 - Underground Cable</v>
          </cell>
        </row>
        <row r="146">
          <cell r="C146" t="str">
            <v>POWER-4971</v>
          </cell>
          <cell r="D146" t="str">
            <v>Distribution</v>
          </cell>
          <cell r="E146" t="str">
            <v>Distribution</v>
          </cell>
          <cell r="F146" t="str">
            <v>Distribution</v>
          </cell>
          <cell r="G146" t="str">
            <v>477 &amp; 497 - Transformers</v>
          </cell>
        </row>
        <row r="147">
          <cell r="C147" t="str">
            <v>POWER-4972</v>
          </cell>
          <cell r="D147" t="str">
            <v>Distribution</v>
          </cell>
          <cell r="E147" t="str">
            <v>Distribution</v>
          </cell>
          <cell r="F147" t="str">
            <v>Distribution</v>
          </cell>
          <cell r="G147" t="str">
            <v>477 &amp; 497 - Transformers</v>
          </cell>
        </row>
        <row r="148">
          <cell r="C148" t="str">
            <v>POWER-4973</v>
          </cell>
          <cell r="D148" t="str">
            <v>Distribution</v>
          </cell>
          <cell r="E148" t="str">
            <v>Distribution</v>
          </cell>
          <cell r="F148" t="str">
            <v>Distribution</v>
          </cell>
          <cell r="G148" t="str">
            <v>477 &amp; 497 - Transformers</v>
          </cell>
        </row>
        <row r="149">
          <cell r="C149" t="str">
            <v>POWER-49731</v>
          </cell>
          <cell r="D149" t="str">
            <v>Distribution</v>
          </cell>
          <cell r="E149" t="str">
            <v>Distribution</v>
          </cell>
          <cell r="F149" t="str">
            <v>Distribution</v>
          </cell>
          <cell r="G149" t="str">
            <v>477 &amp; 497 - Transformers</v>
          </cell>
        </row>
        <row r="150">
          <cell r="C150" t="str">
            <v>POWER-4974</v>
          </cell>
          <cell r="D150" t="str">
            <v>Distribution</v>
          </cell>
          <cell r="E150" t="str">
            <v>Distribution</v>
          </cell>
          <cell r="F150" t="str">
            <v>Distribution</v>
          </cell>
          <cell r="G150" t="str">
            <v>477 &amp; 497 - Transformers</v>
          </cell>
        </row>
        <row r="151">
          <cell r="C151" t="str">
            <v>POWER-4975</v>
          </cell>
          <cell r="D151" t="str">
            <v>Distribution</v>
          </cell>
          <cell r="E151" t="str">
            <v>Distribution</v>
          </cell>
          <cell r="F151" t="str">
            <v>Distribution</v>
          </cell>
          <cell r="G151" t="str">
            <v>477 &amp; 497 - Transformers</v>
          </cell>
          <cell r="H151" t="str">
            <v>4975 - Substation Transformers</v>
          </cell>
        </row>
        <row r="152">
          <cell r="C152" t="str">
            <v>POWER-4976</v>
          </cell>
          <cell r="D152" t="str">
            <v>Distribution</v>
          </cell>
          <cell r="E152" t="str">
            <v>Distribution</v>
          </cell>
          <cell r="F152" t="str">
            <v>Distribution</v>
          </cell>
          <cell r="G152" t="str">
            <v>477 &amp; 497 - Transformers</v>
          </cell>
        </row>
        <row r="153">
          <cell r="C153" t="str">
            <v>POWER-4977</v>
          </cell>
          <cell r="D153" t="str">
            <v>Distribution</v>
          </cell>
          <cell r="E153" t="str">
            <v>Distribution</v>
          </cell>
          <cell r="F153" t="str">
            <v>Distribution</v>
          </cell>
          <cell r="G153" t="str">
            <v>477 &amp; 497 - Transformers</v>
          </cell>
        </row>
        <row r="154">
          <cell r="C154" t="str">
            <v>POWER-4978</v>
          </cell>
          <cell r="D154" t="str">
            <v>Distribution</v>
          </cell>
          <cell r="E154" t="str">
            <v>Distribution</v>
          </cell>
          <cell r="F154" t="str">
            <v>Distribution</v>
          </cell>
          <cell r="G154" t="str">
            <v>477 &amp; 497 - Transformers</v>
          </cell>
        </row>
        <row r="155">
          <cell r="C155" t="str">
            <v>POWER-4981</v>
          </cell>
          <cell r="D155" t="str">
            <v>Distribution</v>
          </cell>
          <cell r="E155" t="str">
            <v>Distribution</v>
          </cell>
          <cell r="F155" t="str">
            <v>Distribution</v>
          </cell>
          <cell r="G155" t="str">
            <v>478 &amp; 498 - Telecontrol</v>
          </cell>
        </row>
        <row r="156">
          <cell r="C156" t="str">
            <v>POWER-4982</v>
          </cell>
          <cell r="D156" t="str">
            <v>Distribution</v>
          </cell>
          <cell r="E156" t="str">
            <v>Distribution</v>
          </cell>
          <cell r="F156" t="str">
            <v>Distribution</v>
          </cell>
          <cell r="G156" t="str">
            <v>478 &amp; 498 - Telecontrol</v>
          </cell>
        </row>
        <row r="157">
          <cell r="C157" t="str">
            <v>POWER-ACRDT</v>
          </cell>
          <cell r="D157" t="str">
            <v>Other</v>
          </cell>
          <cell r="E157" t="str">
            <v>Other</v>
          </cell>
          <cell r="F157" t="str">
            <v>Other</v>
          </cell>
          <cell r="G157" t="str">
            <v>Capital Accrual</v>
          </cell>
        </row>
        <row r="158">
          <cell r="C158" t="str">
            <v>POWER-BLK</v>
          </cell>
          <cell r="D158" t="str">
            <v>Other</v>
          </cell>
          <cell r="E158" t="str">
            <v>Other</v>
          </cell>
          <cell r="F158" t="str">
            <v>Other</v>
          </cell>
          <cell r="G158" t="str">
            <v>Problem Entries</v>
          </cell>
        </row>
        <row r="159">
          <cell r="C159" t="str">
            <v>POWER-OHR4</v>
          </cell>
          <cell r="D159" t="str">
            <v>Other</v>
          </cell>
          <cell r="E159" t="str">
            <v>Other</v>
          </cell>
          <cell r="F159" t="str">
            <v>Other</v>
          </cell>
          <cell r="G159" t="str">
            <v>Construction Funds Collected from Others &amp; AOH Cap</v>
          </cell>
        </row>
        <row r="160">
          <cell r="C160" t="str">
            <v>POWER-OTHER</v>
          </cell>
          <cell r="D160" t="str">
            <v>Other</v>
          </cell>
          <cell r="E160" t="str">
            <v>Other</v>
          </cell>
          <cell r="F160" t="str">
            <v>Other</v>
          </cell>
          <cell r="G160" t="str">
            <v>Other</v>
          </cell>
        </row>
        <row r="161">
          <cell r="C161" t="str">
            <v>POWXX-4478</v>
          </cell>
          <cell r="D161" t="str">
            <v>Direct General Plant &amp; Intangibles</v>
          </cell>
          <cell r="E161" t="str">
            <v>General</v>
          </cell>
          <cell r="F161" t="str">
            <v>General</v>
          </cell>
          <cell r="G161" t="str">
            <v>4878 - Computer Hardware - Desktop/Laptop</v>
          </cell>
        </row>
        <row r="162">
          <cell r="C162" t="str">
            <v>POWXX-4479</v>
          </cell>
          <cell r="D162" t="str">
            <v>Direct General Plant &amp; Intangibles</v>
          </cell>
          <cell r="E162" t="str">
            <v>General</v>
          </cell>
          <cell r="F162" t="str">
            <v>General</v>
          </cell>
          <cell r="G162" t="str">
            <v>4879 - Computer Hardware - Infrastructure</v>
          </cell>
        </row>
        <row r="163">
          <cell r="C163" t="str">
            <v>POWXX-4500</v>
          </cell>
          <cell r="D163" t="str">
            <v>DDTP/Transmission</v>
          </cell>
          <cell r="E163" t="str">
            <v>DDTP/Substation</v>
          </cell>
          <cell r="F163" t="str">
            <v>DDTP/Substation</v>
          </cell>
          <cell r="G163" t="str">
            <v>4500 - Land</v>
          </cell>
        </row>
        <row r="164">
          <cell r="C164" t="str">
            <v>POWXX-4521</v>
          </cell>
          <cell r="D164" t="str">
            <v>DDTP/Transmission</v>
          </cell>
          <cell r="E164" t="str">
            <v>DDTP/Substation</v>
          </cell>
          <cell r="F164" t="str">
            <v>DDTP/Substation</v>
          </cell>
          <cell r="G164" t="str">
            <v>4521 - Buildings</v>
          </cell>
        </row>
        <row r="165">
          <cell r="C165" t="str">
            <v>POWXX-4522</v>
          </cell>
          <cell r="D165" t="str">
            <v>DDTP/Transmission</v>
          </cell>
          <cell r="E165" t="str">
            <v>DDTP/Substation</v>
          </cell>
          <cell r="F165" t="str">
            <v>DDTP/Substation</v>
          </cell>
          <cell r="G165" t="str">
            <v>4522 - Site Development</v>
          </cell>
        </row>
        <row r="166">
          <cell r="C166" t="str">
            <v>POWXX-4575</v>
          </cell>
          <cell r="D166" t="str">
            <v>DDTP/Transmission</v>
          </cell>
          <cell r="E166" t="str">
            <v>DDTP/Substation</v>
          </cell>
          <cell r="F166" t="str">
            <v>DDTP/Substation</v>
          </cell>
          <cell r="G166" t="str">
            <v>457 - Substation Equipment</v>
          </cell>
        </row>
        <row r="167">
          <cell r="C167" t="str">
            <v>POWXX-4576</v>
          </cell>
          <cell r="D167" t="str">
            <v>DDTP/Transmission</v>
          </cell>
          <cell r="E167" t="str">
            <v>DDTP/Substation</v>
          </cell>
          <cell r="F167" t="str">
            <v>DDTP/Substation</v>
          </cell>
          <cell r="G167" t="str">
            <v>457 - Substation Equipment</v>
          </cell>
        </row>
        <row r="168">
          <cell r="C168" t="str">
            <v>POWXX-4577</v>
          </cell>
          <cell r="D168" t="str">
            <v>DDTP/Transmission</v>
          </cell>
          <cell r="E168" t="str">
            <v>DDTP/Substation</v>
          </cell>
          <cell r="F168" t="str">
            <v>DDTP/Substation</v>
          </cell>
          <cell r="G168" t="str">
            <v>457 - Substation Equipment</v>
          </cell>
        </row>
        <row r="169">
          <cell r="C169" t="str">
            <v>POWXX-4578</v>
          </cell>
          <cell r="D169" t="str">
            <v>DDTP/Transmission</v>
          </cell>
          <cell r="E169" t="str">
            <v>DDTP/Substation</v>
          </cell>
          <cell r="F169" t="str">
            <v>DDTP/Substation</v>
          </cell>
          <cell r="G169" t="str">
            <v>457 - Substation Equipment</v>
          </cell>
        </row>
        <row r="170">
          <cell r="C170" t="str">
            <v>POWXX-4581</v>
          </cell>
          <cell r="D170" t="str">
            <v>DDTP/Transmission</v>
          </cell>
          <cell r="E170" t="str">
            <v>DDTP/Substation</v>
          </cell>
          <cell r="F170" t="str">
            <v>DDTP/Substation</v>
          </cell>
          <cell r="G170" t="str">
            <v>4581 - Telecontrol</v>
          </cell>
        </row>
        <row r="171">
          <cell r="C171" t="str">
            <v>POWXX-4582</v>
          </cell>
          <cell r="D171" t="str">
            <v>DDTP/Transmission</v>
          </cell>
          <cell r="E171" t="str">
            <v>DDTP/Substation</v>
          </cell>
          <cell r="F171" t="str">
            <v>DDTP/Substation</v>
          </cell>
          <cell r="G171" t="str">
            <v>4582 - Supervisory</v>
          </cell>
        </row>
        <row r="172">
          <cell r="C172" t="str">
            <v>POWXX-4610</v>
          </cell>
          <cell r="D172" t="str">
            <v>DDTP/Transmission</v>
          </cell>
          <cell r="E172" t="str">
            <v>DDTP/Substation</v>
          </cell>
          <cell r="F172" t="str">
            <v>DDTP/Substation</v>
          </cell>
          <cell r="G172" t="str">
            <v>4610 - Land Rights</v>
          </cell>
        </row>
        <row r="173">
          <cell r="C173" t="str">
            <v>POWXX-4631</v>
          </cell>
          <cell r="D173" t="str">
            <v>DDTP/Transmission</v>
          </cell>
          <cell r="E173" t="str">
            <v>DDTP/Substation</v>
          </cell>
          <cell r="F173" t="str">
            <v>DDTP/Substation</v>
          </cell>
          <cell r="G173" t="str">
            <v>4631 - Wood Poles</v>
          </cell>
        </row>
        <row r="174">
          <cell r="C174" t="str">
            <v>POWXX-4632</v>
          </cell>
          <cell r="D174" t="str">
            <v>DDTP/Transmission</v>
          </cell>
          <cell r="E174" t="str">
            <v>DDTP/Substation</v>
          </cell>
          <cell r="F174" t="str">
            <v>DDTP/Substation</v>
          </cell>
          <cell r="G174" t="str">
            <v>4632 - Steel Towers</v>
          </cell>
        </row>
        <row r="175">
          <cell r="C175" t="str">
            <v>POWXX-4633</v>
          </cell>
          <cell r="D175" t="str">
            <v>DDTP/Transmission</v>
          </cell>
          <cell r="E175" t="str">
            <v>DDTP/Substation</v>
          </cell>
          <cell r="F175" t="str">
            <v>DDTP/Substation</v>
          </cell>
          <cell r="G175" t="str">
            <v>4633 - Steel Poles</v>
          </cell>
        </row>
        <row r="176">
          <cell r="C176" t="str">
            <v>POWXX-4639</v>
          </cell>
          <cell r="D176" t="str">
            <v>DDTP/Transmission</v>
          </cell>
          <cell r="E176" t="str">
            <v>DDTP/Substation</v>
          </cell>
          <cell r="F176" t="str">
            <v>DDTP/Substation</v>
          </cell>
          <cell r="G176" t="str">
            <v>4639 - Insulators</v>
          </cell>
        </row>
        <row r="177">
          <cell r="C177" t="str">
            <v>POWXX-4643</v>
          </cell>
          <cell r="D177" t="str">
            <v>DDTP/Transmission</v>
          </cell>
          <cell r="E177" t="str">
            <v>DDTP/Substation</v>
          </cell>
          <cell r="F177" t="str">
            <v>DDTP/Substation</v>
          </cell>
          <cell r="G177" t="str">
            <v>464 - Overhead Conductor</v>
          </cell>
        </row>
        <row r="178">
          <cell r="C178" t="str">
            <v>POWXX-4644</v>
          </cell>
          <cell r="D178" t="str">
            <v>DDTP/Transmission</v>
          </cell>
          <cell r="E178" t="str">
            <v>DDTP/Substation</v>
          </cell>
          <cell r="F178" t="str">
            <v>DDTP/Substation</v>
          </cell>
          <cell r="G178" t="str">
            <v>464 - Overhead Conductor</v>
          </cell>
        </row>
        <row r="179">
          <cell r="C179" t="str">
            <v>POWXX-4645</v>
          </cell>
          <cell r="D179" t="str">
            <v>DDTP/Transmission</v>
          </cell>
          <cell r="E179" t="str">
            <v>DDTP/Substation</v>
          </cell>
          <cell r="F179" t="str">
            <v>DDTP/Substation</v>
          </cell>
          <cell r="G179" t="str">
            <v>464 - Overhead Conductor</v>
          </cell>
        </row>
        <row r="180">
          <cell r="C180" t="str">
            <v>POWXX-4650</v>
          </cell>
          <cell r="D180" t="str">
            <v>DDTP/Transmission</v>
          </cell>
          <cell r="E180" t="str">
            <v>DDTP/Substation</v>
          </cell>
          <cell r="F180" t="str">
            <v>DDTP/Substation</v>
          </cell>
          <cell r="G180" t="str">
            <v>4650 - Underground Conduit</v>
          </cell>
        </row>
        <row r="181">
          <cell r="C181" t="str">
            <v>POWXX-4655</v>
          </cell>
          <cell r="D181" t="str">
            <v>DDTP/Transmission</v>
          </cell>
          <cell r="E181" t="str">
            <v>DDTP/Substation</v>
          </cell>
          <cell r="F181" t="str">
            <v>DDTP/Substation</v>
          </cell>
          <cell r="G181" t="str">
            <v>4655 - Manholes</v>
          </cell>
        </row>
        <row r="182">
          <cell r="C182" t="str">
            <v>POWXX-4663</v>
          </cell>
          <cell r="D182" t="str">
            <v>DDTP/Transmission</v>
          </cell>
          <cell r="E182" t="str">
            <v>DDTP/Substation</v>
          </cell>
          <cell r="F182" t="str">
            <v>DDTP/Substation</v>
          </cell>
          <cell r="G182" t="str">
            <v>4663 - Underground Cable LPOF</v>
          </cell>
        </row>
        <row r="183">
          <cell r="C183" t="str">
            <v>POWXX-4664</v>
          </cell>
          <cell r="D183" t="str">
            <v>DDTP/Transmission</v>
          </cell>
          <cell r="E183" t="str">
            <v>DDTP/Substation</v>
          </cell>
          <cell r="F183" t="str">
            <v>DDTP/Substation</v>
          </cell>
          <cell r="G183" t="str">
            <v>4664 - Underground Cable HPOF</v>
          </cell>
        </row>
        <row r="184">
          <cell r="C184" t="str">
            <v>POWXX-4665</v>
          </cell>
          <cell r="D184" t="str">
            <v>DDTP/Transmission</v>
          </cell>
          <cell r="E184" t="str">
            <v>DDTP/Substation</v>
          </cell>
          <cell r="F184" t="str">
            <v>DDTP/Substation</v>
          </cell>
          <cell r="G184" t="str">
            <v>4665 - Underground Cable Solid Dielectric</v>
          </cell>
        </row>
        <row r="185">
          <cell r="C185" t="str">
            <v>POWXX-4673</v>
          </cell>
          <cell r="D185" t="str">
            <v>DDTP/Transmission</v>
          </cell>
          <cell r="E185" t="str">
            <v>DDTP/Substation</v>
          </cell>
          <cell r="F185" t="str">
            <v>DDTP/Substation</v>
          </cell>
          <cell r="G185" t="str">
            <v>4673 - Overhead Aluminum Conductor</v>
          </cell>
        </row>
        <row r="186">
          <cell r="C186" t="str">
            <v>POWXX-4700</v>
          </cell>
          <cell r="D186" t="str">
            <v>Distribution</v>
          </cell>
          <cell r="E186" t="str">
            <v>Distribution</v>
          </cell>
          <cell r="F186" t="str">
            <v>Distribution</v>
          </cell>
          <cell r="G186" t="str">
            <v>470, 471, 490 &amp; 491 - Land and Land Rights</v>
          </cell>
        </row>
        <row r="187">
          <cell r="C187" t="str">
            <v>POWXX-4710</v>
          </cell>
          <cell r="D187" t="str">
            <v>Distribution</v>
          </cell>
          <cell r="E187" t="str">
            <v>Distribution</v>
          </cell>
          <cell r="F187" t="str">
            <v>Distribution</v>
          </cell>
          <cell r="G187" t="str">
            <v>470, 471, 490 &amp; 491 - Land and Land Rights</v>
          </cell>
        </row>
        <row r="188">
          <cell r="C188" t="str">
            <v>POWXX-4721</v>
          </cell>
          <cell r="D188" t="str">
            <v>Distribution</v>
          </cell>
          <cell r="E188" t="str">
            <v>Distribution</v>
          </cell>
          <cell r="F188" t="str">
            <v>Distribution</v>
          </cell>
          <cell r="G188" t="str">
            <v>472 &amp; 492 - Buildings</v>
          </cell>
        </row>
        <row r="189">
          <cell r="C189" t="str">
            <v>POWXX-4722</v>
          </cell>
          <cell r="D189" t="str">
            <v>Distribution</v>
          </cell>
          <cell r="E189" t="str">
            <v>Distribution</v>
          </cell>
          <cell r="F189" t="str">
            <v>Distribution</v>
          </cell>
          <cell r="G189" t="str">
            <v>472 &amp; 492 - Buildings</v>
          </cell>
        </row>
        <row r="190">
          <cell r="C190" t="str">
            <v>POWXX-4731</v>
          </cell>
          <cell r="D190" t="str">
            <v>Distribution</v>
          </cell>
          <cell r="E190" t="str">
            <v>Distribution</v>
          </cell>
          <cell r="F190" t="str">
            <v>Distribution</v>
          </cell>
          <cell r="G190" t="str">
            <v>473 &amp; 4931 - Poles</v>
          </cell>
        </row>
        <row r="191">
          <cell r="C191" t="str">
            <v>POWXX-4732</v>
          </cell>
          <cell r="D191" t="str">
            <v>Distribution</v>
          </cell>
          <cell r="E191" t="str">
            <v>Distribution</v>
          </cell>
          <cell r="F191" t="str">
            <v>Distribution</v>
          </cell>
          <cell r="G191" t="str">
            <v>473 &amp; 4931 - Poles</v>
          </cell>
        </row>
        <row r="192">
          <cell r="C192" t="str">
            <v>POWXX-4739</v>
          </cell>
          <cell r="D192" t="str">
            <v>Distribution</v>
          </cell>
          <cell r="E192" t="str">
            <v>Distribution</v>
          </cell>
          <cell r="F192" t="str">
            <v>Distribution</v>
          </cell>
          <cell r="G192" t="str">
            <v>473 &amp; 4931 - Poles</v>
          </cell>
        </row>
        <row r="193">
          <cell r="C193" t="str">
            <v>POWXX-4741</v>
          </cell>
          <cell r="D193" t="str">
            <v>Distribution/Other Transmission - Level 1</v>
          </cell>
          <cell r="E193" t="str">
            <v>Distribution</v>
          </cell>
          <cell r="F193" t="str">
            <v>Distribution/Other Transmission</v>
          </cell>
          <cell r="G193" t="str">
            <v>474 &amp; 494 - Conductors</v>
          </cell>
        </row>
        <row r="194">
          <cell r="C194" t="str">
            <v>POWXX-4742</v>
          </cell>
          <cell r="D194" t="str">
            <v>Distribution</v>
          </cell>
          <cell r="E194" t="str">
            <v>Distribution</v>
          </cell>
          <cell r="F194" t="str">
            <v>Distribution</v>
          </cell>
          <cell r="G194" t="str">
            <v>474 &amp; 494 - Conductors</v>
          </cell>
        </row>
        <row r="195">
          <cell r="C195" t="str">
            <v>POWXX-4743</v>
          </cell>
          <cell r="D195" t="str">
            <v>Distribution</v>
          </cell>
          <cell r="E195" t="str">
            <v>Distribution</v>
          </cell>
          <cell r="F195" t="str">
            <v>Distribution</v>
          </cell>
          <cell r="G195" t="str">
            <v>474 &amp; 494 - Conductors</v>
          </cell>
        </row>
        <row r="196">
          <cell r="C196" t="str">
            <v>POWXX-4746</v>
          </cell>
          <cell r="D196" t="str">
            <v>Distribution</v>
          </cell>
          <cell r="E196" t="str">
            <v>Distribution</v>
          </cell>
          <cell r="F196" t="str">
            <v>Distribution</v>
          </cell>
          <cell r="G196" t="str">
            <v>474 &amp; 494 - Conductors</v>
          </cell>
        </row>
        <row r="197">
          <cell r="C197" t="str">
            <v>POWXX-4751</v>
          </cell>
          <cell r="D197" t="str">
            <v>Distribution</v>
          </cell>
          <cell r="E197" t="str">
            <v>Distribution</v>
          </cell>
          <cell r="F197" t="str">
            <v>Distribution</v>
          </cell>
          <cell r="G197" t="str">
            <v>475 &amp; 495 - Underground Facilities</v>
          </cell>
        </row>
        <row r="198">
          <cell r="C198" t="str">
            <v>POWXX-4752</v>
          </cell>
          <cell r="D198" t="str">
            <v>Distribution</v>
          </cell>
          <cell r="E198" t="str">
            <v>Distribution</v>
          </cell>
          <cell r="F198" t="str">
            <v>Distribution</v>
          </cell>
          <cell r="G198" t="str">
            <v>475 &amp; 495 - Underground Facilities</v>
          </cell>
        </row>
        <row r="199">
          <cell r="C199" t="str">
            <v>POWXX-4753</v>
          </cell>
          <cell r="D199" t="str">
            <v>Distribution</v>
          </cell>
          <cell r="E199" t="str">
            <v>Distribution</v>
          </cell>
          <cell r="F199" t="str">
            <v>Distribution</v>
          </cell>
          <cell r="G199" t="str">
            <v>475 &amp; 495 - Underground Facilities</v>
          </cell>
        </row>
        <row r="200">
          <cell r="C200" t="str">
            <v>POWXX-4754</v>
          </cell>
          <cell r="D200" t="str">
            <v>Distribution</v>
          </cell>
          <cell r="E200" t="str">
            <v>Distribution</v>
          </cell>
          <cell r="F200" t="str">
            <v>Distribution</v>
          </cell>
          <cell r="G200" t="str">
            <v>475 &amp; 495 - Underground Facilities</v>
          </cell>
        </row>
        <row r="201">
          <cell r="C201" t="str">
            <v>POWXX-4755</v>
          </cell>
          <cell r="D201" t="str">
            <v>Distribution</v>
          </cell>
          <cell r="E201" t="str">
            <v>Distribution</v>
          </cell>
          <cell r="F201" t="str">
            <v>Distribution</v>
          </cell>
          <cell r="G201" t="str">
            <v>475 &amp; 495 - Underground Facilities</v>
          </cell>
        </row>
        <row r="202">
          <cell r="C202" t="str">
            <v>POWXX-4761</v>
          </cell>
          <cell r="D202" t="str">
            <v>Distribution</v>
          </cell>
          <cell r="E202" t="str">
            <v>Distribution</v>
          </cell>
          <cell r="F202" t="str">
            <v>Distribution</v>
          </cell>
          <cell r="G202" t="str">
            <v>476 &amp; 496 - Underground Cable</v>
          </cell>
        </row>
        <row r="203">
          <cell r="C203" t="str">
            <v>POWXX-4762</v>
          </cell>
          <cell r="D203" t="str">
            <v>Distribution</v>
          </cell>
          <cell r="E203" t="str">
            <v>Distribution</v>
          </cell>
          <cell r="F203" t="str">
            <v>Distribution</v>
          </cell>
          <cell r="G203" t="str">
            <v>476 &amp; 496 - Underground Cable</v>
          </cell>
        </row>
        <row r="204">
          <cell r="C204" t="str">
            <v>POWXX-4766</v>
          </cell>
          <cell r="D204" t="str">
            <v>Distribution</v>
          </cell>
          <cell r="E204" t="str">
            <v>Distribution</v>
          </cell>
          <cell r="F204" t="str">
            <v>Distribution</v>
          </cell>
          <cell r="G204" t="str">
            <v>476 &amp; 496 - Underground Cable</v>
          </cell>
        </row>
        <row r="205">
          <cell r="C205" t="str">
            <v>POWXX-4771</v>
          </cell>
          <cell r="D205" t="str">
            <v>Distribution</v>
          </cell>
          <cell r="E205" t="str">
            <v>Distribution</v>
          </cell>
          <cell r="F205" t="str">
            <v>Distribution</v>
          </cell>
          <cell r="G205" t="str">
            <v>477 &amp; 497 - Transformers</v>
          </cell>
        </row>
        <row r="206">
          <cell r="C206" t="str">
            <v>POWXX-4772</v>
          </cell>
          <cell r="D206" t="str">
            <v>Distribution</v>
          </cell>
          <cell r="E206" t="str">
            <v>Distribution</v>
          </cell>
          <cell r="F206" t="str">
            <v>Distribution</v>
          </cell>
          <cell r="G206" t="str">
            <v>477 &amp; 497 - Transformers</v>
          </cell>
        </row>
        <row r="207">
          <cell r="C207" t="str">
            <v>POWXX-4773</v>
          </cell>
          <cell r="D207" t="str">
            <v>Distribution</v>
          </cell>
          <cell r="E207" t="str">
            <v>Distribution</v>
          </cell>
          <cell r="F207" t="str">
            <v>Distribution</v>
          </cell>
          <cell r="G207" t="str">
            <v>477 &amp; 497 - Transformers</v>
          </cell>
        </row>
        <row r="208">
          <cell r="C208" t="str">
            <v>POWXX-4774</v>
          </cell>
          <cell r="D208" t="str">
            <v>Distribution</v>
          </cell>
          <cell r="E208" t="str">
            <v>Distribution</v>
          </cell>
          <cell r="F208" t="str">
            <v>Distribution</v>
          </cell>
          <cell r="G208" t="str">
            <v>477 &amp; 497 - Transformers</v>
          </cell>
        </row>
        <row r="209">
          <cell r="C209" t="str">
            <v>POWXX-4775</v>
          </cell>
          <cell r="D209" t="str">
            <v>Distribution</v>
          </cell>
          <cell r="E209" t="str">
            <v>Distribution</v>
          </cell>
          <cell r="F209" t="str">
            <v>Distribution</v>
          </cell>
          <cell r="G209" t="str">
            <v>477 &amp; 497 - Transformers</v>
          </cell>
        </row>
        <row r="210">
          <cell r="C210" t="str">
            <v>POWXX-4776</v>
          </cell>
          <cell r="D210" t="str">
            <v>Distribution</v>
          </cell>
          <cell r="E210" t="str">
            <v>Distribution</v>
          </cell>
          <cell r="F210" t="str">
            <v>Distribution</v>
          </cell>
          <cell r="G210" t="str">
            <v>477 &amp; 497 - Transformers</v>
          </cell>
        </row>
        <row r="211">
          <cell r="C211" t="str">
            <v>POWXX-4777</v>
          </cell>
          <cell r="D211" t="str">
            <v>Distribution</v>
          </cell>
          <cell r="E211" t="str">
            <v>Distribution</v>
          </cell>
          <cell r="F211" t="str">
            <v>Distribution</v>
          </cell>
          <cell r="G211" t="str">
            <v>477 &amp; 497 - Transformers</v>
          </cell>
        </row>
        <row r="212">
          <cell r="C212" t="str">
            <v>POWXX-4778</v>
          </cell>
          <cell r="D212" t="str">
            <v>Distribution</v>
          </cell>
          <cell r="E212" t="str">
            <v>Distribution</v>
          </cell>
          <cell r="F212" t="str">
            <v>Distribution</v>
          </cell>
          <cell r="G212" t="str">
            <v>477 &amp; 497 - Transformers</v>
          </cell>
        </row>
        <row r="213">
          <cell r="C213" t="str">
            <v>POWXX-4781</v>
          </cell>
          <cell r="D213" t="str">
            <v>Distribution</v>
          </cell>
          <cell r="E213" t="str">
            <v>Distribution</v>
          </cell>
          <cell r="F213" t="str">
            <v>Distribution</v>
          </cell>
          <cell r="G213" t="str">
            <v>478 &amp; 498 - Telecontrol</v>
          </cell>
        </row>
        <row r="214">
          <cell r="C214" t="str">
            <v>POWXX-4782</v>
          </cell>
          <cell r="D214" t="str">
            <v>Distribution/Other Transmission - Level 1</v>
          </cell>
          <cell r="E214" t="str">
            <v>Distribution</v>
          </cell>
          <cell r="F214" t="str">
            <v>Distribution/Other Transmission</v>
          </cell>
          <cell r="G214" t="str">
            <v>478 &amp; 498 - Telecontrol</v>
          </cell>
        </row>
        <row r="215">
          <cell r="C215" t="str">
            <v>POWXX-4790</v>
          </cell>
          <cell r="D215" t="str">
            <v>Distribution/Other Transmission - Level 1</v>
          </cell>
          <cell r="E215" t="str">
            <v>Distribution</v>
          </cell>
          <cell r="F215" t="str">
            <v>Distribution/Other Transmission</v>
          </cell>
          <cell r="G215" t="str">
            <v>479 - Meters</v>
          </cell>
        </row>
        <row r="216">
          <cell r="C216" t="str">
            <v>POWXX-4792</v>
          </cell>
          <cell r="D216" t="str">
            <v>Distribution</v>
          </cell>
          <cell r="E216" t="str">
            <v>Distribution</v>
          </cell>
          <cell r="F216" t="str">
            <v>Distribution</v>
          </cell>
          <cell r="G216" t="str">
            <v>479 - Meters</v>
          </cell>
        </row>
        <row r="217">
          <cell r="C217" t="str">
            <v>POWXX-4793</v>
          </cell>
          <cell r="D217" t="str">
            <v>Distribution</v>
          </cell>
          <cell r="E217" t="str">
            <v>Distribution</v>
          </cell>
          <cell r="F217" t="str">
            <v>Distribution</v>
          </cell>
          <cell r="G217" t="str">
            <v>479 - Meters</v>
          </cell>
        </row>
        <row r="218">
          <cell r="C218" t="str">
            <v>POWXX-4795</v>
          </cell>
          <cell r="D218" t="str">
            <v>Other</v>
          </cell>
          <cell r="E218" t="str">
            <v>Other</v>
          </cell>
          <cell r="F218" t="str">
            <v>Other</v>
          </cell>
          <cell r="G218" t="str">
            <v>Construction Funds Collected from Others &amp; AOH Cap</v>
          </cell>
        </row>
        <row r="219">
          <cell r="C219" t="str">
            <v>POWXX-4797</v>
          </cell>
          <cell r="D219" t="str">
            <v>Other</v>
          </cell>
          <cell r="E219" t="str">
            <v>Other</v>
          </cell>
          <cell r="F219" t="str">
            <v>Other</v>
          </cell>
          <cell r="G219" t="str">
            <v>AFUDC/IDC Adjustments</v>
          </cell>
        </row>
        <row r="220">
          <cell r="C220" t="str">
            <v>POWXX-4798</v>
          </cell>
          <cell r="D220" t="str">
            <v>Other</v>
          </cell>
          <cell r="E220" t="str">
            <v>Other</v>
          </cell>
          <cell r="F220" t="str">
            <v>Other</v>
          </cell>
          <cell r="G220" t="str">
            <v>AFUDC/IDC Adjustments</v>
          </cell>
        </row>
        <row r="221">
          <cell r="C221" t="str">
            <v>POWXX-4799</v>
          </cell>
          <cell r="D221" t="str">
            <v>Other</v>
          </cell>
          <cell r="E221" t="str">
            <v>Other</v>
          </cell>
          <cell r="F221" t="str">
            <v>Other</v>
          </cell>
          <cell r="G221" t="str">
            <v>AFUDC/IDC Adjustments</v>
          </cell>
        </row>
        <row r="222">
          <cell r="C222" t="str">
            <v>POWXX-4800</v>
          </cell>
          <cell r="D222" t="str">
            <v>Direct General Plant &amp; Intangibles</v>
          </cell>
          <cell r="E222" t="str">
            <v>General</v>
          </cell>
          <cell r="F222" t="str">
            <v>General</v>
          </cell>
          <cell r="G222" t="str">
            <v>480 - Land</v>
          </cell>
        </row>
        <row r="223">
          <cell r="C223" t="str">
            <v>POWXX-4801</v>
          </cell>
          <cell r="D223" t="str">
            <v>Other</v>
          </cell>
          <cell r="E223" t="str">
            <v>Other</v>
          </cell>
          <cell r="F223" t="str">
            <v>Other</v>
          </cell>
          <cell r="G223" t="str">
            <v>AFUDC/IDC Adjustments</v>
          </cell>
        </row>
        <row r="224">
          <cell r="C224" t="str">
            <v>POWXX-4820</v>
          </cell>
          <cell r="D224" t="str">
            <v>Direct General Plant &amp; Intangibles</v>
          </cell>
          <cell r="E224" t="str">
            <v>General</v>
          </cell>
          <cell r="F224" t="str">
            <v>General</v>
          </cell>
          <cell r="G224" t="str">
            <v>4820 - General Plant CC</v>
          </cell>
        </row>
        <row r="225">
          <cell r="C225" t="str">
            <v>POWXX-4821</v>
          </cell>
          <cell r="D225" t="str">
            <v>Direct General Plant &amp; Intangibles</v>
          </cell>
          <cell r="E225" t="str">
            <v>General</v>
          </cell>
          <cell r="F225" t="str">
            <v>General</v>
          </cell>
          <cell r="G225" t="str">
            <v>482 - Structures and Improvements</v>
          </cell>
        </row>
        <row r="226">
          <cell r="C226" t="str">
            <v>POWXX-4822</v>
          </cell>
          <cell r="D226" t="str">
            <v>Direct General Plant &amp; Intangibles</v>
          </cell>
          <cell r="E226" t="str">
            <v>General</v>
          </cell>
          <cell r="F226" t="str">
            <v>General</v>
          </cell>
          <cell r="G226" t="str">
            <v>482 - Structures and Improvements</v>
          </cell>
        </row>
        <row r="227">
          <cell r="C227" t="str">
            <v>POWXX-4823</v>
          </cell>
          <cell r="D227" t="str">
            <v>Direct General Plant &amp; Intangibles</v>
          </cell>
          <cell r="E227" t="str">
            <v>General</v>
          </cell>
          <cell r="F227" t="str">
            <v>General</v>
          </cell>
          <cell r="G227" t="str">
            <v>482 - Structures and Improvements</v>
          </cell>
        </row>
        <row r="228">
          <cell r="C228" t="str">
            <v>POWXX-4831</v>
          </cell>
          <cell r="D228" t="str">
            <v>Direct General Plant &amp; Intangibles</v>
          </cell>
          <cell r="E228" t="str">
            <v>General</v>
          </cell>
          <cell r="F228" t="str">
            <v>General</v>
          </cell>
          <cell r="G228" t="str">
            <v>483 - Office Furniture and Equipment</v>
          </cell>
        </row>
        <row r="229">
          <cell r="C229" t="str">
            <v>POWXX-4840</v>
          </cell>
          <cell r="D229" t="str">
            <v>Direct General Plant &amp; Intangibles</v>
          </cell>
          <cell r="E229" t="str">
            <v>General</v>
          </cell>
          <cell r="F229" t="str">
            <v>General</v>
          </cell>
          <cell r="G229" t="str">
            <v>484 - Vehicles</v>
          </cell>
        </row>
        <row r="230">
          <cell r="C230" t="str">
            <v>POWXX-4851</v>
          </cell>
          <cell r="D230" t="str">
            <v>Direct General Plant &amp; Intangibles</v>
          </cell>
          <cell r="E230" t="str">
            <v>General</v>
          </cell>
          <cell r="F230" t="str">
            <v>General</v>
          </cell>
          <cell r="G230" t="str">
            <v>4851 - Tools and Instruments</v>
          </cell>
        </row>
        <row r="231">
          <cell r="C231" t="str">
            <v>POWXX-4852</v>
          </cell>
          <cell r="D231" t="str">
            <v>Direct General Plant &amp; Intangibles</v>
          </cell>
          <cell r="E231" t="str">
            <v>General</v>
          </cell>
          <cell r="F231" t="str">
            <v>General</v>
          </cell>
          <cell r="G231" t="str">
            <v>4852 - Radios</v>
          </cell>
        </row>
        <row r="232">
          <cell r="C232" t="str">
            <v>POWXX-4871</v>
          </cell>
          <cell r="D232" t="str">
            <v>Direct General Plant &amp; Intangibles</v>
          </cell>
          <cell r="E232" t="str">
            <v>General</v>
          </cell>
          <cell r="F232" t="str">
            <v>General</v>
          </cell>
          <cell r="G232" t="str">
            <v>4871 - Computer Systems - Software</v>
          </cell>
        </row>
        <row r="233">
          <cell r="C233" t="str">
            <v>POWXX-4872</v>
          </cell>
          <cell r="D233" t="str">
            <v>Direct General Plant &amp; Intangibles</v>
          </cell>
          <cell r="E233" t="str">
            <v>General</v>
          </cell>
          <cell r="F233" t="str">
            <v>General</v>
          </cell>
          <cell r="G233" t="str">
            <v>4872 - Computer Systems - Hardware</v>
          </cell>
        </row>
        <row r="234">
          <cell r="C234" t="str">
            <v>POWXX-4873</v>
          </cell>
          <cell r="D234" t="str">
            <v>Direct General Plant &amp; Intangibles</v>
          </cell>
          <cell r="E234" t="str">
            <v>General</v>
          </cell>
          <cell r="F234" t="str">
            <v>General</v>
          </cell>
          <cell r="G234" t="str">
            <v>4873 - Computer Systems - Enterprise Software</v>
          </cell>
        </row>
        <row r="235">
          <cell r="C235" t="str">
            <v>POWXX-4874</v>
          </cell>
          <cell r="D235" t="str">
            <v>Direct General Plant &amp; Intangibles</v>
          </cell>
          <cell r="E235" t="str">
            <v>General</v>
          </cell>
          <cell r="F235" t="str">
            <v>General</v>
          </cell>
          <cell r="G235" t="str">
            <v>4874 - Load Settlement Software</v>
          </cell>
        </row>
        <row r="236">
          <cell r="C236" t="str">
            <v>POWXX-4876</v>
          </cell>
          <cell r="D236" t="str">
            <v>Direct General Plant &amp; Intangibles</v>
          </cell>
          <cell r="E236" t="str">
            <v>General</v>
          </cell>
          <cell r="F236" t="str">
            <v>General</v>
          </cell>
          <cell r="G236" t="str">
            <v>4876 - Software - Desktop Applications</v>
          </cell>
        </row>
        <row r="237">
          <cell r="C237" t="str">
            <v>POWXX-4877</v>
          </cell>
          <cell r="D237" t="str">
            <v>Direct General Plant &amp; Intangibles</v>
          </cell>
          <cell r="E237" t="str">
            <v>General</v>
          </cell>
          <cell r="F237" t="str">
            <v>General</v>
          </cell>
          <cell r="G237" t="str">
            <v>4877 - Software - Departmental Applications</v>
          </cell>
        </row>
        <row r="238">
          <cell r="C238" t="str">
            <v>POWXX-4878</v>
          </cell>
          <cell r="D238" t="str">
            <v>Direct General Plant &amp; Intangibles</v>
          </cell>
          <cell r="E238" t="str">
            <v>General</v>
          </cell>
          <cell r="F238" t="str">
            <v>General</v>
          </cell>
          <cell r="G238" t="str">
            <v>4878 - Computer Hardware - Desktop/Laptop</v>
          </cell>
        </row>
        <row r="239">
          <cell r="C239" t="str">
            <v>POWXX-4879</v>
          </cell>
          <cell r="D239" t="str">
            <v>Direct General Plant &amp; Intangibles</v>
          </cell>
          <cell r="E239" t="str">
            <v>General</v>
          </cell>
          <cell r="F239" t="str">
            <v>General</v>
          </cell>
          <cell r="G239" t="str">
            <v>4879 - Computer Hardware - Infrastructure</v>
          </cell>
        </row>
        <row r="240">
          <cell r="C240" t="str">
            <v>POWXX-4895</v>
          </cell>
          <cell r="D240" t="str">
            <v>Direct General Plant &amp; Intangibles</v>
          </cell>
          <cell r="E240" t="str">
            <v>General</v>
          </cell>
          <cell r="F240" t="str">
            <v>General</v>
          </cell>
          <cell r="G240" t="str">
            <v>4895 - Fibre optic cables</v>
          </cell>
        </row>
        <row r="241">
          <cell r="C241" t="str">
            <v>POWXX-4896</v>
          </cell>
          <cell r="D241" t="str">
            <v>Direct General Plant &amp; Intangibles</v>
          </cell>
          <cell r="E241" t="str">
            <v>General</v>
          </cell>
          <cell r="F241" t="str">
            <v>General</v>
          </cell>
          <cell r="G241" t="str">
            <v>4896 - Customer Premise/Media conv</v>
          </cell>
        </row>
        <row r="242">
          <cell r="C242" t="str">
            <v>POWXX-4897</v>
          </cell>
          <cell r="D242" t="str">
            <v>Direct General Plant &amp; Intangibles</v>
          </cell>
          <cell r="E242" t="str">
            <v>General</v>
          </cell>
          <cell r="F242" t="str">
            <v>General</v>
          </cell>
          <cell r="G242" t="str">
            <v>4897 - Core Network Equipment</v>
          </cell>
        </row>
        <row r="243">
          <cell r="C243" t="str">
            <v>POWXX-4898</v>
          </cell>
          <cell r="D243" t="str">
            <v>Direct General Plant &amp; Intangibles</v>
          </cell>
          <cell r="E243" t="str">
            <v>General</v>
          </cell>
          <cell r="F243" t="str">
            <v>General</v>
          </cell>
          <cell r="G243" t="str">
            <v>4898 - OSS/BSS systems</v>
          </cell>
        </row>
        <row r="244">
          <cell r="C244" t="str">
            <v>POWXX-4900</v>
          </cell>
          <cell r="D244" t="str">
            <v>Distribution/Other Transmission - Level 1</v>
          </cell>
          <cell r="E244" t="str">
            <v>Distribution</v>
          </cell>
          <cell r="F244" t="str">
            <v>Distribution/Other Transmission</v>
          </cell>
          <cell r="G244" t="str">
            <v>4900 - Network Land</v>
          </cell>
        </row>
        <row r="245">
          <cell r="C245" t="str">
            <v>POWXX-4910</v>
          </cell>
          <cell r="D245" t="str">
            <v>Distribution/Other Transmission - Level 1</v>
          </cell>
          <cell r="E245" t="str">
            <v>Distribution</v>
          </cell>
          <cell r="F245" t="str">
            <v>Distribution/Other Transmission</v>
          </cell>
          <cell r="G245" t="str">
            <v>4910 - Network Land Rights</v>
          </cell>
        </row>
        <row r="246">
          <cell r="C246" t="str">
            <v>POWXX-4921</v>
          </cell>
          <cell r="D246" t="str">
            <v>Distribution</v>
          </cell>
          <cell r="E246" t="str">
            <v>Distribution</v>
          </cell>
          <cell r="F246" t="str">
            <v>Distribution</v>
          </cell>
          <cell r="G246" t="str">
            <v>472 &amp; 492 - Buildings</v>
          </cell>
        </row>
        <row r="247">
          <cell r="C247" t="str">
            <v>POWXX-4922</v>
          </cell>
          <cell r="D247" t="str">
            <v>Distribution/Other Transmission - Level 1</v>
          </cell>
          <cell r="E247" t="str">
            <v>Distribution</v>
          </cell>
          <cell r="F247" t="str">
            <v>Distribution/Other Transmission</v>
          </cell>
          <cell r="G247" t="str">
            <v>4922 - Network Site Development</v>
          </cell>
        </row>
        <row r="248">
          <cell r="C248" t="str">
            <v>POWXX-4930</v>
          </cell>
          <cell r="D248" t="str">
            <v>Distribution</v>
          </cell>
          <cell r="E248" t="str">
            <v>Distribution</v>
          </cell>
          <cell r="F248" t="str">
            <v>Distribution</v>
          </cell>
          <cell r="G248" t="str">
            <v>493 - General Assets</v>
          </cell>
        </row>
        <row r="249">
          <cell r="C249" t="str">
            <v>POWXX-4931</v>
          </cell>
          <cell r="D249" t="str">
            <v>Distribution/Other Transmission - Level 1</v>
          </cell>
          <cell r="E249" t="str">
            <v>Distribution</v>
          </cell>
          <cell r="F249" t="str">
            <v>Distribution/Other Transmission</v>
          </cell>
          <cell r="G249" t="str">
            <v>473 &amp; 4931 - Poles</v>
          </cell>
        </row>
        <row r="250">
          <cell r="C250" t="str">
            <v>POWXX-4932</v>
          </cell>
          <cell r="D250" t="str">
            <v>Distribution/Other Transmission - Level 1</v>
          </cell>
          <cell r="E250" t="str">
            <v>Distribution</v>
          </cell>
          <cell r="F250" t="str">
            <v>Distribution/Other Transmission</v>
          </cell>
          <cell r="G250" t="str">
            <v>4932 - Site Costs - O.H Xfrmrs</v>
          </cell>
        </row>
        <row r="251">
          <cell r="C251" t="str">
            <v>POWXX-4939</v>
          </cell>
          <cell r="D251" t="str">
            <v>Distribution</v>
          </cell>
          <cell r="E251" t="str">
            <v>Distribution</v>
          </cell>
          <cell r="F251" t="str">
            <v>Distribution</v>
          </cell>
          <cell r="G251" t="str">
            <v>4939 - Insulators</v>
          </cell>
        </row>
        <row r="252">
          <cell r="C252" t="str">
            <v>POWXX-4941</v>
          </cell>
          <cell r="D252" t="str">
            <v>Distribution</v>
          </cell>
          <cell r="E252" t="str">
            <v>Distribution</v>
          </cell>
          <cell r="F252" t="str">
            <v>Distribution</v>
          </cell>
          <cell r="G252" t="str">
            <v>474 &amp; 494 - Conductors</v>
          </cell>
        </row>
        <row r="253">
          <cell r="C253" t="str">
            <v>POWXX-4942</v>
          </cell>
          <cell r="D253" t="str">
            <v>Distribution</v>
          </cell>
          <cell r="E253" t="str">
            <v>Distribution</v>
          </cell>
          <cell r="F253" t="str">
            <v>Distribution</v>
          </cell>
          <cell r="G253" t="str">
            <v>474 &amp; 494 - Conductors</v>
          </cell>
        </row>
        <row r="254">
          <cell r="C254" t="str">
            <v>POWXX-4943</v>
          </cell>
          <cell r="D254" t="str">
            <v>Distribution/Other Transmission - Level 1</v>
          </cell>
          <cell r="E254" t="str">
            <v>Distribution</v>
          </cell>
          <cell r="F254" t="str">
            <v>Distribution/Other Transmission</v>
          </cell>
          <cell r="G254" t="str">
            <v>4943 - O/H Fault Indicators</v>
          </cell>
        </row>
        <row r="255">
          <cell r="C255" t="str">
            <v>POWXX-4946</v>
          </cell>
          <cell r="D255" t="str">
            <v>Distribution</v>
          </cell>
          <cell r="E255" t="str">
            <v>Distribution</v>
          </cell>
          <cell r="F255" t="str">
            <v>Distribution</v>
          </cell>
          <cell r="G255" t="str">
            <v>474 &amp; 494 - Conductors</v>
          </cell>
        </row>
        <row r="256">
          <cell r="C256" t="str">
            <v>POWXX-4951</v>
          </cell>
          <cell r="D256" t="str">
            <v>Distribution</v>
          </cell>
          <cell r="E256" t="str">
            <v>Distribution</v>
          </cell>
          <cell r="F256" t="str">
            <v>Distribution</v>
          </cell>
          <cell r="G256" t="str">
            <v>475 &amp; 495 - Underground Facilities</v>
          </cell>
        </row>
        <row r="257">
          <cell r="C257" t="str">
            <v>POWXX-4952</v>
          </cell>
          <cell r="D257" t="str">
            <v>Distribution</v>
          </cell>
          <cell r="E257" t="str">
            <v>Distribution</v>
          </cell>
          <cell r="F257" t="str">
            <v>Distribution</v>
          </cell>
          <cell r="G257" t="str">
            <v>475 &amp; 495 - Underground Facilities</v>
          </cell>
        </row>
        <row r="258">
          <cell r="C258" t="str">
            <v>POWXX-4953</v>
          </cell>
          <cell r="D258" t="str">
            <v>Distribution</v>
          </cell>
          <cell r="E258" t="str">
            <v>Distribution</v>
          </cell>
          <cell r="F258" t="str">
            <v>Distribution</v>
          </cell>
          <cell r="G258" t="str">
            <v>475 &amp; 495 - Underground Facilities</v>
          </cell>
        </row>
        <row r="259">
          <cell r="C259" t="str">
            <v>POWXX-4954</v>
          </cell>
          <cell r="D259" t="str">
            <v>Distribution</v>
          </cell>
          <cell r="E259" t="str">
            <v>Distribution</v>
          </cell>
          <cell r="F259" t="str">
            <v>Distribution</v>
          </cell>
          <cell r="G259" t="str">
            <v>475 &amp; 495 - Underground Facilities</v>
          </cell>
        </row>
        <row r="260">
          <cell r="C260" t="str">
            <v>POWXX-4955</v>
          </cell>
          <cell r="D260" t="str">
            <v>Distribution</v>
          </cell>
          <cell r="E260" t="str">
            <v>Distribution</v>
          </cell>
          <cell r="F260" t="str">
            <v>Distribution</v>
          </cell>
          <cell r="G260" t="str">
            <v>475 &amp; 495 - Underground Facilities</v>
          </cell>
        </row>
        <row r="261">
          <cell r="C261" t="str">
            <v>POWXX-4961</v>
          </cell>
          <cell r="D261" t="str">
            <v>Distribution/Other Transmission - Level 1</v>
          </cell>
          <cell r="E261" t="str">
            <v>Distribution</v>
          </cell>
          <cell r="F261" t="str">
            <v>Distribution/Other Transmission</v>
          </cell>
          <cell r="G261" t="str">
            <v>476 &amp; 496 - Underground Cable</v>
          </cell>
        </row>
        <row r="262">
          <cell r="C262" t="str">
            <v>POWXX-4962</v>
          </cell>
          <cell r="D262" t="str">
            <v>Distribution</v>
          </cell>
          <cell r="E262" t="str">
            <v>Distribution</v>
          </cell>
          <cell r="F262" t="str">
            <v>Distribution</v>
          </cell>
          <cell r="G262" t="str">
            <v>476 &amp; 496 - Underground Cable</v>
          </cell>
        </row>
        <row r="263">
          <cell r="C263" t="str">
            <v>POWXX-4966</v>
          </cell>
          <cell r="D263" t="str">
            <v>Distribution</v>
          </cell>
          <cell r="E263" t="str">
            <v>Distribution</v>
          </cell>
          <cell r="F263" t="str">
            <v>Distribution</v>
          </cell>
          <cell r="G263" t="str">
            <v>476 &amp; 496 - Underground Cable</v>
          </cell>
        </row>
        <row r="264">
          <cell r="C264" t="str">
            <v>POWXX-4971</v>
          </cell>
          <cell r="D264" t="str">
            <v>Distribution</v>
          </cell>
          <cell r="E264" t="str">
            <v>Distribution</v>
          </cell>
          <cell r="F264" t="str">
            <v>Distribution</v>
          </cell>
          <cell r="G264" t="str">
            <v>477 &amp; 497 - Transformers</v>
          </cell>
        </row>
        <row r="265">
          <cell r="C265" t="str">
            <v>POWXX-4972</v>
          </cell>
          <cell r="D265" t="str">
            <v>Distribution</v>
          </cell>
          <cell r="E265" t="str">
            <v>Distribution</v>
          </cell>
          <cell r="F265" t="str">
            <v>Distribution</v>
          </cell>
          <cell r="G265" t="str">
            <v>477 &amp; 497 - Transformers</v>
          </cell>
        </row>
        <row r="266">
          <cell r="C266" t="str">
            <v>POWXX-4973</v>
          </cell>
          <cell r="D266" t="str">
            <v>Distribution</v>
          </cell>
          <cell r="E266" t="str">
            <v>Distribution</v>
          </cell>
          <cell r="F266" t="str">
            <v>Distribution</v>
          </cell>
          <cell r="G266" t="str">
            <v>477 &amp; 497 - Transformers</v>
          </cell>
        </row>
        <row r="267">
          <cell r="C267" t="str">
            <v>POWXX-4974</v>
          </cell>
          <cell r="D267" t="str">
            <v>Distribution</v>
          </cell>
          <cell r="E267" t="str">
            <v>Distribution</v>
          </cell>
          <cell r="F267" t="str">
            <v>Distribution</v>
          </cell>
          <cell r="G267" t="str">
            <v>477 &amp; 497 - Transformers</v>
          </cell>
        </row>
        <row r="268">
          <cell r="C268" t="str">
            <v>POWXX-4975</v>
          </cell>
          <cell r="D268" t="str">
            <v>Distribution/Other Transmission - Level 1</v>
          </cell>
          <cell r="E268" t="str">
            <v>Distribution</v>
          </cell>
          <cell r="F268" t="str">
            <v>Distribution/Other Transmission</v>
          </cell>
          <cell r="G268" t="str">
            <v>477 &amp; 497 - Transformers</v>
          </cell>
        </row>
        <row r="269">
          <cell r="C269" t="str">
            <v>POWXX-4976</v>
          </cell>
          <cell r="D269" t="str">
            <v>Distribution</v>
          </cell>
          <cell r="E269" t="str">
            <v>Distribution</v>
          </cell>
          <cell r="F269" t="str">
            <v>Distribution</v>
          </cell>
          <cell r="G269" t="str">
            <v>477 &amp; 497 - Transformers</v>
          </cell>
        </row>
        <row r="270">
          <cell r="C270" t="str">
            <v>POWXX-4977</v>
          </cell>
          <cell r="D270" t="str">
            <v>Distribution</v>
          </cell>
          <cell r="E270" t="str">
            <v>Distribution</v>
          </cell>
          <cell r="F270" t="str">
            <v>Distribution</v>
          </cell>
          <cell r="G270" t="str">
            <v>477 &amp; 497 - Transformers</v>
          </cell>
        </row>
        <row r="271">
          <cell r="C271" t="str">
            <v>POWXX-4978</v>
          </cell>
          <cell r="D271" t="str">
            <v>Distribution</v>
          </cell>
          <cell r="E271" t="str">
            <v>Distribution</v>
          </cell>
          <cell r="F271" t="str">
            <v>Distribution</v>
          </cell>
          <cell r="G271" t="str">
            <v>477 &amp; 497 - Transformers</v>
          </cell>
        </row>
        <row r="272">
          <cell r="C272" t="str">
            <v>POWXX-4981</v>
          </cell>
          <cell r="D272" t="str">
            <v>Distribution</v>
          </cell>
          <cell r="E272" t="str">
            <v>Distribution</v>
          </cell>
          <cell r="F272" t="str">
            <v>Distribution</v>
          </cell>
          <cell r="G272" t="str">
            <v>478 &amp; 498 - Telecontrol</v>
          </cell>
        </row>
        <row r="273">
          <cell r="C273" t="str">
            <v>POWXX-4982</v>
          </cell>
          <cell r="D273" t="str">
            <v>Distribution</v>
          </cell>
          <cell r="E273" t="str">
            <v>Distribution</v>
          </cell>
          <cell r="F273" t="str">
            <v>Distribution</v>
          </cell>
          <cell r="G273" t="str">
            <v>478 &amp; 498 - Telecontrol</v>
          </cell>
        </row>
        <row r="274">
          <cell r="C274" t="str">
            <v>POWXX-BLK</v>
          </cell>
          <cell r="D274" t="str">
            <v>Other</v>
          </cell>
          <cell r="E274" t="str">
            <v>Other</v>
          </cell>
          <cell r="F274" t="str">
            <v>Other</v>
          </cell>
          <cell r="G274" t="str">
            <v>Problem Entries</v>
          </cell>
        </row>
        <row r="275">
          <cell r="C275" t="str">
            <v>POWXX-ACRDT</v>
          </cell>
          <cell r="D275" t="str">
            <v>Other</v>
          </cell>
          <cell r="E275" t="str">
            <v>Other</v>
          </cell>
          <cell r="F275" t="str">
            <v>Other</v>
          </cell>
          <cell r="G275" t="str">
            <v>Capital Accrual</v>
          </cell>
        </row>
        <row r="276">
          <cell r="C276" t="str">
            <v>POWXX-OHR4</v>
          </cell>
          <cell r="D276" t="str">
            <v>Other</v>
          </cell>
          <cell r="E276" t="str">
            <v>Other</v>
          </cell>
          <cell r="F276" t="str">
            <v>Other</v>
          </cell>
          <cell r="G276" t="str">
            <v>Construction Funds Collected from Others &amp; AOH Cap</v>
          </cell>
        </row>
        <row r="277">
          <cell r="C277" t="str">
            <v>POWXX-OHR6</v>
          </cell>
          <cell r="D277" t="str">
            <v>Other</v>
          </cell>
          <cell r="E277" t="str">
            <v>Other</v>
          </cell>
          <cell r="F277" t="str">
            <v>Other</v>
          </cell>
          <cell r="G277" t="str">
            <v>Construction Funds Collected from Others &amp; AOH Cap</v>
          </cell>
        </row>
        <row r="278">
          <cell r="C278" t="str">
            <v>REGDT-</v>
          </cell>
          <cell r="D278" t="str">
            <v>Other</v>
          </cell>
          <cell r="E278" t="str">
            <v>Other</v>
          </cell>
          <cell r="F278" t="str">
            <v>Other</v>
          </cell>
          <cell r="G278" t="str">
            <v>Problem Entries</v>
          </cell>
        </row>
        <row r="279">
          <cell r="C279" t="str">
            <v>REGDT-2010</v>
          </cell>
          <cell r="D279" t="str">
            <v>Other</v>
          </cell>
          <cell r="E279" t="str">
            <v>Other</v>
          </cell>
          <cell r="F279" t="str">
            <v>Other</v>
          </cell>
          <cell r="G279" t="str">
            <v>Other</v>
          </cell>
        </row>
        <row r="280">
          <cell r="C280" t="str">
            <v>REGDT-2011</v>
          </cell>
          <cell r="D280" t="str">
            <v>Other</v>
          </cell>
          <cell r="E280" t="str">
            <v>Other</v>
          </cell>
          <cell r="F280" t="str">
            <v>Other</v>
          </cell>
          <cell r="G280" t="str">
            <v>Other</v>
          </cell>
        </row>
        <row r="281">
          <cell r="C281" t="str">
            <v>REGDT-4478</v>
          </cell>
          <cell r="D281" t="str">
            <v>Direct General Plant &amp; Intangibles</v>
          </cell>
          <cell r="E281" t="str">
            <v>General</v>
          </cell>
          <cell r="F281" t="str">
            <v>General</v>
          </cell>
          <cell r="G281" t="str">
            <v>4878 - Computer Hardware - Desktop/Laptop</v>
          </cell>
        </row>
        <row r="282">
          <cell r="C282" t="str">
            <v>REGDT-4479</v>
          </cell>
          <cell r="D282" t="str">
            <v>Direct General Plant &amp; Intangibles</v>
          </cell>
          <cell r="E282" t="str">
            <v>General</v>
          </cell>
          <cell r="F282" t="str">
            <v>General</v>
          </cell>
          <cell r="G282" t="str">
            <v>4879 - Computer Hardware - Infrastructure</v>
          </cell>
        </row>
        <row r="283">
          <cell r="C283" t="str">
            <v>REGDT-4500</v>
          </cell>
          <cell r="D283" t="str">
            <v>DDTP</v>
          </cell>
          <cell r="E283" t="str">
            <v>DDTP</v>
          </cell>
          <cell r="F283" t="str">
            <v>DDTP</v>
          </cell>
          <cell r="G283" t="str">
            <v>4500 - Land</v>
          </cell>
        </row>
        <row r="284">
          <cell r="C284" t="str">
            <v>REGDT-4521</v>
          </cell>
          <cell r="D284" t="str">
            <v>DDTP</v>
          </cell>
          <cell r="E284" t="str">
            <v>DDTP</v>
          </cell>
          <cell r="F284" t="str">
            <v>DDTP</v>
          </cell>
          <cell r="G284" t="str">
            <v>4521 - Buildings</v>
          </cell>
        </row>
        <row r="285">
          <cell r="C285" t="str">
            <v>REGDT-4522</v>
          </cell>
          <cell r="D285" t="str">
            <v>DDTP</v>
          </cell>
          <cell r="E285" t="str">
            <v>DDTP</v>
          </cell>
          <cell r="F285" t="str">
            <v>DDTP</v>
          </cell>
          <cell r="G285" t="str">
            <v>4522 - Site Development</v>
          </cell>
        </row>
        <row r="286">
          <cell r="C286" t="str">
            <v>REGDT-4575</v>
          </cell>
          <cell r="D286" t="str">
            <v>DDTP</v>
          </cell>
          <cell r="E286" t="str">
            <v>DDTP</v>
          </cell>
          <cell r="F286" t="str">
            <v>DDTP</v>
          </cell>
          <cell r="G286" t="str">
            <v>457 - Substation Equipment</v>
          </cell>
        </row>
        <row r="287">
          <cell r="C287" t="str">
            <v>REGDT-4576</v>
          </cell>
          <cell r="D287" t="str">
            <v>DDTP</v>
          </cell>
          <cell r="E287" t="str">
            <v>DDTP</v>
          </cell>
          <cell r="F287" t="str">
            <v>DDTP</v>
          </cell>
          <cell r="G287" t="str">
            <v>457 - Substation Equipment</v>
          </cell>
        </row>
        <row r="288">
          <cell r="C288" t="str">
            <v>REGDT-4577</v>
          </cell>
          <cell r="D288" t="str">
            <v>DDTP</v>
          </cell>
          <cell r="E288" t="str">
            <v>DDTP</v>
          </cell>
          <cell r="F288" t="str">
            <v>DDTP</v>
          </cell>
          <cell r="G288" t="str">
            <v>457 - Substation Equipment</v>
          </cell>
        </row>
        <row r="289">
          <cell r="C289" t="str">
            <v>REGDT-4578</v>
          </cell>
          <cell r="D289" t="str">
            <v>DDTP</v>
          </cell>
          <cell r="E289" t="str">
            <v>DDTP</v>
          </cell>
          <cell r="F289" t="str">
            <v>DDTP</v>
          </cell>
          <cell r="G289" t="str">
            <v>457 - Substation Equipment</v>
          </cell>
        </row>
        <row r="290">
          <cell r="C290" t="str">
            <v>REGDT-4581</v>
          </cell>
          <cell r="D290" t="str">
            <v>DDTP</v>
          </cell>
          <cell r="E290" t="str">
            <v>DDTP</v>
          </cell>
          <cell r="F290" t="str">
            <v>DDTP</v>
          </cell>
          <cell r="G290" t="str">
            <v>4581 - Telecontrol</v>
          </cell>
        </row>
        <row r="291">
          <cell r="C291" t="str">
            <v>REGDT-4582</v>
          </cell>
          <cell r="D291" t="str">
            <v>DDTP</v>
          </cell>
          <cell r="E291" t="str">
            <v>DDTP</v>
          </cell>
          <cell r="F291" t="str">
            <v>DDTP</v>
          </cell>
          <cell r="G291" t="str">
            <v>4582 - Supervisory</v>
          </cell>
        </row>
        <row r="292">
          <cell r="C292" t="str">
            <v>REGDT-4610</v>
          </cell>
          <cell r="D292" t="str">
            <v>DDTP</v>
          </cell>
          <cell r="E292" t="str">
            <v>DDTP</v>
          </cell>
          <cell r="F292" t="str">
            <v>DDTP</v>
          </cell>
          <cell r="G292" t="str">
            <v>4610 - Land Rights</v>
          </cell>
        </row>
        <row r="293">
          <cell r="C293" t="str">
            <v>REGDT-4631</v>
          </cell>
          <cell r="D293" t="str">
            <v>DDTP</v>
          </cell>
          <cell r="E293" t="str">
            <v>DDTP</v>
          </cell>
          <cell r="F293" t="str">
            <v>DDTP</v>
          </cell>
          <cell r="G293" t="str">
            <v>4631 - Wood Poles</v>
          </cell>
        </row>
        <row r="294">
          <cell r="C294" t="str">
            <v>REGDT-4632</v>
          </cell>
          <cell r="D294" t="str">
            <v>DDTP</v>
          </cell>
          <cell r="E294" t="str">
            <v>DDTP</v>
          </cell>
          <cell r="F294" t="str">
            <v>DDTP</v>
          </cell>
          <cell r="G294" t="str">
            <v>4632 - Steel Towers</v>
          </cell>
        </row>
        <row r="295">
          <cell r="C295" t="str">
            <v>REGDT-4633</v>
          </cell>
          <cell r="D295" t="str">
            <v>DDTP</v>
          </cell>
          <cell r="E295" t="str">
            <v>DDTP</v>
          </cell>
          <cell r="F295" t="str">
            <v>DDTP</v>
          </cell>
          <cell r="G295" t="str">
            <v>4633 - Steel Poles</v>
          </cell>
        </row>
        <row r="296">
          <cell r="C296" t="str">
            <v>REGDT-4639</v>
          </cell>
          <cell r="D296" t="str">
            <v>DDTP</v>
          </cell>
          <cell r="E296" t="str">
            <v>DDTP</v>
          </cell>
          <cell r="F296" t="str">
            <v>DDTP</v>
          </cell>
          <cell r="G296" t="str">
            <v>4639 - Insulators</v>
          </cell>
        </row>
        <row r="297">
          <cell r="C297" t="str">
            <v>REGDT-4643</v>
          </cell>
          <cell r="D297" t="str">
            <v>DDTP</v>
          </cell>
          <cell r="E297" t="str">
            <v>DDTP</v>
          </cell>
          <cell r="F297" t="str">
            <v>DDTP</v>
          </cell>
          <cell r="G297" t="str">
            <v>464 - Overhead Conductor</v>
          </cell>
        </row>
        <row r="298">
          <cell r="C298" t="str">
            <v>REGDT-4644</v>
          </cell>
          <cell r="D298" t="str">
            <v>DDTP</v>
          </cell>
          <cell r="E298" t="str">
            <v>DDTP</v>
          </cell>
          <cell r="F298" t="str">
            <v>DDTP</v>
          </cell>
          <cell r="G298" t="str">
            <v>464 - Overhead Conductor</v>
          </cell>
        </row>
        <row r="299">
          <cell r="C299" t="str">
            <v>REGDT-4645</v>
          </cell>
          <cell r="D299" t="str">
            <v>DDTP</v>
          </cell>
          <cell r="E299" t="str">
            <v>DDTP</v>
          </cell>
          <cell r="F299" t="str">
            <v>DDTP</v>
          </cell>
          <cell r="G299" t="str">
            <v>464 - Overhead Conductor</v>
          </cell>
        </row>
        <row r="300">
          <cell r="C300" t="str">
            <v>REGDT-4650</v>
          </cell>
          <cell r="D300" t="str">
            <v>DDTP</v>
          </cell>
          <cell r="E300" t="str">
            <v>DDTP</v>
          </cell>
          <cell r="F300" t="str">
            <v>DDTP</v>
          </cell>
          <cell r="G300" t="str">
            <v>4650 - Underground Conduit</v>
          </cell>
        </row>
        <row r="301">
          <cell r="C301" t="str">
            <v>REGDT-4655</v>
          </cell>
          <cell r="D301" t="str">
            <v>DDTP</v>
          </cell>
          <cell r="E301" t="str">
            <v>DDTP</v>
          </cell>
          <cell r="F301" t="str">
            <v>DDTP</v>
          </cell>
          <cell r="G301" t="str">
            <v>4655 - Manholes</v>
          </cell>
        </row>
        <row r="302">
          <cell r="C302" t="str">
            <v>REGDT-4663</v>
          </cell>
          <cell r="D302" t="str">
            <v>DDTP</v>
          </cell>
          <cell r="E302" t="str">
            <v>DDTP</v>
          </cell>
          <cell r="F302" t="str">
            <v>DDTP</v>
          </cell>
          <cell r="G302" t="str">
            <v>4663 - Underground Cable LPOF</v>
          </cell>
        </row>
        <row r="303">
          <cell r="C303" t="str">
            <v>REGDT-4664</v>
          </cell>
          <cell r="D303" t="str">
            <v>DDTP</v>
          </cell>
          <cell r="E303" t="str">
            <v>DDTP</v>
          </cell>
          <cell r="F303" t="str">
            <v>DDTP</v>
          </cell>
          <cell r="G303" t="str">
            <v>4664 - Underground Cable HPOF</v>
          </cell>
        </row>
        <row r="304">
          <cell r="C304" t="str">
            <v>REGDT-4665</v>
          </cell>
          <cell r="D304" t="str">
            <v>DDTP</v>
          </cell>
          <cell r="E304" t="str">
            <v>DDTP</v>
          </cell>
          <cell r="F304" t="str">
            <v>DDTP</v>
          </cell>
          <cell r="G304" t="str">
            <v>4665 - Underground Cable Solid Dielectric</v>
          </cell>
        </row>
        <row r="305">
          <cell r="C305" t="str">
            <v>REGDT-4673</v>
          </cell>
          <cell r="D305" t="str">
            <v>DDTP</v>
          </cell>
          <cell r="E305" t="str">
            <v>DDTP</v>
          </cell>
          <cell r="F305" t="str">
            <v>DDTP</v>
          </cell>
          <cell r="G305" t="str">
            <v>4673 - Overhead Aluminum Conductor</v>
          </cell>
        </row>
        <row r="306">
          <cell r="C306" t="str">
            <v>REGDT-4674</v>
          </cell>
          <cell r="D306" t="str">
            <v>Other</v>
          </cell>
          <cell r="E306" t="str">
            <v>Other</v>
          </cell>
          <cell r="F306" t="str">
            <v>Other</v>
          </cell>
          <cell r="G306" t="str">
            <v>Construction Funds Collected from Others &amp; AOH Cap</v>
          </cell>
        </row>
        <row r="307">
          <cell r="C307" t="str">
            <v>REGDT-4675</v>
          </cell>
          <cell r="D307" t="str">
            <v>Other</v>
          </cell>
          <cell r="E307" t="str">
            <v>Other</v>
          </cell>
          <cell r="F307" t="str">
            <v>Other</v>
          </cell>
          <cell r="G307" t="str">
            <v>4675 - Regulatory</v>
          </cell>
        </row>
        <row r="308">
          <cell r="C308" t="str">
            <v>REGDT-4700</v>
          </cell>
          <cell r="D308" t="str">
            <v>Distribution</v>
          </cell>
          <cell r="E308" t="str">
            <v>Distribution</v>
          </cell>
          <cell r="F308" t="str">
            <v>Distribution</v>
          </cell>
          <cell r="G308" t="str">
            <v>470, 471, 490 &amp; 491 - Land and Land Rights</v>
          </cell>
        </row>
        <row r="309">
          <cell r="C309" t="str">
            <v>REGDT-4710</v>
          </cell>
          <cell r="D309" t="str">
            <v>Distribution</v>
          </cell>
          <cell r="E309" t="str">
            <v>Distribution</v>
          </cell>
          <cell r="F309" t="str">
            <v>Distribution</v>
          </cell>
          <cell r="G309" t="str">
            <v>470, 471, 490 &amp; 491 - Land and Land Rights</v>
          </cell>
        </row>
        <row r="310">
          <cell r="C310" t="str">
            <v>REGDT-4721</v>
          </cell>
          <cell r="D310" t="str">
            <v>Distribution</v>
          </cell>
          <cell r="E310" t="str">
            <v>Distribution</v>
          </cell>
          <cell r="F310" t="str">
            <v>Distribution</v>
          </cell>
          <cell r="G310" t="str">
            <v>472 &amp; 492 - Buildings</v>
          </cell>
        </row>
        <row r="311">
          <cell r="C311" t="str">
            <v>REGDT-4722</v>
          </cell>
          <cell r="D311" t="str">
            <v>Distribution</v>
          </cell>
          <cell r="E311" t="str">
            <v>Distribution</v>
          </cell>
          <cell r="F311" t="str">
            <v>Distribution</v>
          </cell>
          <cell r="G311" t="str">
            <v>472 &amp; 492 - Buildings</v>
          </cell>
        </row>
        <row r="312">
          <cell r="C312" t="str">
            <v>REGDT-4731</v>
          </cell>
          <cell r="D312" t="str">
            <v>Distribution</v>
          </cell>
          <cell r="E312" t="str">
            <v>Distribution</v>
          </cell>
          <cell r="F312" t="str">
            <v>Distribution</v>
          </cell>
          <cell r="G312" t="str">
            <v>473 &amp; 4931 - Poles</v>
          </cell>
        </row>
        <row r="313">
          <cell r="C313" t="str">
            <v>REGDT-4732</v>
          </cell>
          <cell r="D313" t="str">
            <v>Distribution</v>
          </cell>
          <cell r="E313" t="str">
            <v>Distribution</v>
          </cell>
          <cell r="F313" t="str">
            <v>Distribution</v>
          </cell>
          <cell r="G313" t="str">
            <v>473 &amp; 4931 - Poles</v>
          </cell>
        </row>
        <row r="314">
          <cell r="C314" t="str">
            <v>REGDT-4739</v>
          </cell>
          <cell r="D314" t="str">
            <v>Distribution</v>
          </cell>
          <cell r="E314" t="str">
            <v>Distribution</v>
          </cell>
          <cell r="F314" t="str">
            <v>Distribution</v>
          </cell>
          <cell r="G314" t="str">
            <v>473 &amp; 4931 - Poles</v>
          </cell>
        </row>
        <row r="315">
          <cell r="C315" t="str">
            <v>REGDT-4741</v>
          </cell>
          <cell r="D315" t="str">
            <v>Distribution</v>
          </cell>
          <cell r="E315" t="str">
            <v>Distribution</v>
          </cell>
          <cell r="F315" t="str">
            <v>Distribution</v>
          </cell>
          <cell r="G315" t="str">
            <v>474 &amp; 494 - Conductors</v>
          </cell>
        </row>
        <row r="316">
          <cell r="C316" t="str">
            <v>REGDT-4742</v>
          </cell>
          <cell r="D316" t="str">
            <v>Distribution</v>
          </cell>
          <cell r="E316" t="str">
            <v>Distribution</v>
          </cell>
          <cell r="F316" t="str">
            <v>Distribution</v>
          </cell>
          <cell r="G316" t="str">
            <v>474 &amp; 494 - Conductors</v>
          </cell>
        </row>
        <row r="317">
          <cell r="C317" t="str">
            <v>REGDT-4743</v>
          </cell>
          <cell r="D317" t="str">
            <v>Distribution</v>
          </cell>
          <cell r="E317" t="str">
            <v>Distribution</v>
          </cell>
          <cell r="F317" t="str">
            <v>Distribution</v>
          </cell>
          <cell r="G317" t="str">
            <v>474 &amp; 494 - Conductors</v>
          </cell>
        </row>
        <row r="318">
          <cell r="C318" t="str">
            <v>REGDT-4746</v>
          </cell>
          <cell r="D318" t="str">
            <v>Distribution</v>
          </cell>
          <cell r="E318" t="str">
            <v>Distribution</v>
          </cell>
          <cell r="F318" t="str">
            <v>Distribution</v>
          </cell>
          <cell r="G318" t="str">
            <v>474 &amp; 494 - Conductors</v>
          </cell>
        </row>
        <row r="319">
          <cell r="C319" t="str">
            <v>REGDT-4751</v>
          </cell>
          <cell r="D319" t="str">
            <v>Distribution</v>
          </cell>
          <cell r="E319" t="str">
            <v>Distribution</v>
          </cell>
          <cell r="F319" t="str">
            <v>Distribution</v>
          </cell>
          <cell r="G319" t="str">
            <v>475 &amp; 495 - Underground Facilities</v>
          </cell>
        </row>
        <row r="320">
          <cell r="C320" t="str">
            <v>REGDT-4752</v>
          </cell>
          <cell r="D320" t="str">
            <v>Distribution</v>
          </cell>
          <cell r="E320" t="str">
            <v>Distribution</v>
          </cell>
          <cell r="F320" t="str">
            <v>Distribution</v>
          </cell>
          <cell r="G320" t="str">
            <v>475 &amp; 495 - Underground Facilities</v>
          </cell>
        </row>
        <row r="321">
          <cell r="C321" t="str">
            <v>REGDT-4753</v>
          </cell>
          <cell r="D321" t="str">
            <v>Distribution</v>
          </cell>
          <cell r="E321" t="str">
            <v>Distribution</v>
          </cell>
          <cell r="F321" t="str">
            <v>Distribution</v>
          </cell>
          <cell r="G321" t="str">
            <v>475 &amp; 495 - Underground Facilities</v>
          </cell>
        </row>
        <row r="322">
          <cell r="C322" t="str">
            <v>REGDT-4754</v>
          </cell>
          <cell r="D322" t="str">
            <v>Distribution</v>
          </cell>
          <cell r="E322" t="str">
            <v>Distribution</v>
          </cell>
          <cell r="F322" t="str">
            <v>Distribution</v>
          </cell>
          <cell r="G322" t="str">
            <v>475 &amp; 495 - Underground Facilities</v>
          </cell>
        </row>
        <row r="323">
          <cell r="C323" t="str">
            <v>REGDT-4755</v>
          </cell>
          <cell r="D323" t="str">
            <v>Distribution</v>
          </cell>
          <cell r="E323" t="str">
            <v>Distribution</v>
          </cell>
          <cell r="F323" t="str">
            <v>Distribution</v>
          </cell>
          <cell r="G323" t="str">
            <v>475 &amp; 495 - Underground Facilities</v>
          </cell>
        </row>
        <row r="324">
          <cell r="C324" t="str">
            <v>REGDT-4761</v>
          </cell>
          <cell r="D324" t="str">
            <v>Distribution</v>
          </cell>
          <cell r="E324" t="str">
            <v>Distribution</v>
          </cell>
          <cell r="F324" t="str">
            <v>Distribution</v>
          </cell>
          <cell r="G324" t="str">
            <v>476 &amp; 496 - Underground Cable</v>
          </cell>
        </row>
        <row r="325">
          <cell r="C325" t="str">
            <v>REGDT-4762</v>
          </cell>
          <cell r="D325" t="str">
            <v>Distribution</v>
          </cell>
          <cell r="E325" t="str">
            <v>Distribution</v>
          </cell>
          <cell r="F325" t="str">
            <v>Distribution</v>
          </cell>
          <cell r="G325" t="str">
            <v>476 &amp; 496 - Underground Cable</v>
          </cell>
        </row>
        <row r="326">
          <cell r="C326" t="str">
            <v>REGDT-4766</v>
          </cell>
          <cell r="D326" t="str">
            <v>Distribution</v>
          </cell>
          <cell r="E326" t="str">
            <v>Distribution</v>
          </cell>
          <cell r="F326" t="str">
            <v>Distribution</v>
          </cell>
          <cell r="G326" t="str">
            <v>476 &amp; 496 - Underground Cable</v>
          </cell>
        </row>
        <row r="327">
          <cell r="C327" t="str">
            <v>REGDT-4771</v>
          </cell>
          <cell r="D327" t="str">
            <v>Distribution</v>
          </cell>
          <cell r="E327" t="str">
            <v>Distribution</v>
          </cell>
          <cell r="F327" t="str">
            <v>Distribution</v>
          </cell>
          <cell r="G327" t="str">
            <v>477 &amp; 497 - Transformers</v>
          </cell>
        </row>
        <row r="328">
          <cell r="C328" t="str">
            <v>REGDT-4772</v>
          </cell>
          <cell r="D328" t="str">
            <v>Distribution</v>
          </cell>
          <cell r="E328" t="str">
            <v>Distribution</v>
          </cell>
          <cell r="F328" t="str">
            <v>Distribution</v>
          </cell>
          <cell r="G328" t="str">
            <v>477 &amp; 497 - Transformers</v>
          </cell>
        </row>
        <row r="329">
          <cell r="C329" t="str">
            <v>REGDT-4773</v>
          </cell>
          <cell r="D329" t="str">
            <v>Distribution</v>
          </cell>
          <cell r="E329" t="str">
            <v>Distribution</v>
          </cell>
          <cell r="F329" t="str">
            <v>Distribution</v>
          </cell>
          <cell r="G329" t="str">
            <v>477 &amp; 497 - Transformers</v>
          </cell>
        </row>
        <row r="330">
          <cell r="C330" t="str">
            <v>REGDT-4774</v>
          </cell>
          <cell r="D330" t="str">
            <v>Distribution</v>
          </cell>
          <cell r="E330" t="str">
            <v>Distribution</v>
          </cell>
          <cell r="F330" t="str">
            <v>Distribution</v>
          </cell>
          <cell r="G330" t="str">
            <v>477 &amp; 497 - Transformers</v>
          </cell>
        </row>
        <row r="331">
          <cell r="C331" t="str">
            <v>REGDT-4775</v>
          </cell>
          <cell r="D331" t="str">
            <v>Distribution</v>
          </cell>
          <cell r="E331" t="str">
            <v>Distribution</v>
          </cell>
          <cell r="F331" t="str">
            <v>Distribution</v>
          </cell>
          <cell r="G331" t="str">
            <v>477 &amp; 497 - Transformers</v>
          </cell>
        </row>
        <row r="332">
          <cell r="C332" t="str">
            <v>REGDT-4776</v>
          </cell>
          <cell r="D332" t="str">
            <v>Distribution</v>
          </cell>
          <cell r="E332" t="str">
            <v>Distribution</v>
          </cell>
          <cell r="F332" t="str">
            <v>Distribution</v>
          </cell>
          <cell r="G332" t="str">
            <v>477 &amp; 497 - Transformers</v>
          </cell>
        </row>
        <row r="333">
          <cell r="C333" t="str">
            <v>REGDT-4777</v>
          </cell>
          <cell r="D333" t="str">
            <v>Distribution</v>
          </cell>
          <cell r="E333" t="str">
            <v>Distribution</v>
          </cell>
          <cell r="F333" t="str">
            <v>Distribution</v>
          </cell>
          <cell r="G333" t="str">
            <v>477 &amp; 497 - Transformers</v>
          </cell>
        </row>
        <row r="334">
          <cell r="C334" t="str">
            <v>REGDT-4778</v>
          </cell>
          <cell r="D334" t="str">
            <v>Distribution</v>
          </cell>
          <cell r="E334" t="str">
            <v>Distribution</v>
          </cell>
          <cell r="F334" t="str">
            <v>Distribution</v>
          </cell>
          <cell r="G334" t="str">
            <v>477 &amp; 497 - Transformers</v>
          </cell>
        </row>
        <row r="335">
          <cell r="C335" t="str">
            <v>REGDT-4781</v>
          </cell>
          <cell r="D335" t="str">
            <v>Distribution</v>
          </cell>
          <cell r="E335" t="str">
            <v>Distribution</v>
          </cell>
          <cell r="F335" t="str">
            <v>Distribution</v>
          </cell>
          <cell r="G335" t="str">
            <v>478 &amp; 498 - Telecontrol</v>
          </cell>
        </row>
        <row r="336">
          <cell r="C336" t="str">
            <v>REGDT-4782</v>
          </cell>
          <cell r="D336" t="str">
            <v>Distribution</v>
          </cell>
          <cell r="E336" t="str">
            <v>Distribution</v>
          </cell>
          <cell r="F336" t="str">
            <v>Distribution</v>
          </cell>
          <cell r="G336" t="str">
            <v>478 &amp; 498 - Telecontrol</v>
          </cell>
        </row>
        <row r="337">
          <cell r="C337" t="str">
            <v>REGDT-4790</v>
          </cell>
          <cell r="D337" t="str">
            <v>Distribution</v>
          </cell>
          <cell r="E337" t="str">
            <v>Distribution</v>
          </cell>
          <cell r="F337" t="str">
            <v>Distribution</v>
          </cell>
          <cell r="G337" t="str">
            <v>479 - Meters</v>
          </cell>
        </row>
        <row r="338">
          <cell r="C338" t="str">
            <v>REGDT-4792</v>
          </cell>
          <cell r="D338" t="str">
            <v>Distribution</v>
          </cell>
          <cell r="E338" t="str">
            <v>Distribution</v>
          </cell>
          <cell r="F338" t="str">
            <v>Distribution</v>
          </cell>
          <cell r="G338" t="str">
            <v>479 - Meters</v>
          </cell>
        </row>
        <row r="339">
          <cell r="C339" t="str">
            <v>REGDT-4793</v>
          </cell>
          <cell r="D339" t="str">
            <v>Distribution</v>
          </cell>
          <cell r="E339" t="str">
            <v>Distribution</v>
          </cell>
          <cell r="F339" t="str">
            <v>Distribution</v>
          </cell>
          <cell r="G339" t="str">
            <v>479 - Meters</v>
          </cell>
        </row>
        <row r="340">
          <cell r="C340" t="str">
            <v>REGDT-4795</v>
          </cell>
          <cell r="D340" t="str">
            <v>Other</v>
          </cell>
          <cell r="E340" t="str">
            <v>Other</v>
          </cell>
          <cell r="F340" t="str">
            <v>Other</v>
          </cell>
          <cell r="G340" t="str">
            <v>Construction Funds Collected from Others &amp; AOH Cap</v>
          </cell>
        </row>
        <row r="341">
          <cell r="C341" t="str">
            <v>REGDT-4796</v>
          </cell>
          <cell r="D341" t="str">
            <v>Other</v>
          </cell>
          <cell r="E341" t="str">
            <v>Other</v>
          </cell>
          <cell r="F341" t="str">
            <v>Other</v>
          </cell>
          <cell r="G341" t="str">
            <v>AFUDC/IDC Adjustments</v>
          </cell>
        </row>
        <row r="342">
          <cell r="C342" t="str">
            <v>REGDT-4797</v>
          </cell>
          <cell r="D342" t="str">
            <v>Other</v>
          </cell>
          <cell r="E342" t="str">
            <v>Other</v>
          </cell>
          <cell r="F342" t="str">
            <v>Other</v>
          </cell>
          <cell r="G342" t="str">
            <v>AFUDC/IDC Adjustments</v>
          </cell>
        </row>
        <row r="343">
          <cell r="C343" t="str">
            <v>REGDT-4798</v>
          </cell>
          <cell r="D343" t="str">
            <v>Other</v>
          </cell>
          <cell r="E343" t="str">
            <v>Other</v>
          </cell>
          <cell r="F343" t="str">
            <v>Other</v>
          </cell>
          <cell r="G343" t="str">
            <v>AFUDC/IDC Adjustments</v>
          </cell>
        </row>
        <row r="344">
          <cell r="C344" t="str">
            <v>REGDT-4799</v>
          </cell>
          <cell r="D344" t="str">
            <v>Other</v>
          </cell>
          <cell r="E344" t="str">
            <v>Other</v>
          </cell>
          <cell r="F344" t="str">
            <v>Other</v>
          </cell>
          <cell r="G344" t="str">
            <v>AFUDC/IDC Adjustments</v>
          </cell>
        </row>
        <row r="345">
          <cell r="C345" t="str">
            <v>REGDT-4800</v>
          </cell>
          <cell r="D345" t="str">
            <v>Direct General Plant &amp; Intangibles</v>
          </cell>
          <cell r="E345" t="str">
            <v>General</v>
          </cell>
          <cell r="F345" t="str">
            <v>General</v>
          </cell>
          <cell r="G345" t="str">
            <v>480 - Land</v>
          </cell>
        </row>
        <row r="346">
          <cell r="C346" t="str">
            <v>REGDT-4801</v>
          </cell>
          <cell r="D346" t="str">
            <v>Other</v>
          </cell>
          <cell r="E346" t="str">
            <v>Other</v>
          </cell>
          <cell r="F346" t="str">
            <v>Other</v>
          </cell>
          <cell r="G346" t="str">
            <v>AFUDC/IDC Adjustments</v>
          </cell>
        </row>
        <row r="347">
          <cell r="C347" t="str">
            <v>REGDT-4821</v>
          </cell>
          <cell r="D347" t="str">
            <v>Direct General Plant &amp; Intangibles</v>
          </cell>
          <cell r="E347" t="str">
            <v>General</v>
          </cell>
          <cell r="F347" t="str">
            <v>General</v>
          </cell>
          <cell r="G347" t="str">
            <v>482 - Structures and Improvements</v>
          </cell>
        </row>
        <row r="348">
          <cell r="C348" t="str">
            <v>REGDT-4822</v>
          </cell>
          <cell r="D348" t="str">
            <v>Direct General Plant &amp; Intangibles</v>
          </cell>
          <cell r="E348" t="str">
            <v>General</v>
          </cell>
          <cell r="F348" t="str">
            <v>General</v>
          </cell>
          <cell r="G348" t="str">
            <v>482 - Structures and Improvements</v>
          </cell>
        </row>
        <row r="349">
          <cell r="C349" t="str">
            <v>REGDT-4823</v>
          </cell>
          <cell r="D349" t="str">
            <v>Direct General Plant &amp; Intangibles</v>
          </cell>
          <cell r="E349" t="str">
            <v>General</v>
          </cell>
          <cell r="F349" t="str">
            <v>General</v>
          </cell>
          <cell r="G349" t="str">
            <v>482 - Structures and Improvements</v>
          </cell>
        </row>
        <row r="350">
          <cell r="C350" t="str">
            <v>REGDT-4831</v>
          </cell>
          <cell r="D350" t="str">
            <v>Direct General Plant &amp; Intangibles</v>
          </cell>
          <cell r="E350" t="str">
            <v>General</v>
          </cell>
          <cell r="F350" t="str">
            <v>General</v>
          </cell>
          <cell r="G350" t="str">
            <v>483 - Office Furniture and Equipment</v>
          </cell>
        </row>
        <row r="351">
          <cell r="C351" t="str">
            <v>REGDT-4840</v>
          </cell>
          <cell r="D351" t="str">
            <v>Direct General Plant &amp; Intangibles</v>
          </cell>
          <cell r="E351" t="str">
            <v>General</v>
          </cell>
          <cell r="F351" t="str">
            <v>General</v>
          </cell>
          <cell r="G351" t="str">
            <v>484 - Vehicles</v>
          </cell>
        </row>
        <row r="352">
          <cell r="C352" t="str">
            <v>REGDT-4851</v>
          </cell>
          <cell r="D352" t="str">
            <v>Direct General Plant &amp; Intangibles</v>
          </cell>
          <cell r="E352" t="str">
            <v>General</v>
          </cell>
          <cell r="F352" t="str">
            <v>General</v>
          </cell>
          <cell r="G352" t="str">
            <v>4851 - Tools and Instruments</v>
          </cell>
        </row>
        <row r="353">
          <cell r="C353" t="str">
            <v>REGDT-4852</v>
          </cell>
          <cell r="D353" t="str">
            <v>Direct General Plant &amp; Intangibles</v>
          </cell>
          <cell r="E353" t="str">
            <v>General</v>
          </cell>
          <cell r="F353" t="str">
            <v>General</v>
          </cell>
          <cell r="G353" t="str">
            <v>4852 - Radios</v>
          </cell>
        </row>
        <row r="354">
          <cell r="C354" t="str">
            <v>REGDT-4871</v>
          </cell>
          <cell r="D354" t="str">
            <v>Direct General Plant &amp; Intangibles</v>
          </cell>
          <cell r="E354" t="str">
            <v>General</v>
          </cell>
          <cell r="F354" t="str">
            <v>General</v>
          </cell>
          <cell r="G354" t="str">
            <v>4871 - Computer Systems - Software</v>
          </cell>
        </row>
        <row r="355">
          <cell r="C355" t="str">
            <v>REGDT-4872</v>
          </cell>
          <cell r="D355" t="str">
            <v>Direct General Plant &amp; Intangibles</v>
          </cell>
          <cell r="E355" t="str">
            <v>General</v>
          </cell>
          <cell r="F355" t="str">
            <v>General</v>
          </cell>
          <cell r="G355" t="str">
            <v>4872 - Computer Systems - Hardware</v>
          </cell>
        </row>
        <row r="356">
          <cell r="C356" t="str">
            <v>REGDT-4873</v>
          </cell>
          <cell r="D356" t="str">
            <v>Direct General Plant &amp; Intangibles</v>
          </cell>
          <cell r="E356" t="str">
            <v>General</v>
          </cell>
          <cell r="F356" t="str">
            <v>General</v>
          </cell>
          <cell r="G356" t="str">
            <v>4873 - Computer Systems - Enterprise Software</v>
          </cell>
        </row>
        <row r="357">
          <cell r="C357" t="str">
            <v>REGDT-4874</v>
          </cell>
          <cell r="D357" t="str">
            <v>Direct General Plant &amp; Intangibles</v>
          </cell>
          <cell r="E357" t="str">
            <v>General</v>
          </cell>
          <cell r="F357" t="str">
            <v>General</v>
          </cell>
          <cell r="G357" t="str">
            <v>4874 - Load Settlement Software</v>
          </cell>
        </row>
        <row r="358">
          <cell r="C358" t="str">
            <v>REGDT-4876</v>
          </cell>
          <cell r="D358" t="str">
            <v>Direct General Plant &amp; Intangibles</v>
          </cell>
          <cell r="E358" t="str">
            <v>General</v>
          </cell>
          <cell r="F358" t="str">
            <v>General</v>
          </cell>
          <cell r="G358" t="str">
            <v>4876 - Software - Desktop Applications</v>
          </cell>
        </row>
        <row r="359">
          <cell r="C359" t="str">
            <v>REGDT-4877</v>
          </cell>
          <cell r="D359" t="str">
            <v>Direct General Plant &amp; Intangibles</v>
          </cell>
          <cell r="E359" t="str">
            <v>General</v>
          </cell>
          <cell r="F359" t="str">
            <v>General</v>
          </cell>
          <cell r="G359" t="str">
            <v>4877 - Software - Departmental Applications</v>
          </cell>
        </row>
        <row r="360">
          <cell r="C360" t="str">
            <v>REGDT-4878</v>
          </cell>
          <cell r="D360" t="str">
            <v>Direct General Plant &amp; Intangibles</v>
          </cell>
          <cell r="E360" t="str">
            <v>General</v>
          </cell>
          <cell r="F360" t="str">
            <v>General</v>
          </cell>
          <cell r="G360" t="str">
            <v>4878 - Computer Hardware - Desktop/Laptop</v>
          </cell>
        </row>
        <row r="361">
          <cell r="C361" t="str">
            <v>REGDT-4879</v>
          </cell>
          <cell r="D361" t="str">
            <v>Direct General Plant &amp; Intangibles</v>
          </cell>
          <cell r="E361" t="str">
            <v>General</v>
          </cell>
          <cell r="F361" t="str">
            <v>General</v>
          </cell>
          <cell r="G361" t="str">
            <v>4879 - Computer Hardware - Infrastructure</v>
          </cell>
        </row>
        <row r="362">
          <cell r="C362" t="str">
            <v>REGDT-4895</v>
          </cell>
          <cell r="D362" t="str">
            <v>Direct General Plant &amp; Intangibles</v>
          </cell>
          <cell r="E362" t="str">
            <v>General</v>
          </cell>
          <cell r="F362" t="str">
            <v>General</v>
          </cell>
          <cell r="G362" t="str">
            <v>4895 - Fibre optic cables</v>
          </cell>
        </row>
        <row r="363">
          <cell r="C363" t="str">
            <v>REGDT-4896</v>
          </cell>
          <cell r="D363" t="str">
            <v>Direct General Plant &amp; Intangibles</v>
          </cell>
          <cell r="E363" t="str">
            <v>General</v>
          </cell>
          <cell r="F363" t="str">
            <v>General</v>
          </cell>
          <cell r="G363" t="str">
            <v>4896 - Customer Premise/Media conv</v>
          </cell>
        </row>
        <row r="364">
          <cell r="C364" t="str">
            <v>REGDT-4897</v>
          </cell>
          <cell r="D364" t="str">
            <v>Direct General Plant &amp; Intangibles</v>
          </cell>
          <cell r="E364" t="str">
            <v>General</v>
          </cell>
          <cell r="F364" t="str">
            <v>General</v>
          </cell>
          <cell r="G364" t="str">
            <v>4897 - Core Network Equipment</v>
          </cell>
        </row>
        <row r="365">
          <cell r="C365" t="str">
            <v>REGDT-4898</v>
          </cell>
          <cell r="D365" t="str">
            <v>Direct General Plant &amp; Intangibles</v>
          </cell>
          <cell r="E365" t="str">
            <v>General</v>
          </cell>
          <cell r="F365" t="str">
            <v>General</v>
          </cell>
          <cell r="G365" t="str">
            <v>4898 - OSS/BSS systems</v>
          </cell>
        </row>
        <row r="366">
          <cell r="C366" t="str">
            <v>REGDT-4900</v>
          </cell>
          <cell r="D366" t="str">
            <v>Distribution</v>
          </cell>
          <cell r="E366" t="str">
            <v>Distribution</v>
          </cell>
          <cell r="F366" t="str">
            <v>Distribution</v>
          </cell>
          <cell r="G366" t="str">
            <v>4900 - Network Land</v>
          </cell>
        </row>
        <row r="367">
          <cell r="C367" t="str">
            <v>REGDT-4910</v>
          </cell>
          <cell r="D367" t="str">
            <v>Distribution</v>
          </cell>
          <cell r="E367" t="str">
            <v>Distribution</v>
          </cell>
          <cell r="F367" t="str">
            <v>Distribution</v>
          </cell>
          <cell r="G367" t="str">
            <v>4910 - Network Land Rights</v>
          </cell>
        </row>
        <row r="368">
          <cell r="C368" t="str">
            <v>REGDT-4921</v>
          </cell>
          <cell r="D368" t="str">
            <v>Distribution</v>
          </cell>
          <cell r="E368" t="str">
            <v>Distribution</v>
          </cell>
          <cell r="F368" t="str">
            <v>Distribution</v>
          </cell>
          <cell r="G368" t="str">
            <v>472 &amp; 492 - Buildings</v>
          </cell>
        </row>
        <row r="369">
          <cell r="C369" t="str">
            <v>REGDT-4922</v>
          </cell>
          <cell r="D369" t="str">
            <v>Distribution</v>
          </cell>
          <cell r="E369" t="str">
            <v>Distribution</v>
          </cell>
          <cell r="F369" t="str">
            <v>Distribution</v>
          </cell>
          <cell r="G369" t="str">
            <v>4922 - Network Site Development</v>
          </cell>
        </row>
        <row r="370">
          <cell r="C370" t="str">
            <v>REGDT-4930</v>
          </cell>
          <cell r="D370" t="str">
            <v>Distribution</v>
          </cell>
          <cell r="E370" t="str">
            <v>Distribution</v>
          </cell>
          <cell r="F370" t="str">
            <v>Distribution</v>
          </cell>
          <cell r="G370" t="str">
            <v>493 - General Assets</v>
          </cell>
        </row>
        <row r="371">
          <cell r="C371" t="str">
            <v>REGDT-4931</v>
          </cell>
          <cell r="D371" t="str">
            <v>Distribution</v>
          </cell>
          <cell r="E371" t="str">
            <v>Distribution</v>
          </cell>
          <cell r="F371" t="str">
            <v>Distribution</v>
          </cell>
          <cell r="G371" t="str">
            <v>473 &amp; 4931 - Poles</v>
          </cell>
        </row>
        <row r="372">
          <cell r="C372" t="str">
            <v>REGDT-4932</v>
          </cell>
          <cell r="D372" t="str">
            <v>Distribution</v>
          </cell>
          <cell r="E372" t="str">
            <v>Distribution</v>
          </cell>
          <cell r="F372" t="str">
            <v>Distribution</v>
          </cell>
          <cell r="G372" t="str">
            <v>4932 - Site Costs - O.H Xfrmrs</v>
          </cell>
        </row>
        <row r="373">
          <cell r="C373" t="str">
            <v>REGDT-4939</v>
          </cell>
          <cell r="D373" t="str">
            <v>Distribution</v>
          </cell>
          <cell r="E373" t="str">
            <v>Distribution</v>
          </cell>
          <cell r="F373" t="str">
            <v>Distribution</v>
          </cell>
          <cell r="G373" t="str">
            <v>4939 - Insulators</v>
          </cell>
        </row>
        <row r="374">
          <cell r="C374" t="str">
            <v>REGDT-4941</v>
          </cell>
          <cell r="D374" t="str">
            <v>Distribution</v>
          </cell>
          <cell r="E374" t="str">
            <v>Distribution</v>
          </cell>
          <cell r="F374" t="str">
            <v>Distribution</v>
          </cell>
          <cell r="G374" t="str">
            <v>474 &amp; 494 - Conductors</v>
          </cell>
        </row>
        <row r="375">
          <cell r="C375" t="str">
            <v>REGDT-4942</v>
          </cell>
          <cell r="D375" t="str">
            <v>Distribution</v>
          </cell>
          <cell r="E375" t="str">
            <v>Distribution</v>
          </cell>
          <cell r="F375" t="str">
            <v>Distribution</v>
          </cell>
          <cell r="G375" t="str">
            <v>474 &amp; 494 - Conductors</v>
          </cell>
        </row>
        <row r="376">
          <cell r="C376" t="str">
            <v>REGDT-4943</v>
          </cell>
          <cell r="D376" t="str">
            <v>Distribution</v>
          </cell>
          <cell r="E376" t="str">
            <v>Distribution</v>
          </cell>
          <cell r="F376" t="str">
            <v>Distribution</v>
          </cell>
          <cell r="G376" t="str">
            <v>4943 - O/H Fault Indicators</v>
          </cell>
        </row>
        <row r="377">
          <cell r="C377" t="str">
            <v>REGDT-4946</v>
          </cell>
          <cell r="D377" t="str">
            <v>Distribution</v>
          </cell>
          <cell r="E377" t="str">
            <v>Distribution</v>
          </cell>
          <cell r="F377" t="str">
            <v>Distribution</v>
          </cell>
          <cell r="G377" t="str">
            <v>474 &amp; 494 - Conductors</v>
          </cell>
        </row>
        <row r="378">
          <cell r="C378" t="str">
            <v>REGDT-4951</v>
          </cell>
          <cell r="D378" t="str">
            <v>Distribution</v>
          </cell>
          <cell r="E378" t="str">
            <v>Distribution</v>
          </cell>
          <cell r="F378" t="str">
            <v>Distribution</v>
          </cell>
          <cell r="G378" t="str">
            <v>475 &amp; 495 - Underground Facilities</v>
          </cell>
        </row>
        <row r="379">
          <cell r="C379" t="str">
            <v>REGDT-4952</v>
          </cell>
          <cell r="D379" t="str">
            <v>Distribution</v>
          </cell>
          <cell r="E379" t="str">
            <v>Distribution</v>
          </cell>
          <cell r="F379" t="str">
            <v>Distribution</v>
          </cell>
          <cell r="G379" t="str">
            <v>475 &amp; 495 - Underground Facilities</v>
          </cell>
        </row>
        <row r="380">
          <cell r="C380" t="str">
            <v>REGDT-4953</v>
          </cell>
          <cell r="D380" t="str">
            <v>Distribution</v>
          </cell>
          <cell r="E380" t="str">
            <v>Distribution</v>
          </cell>
          <cell r="F380" t="str">
            <v>Distribution</v>
          </cell>
          <cell r="G380" t="str">
            <v>475 &amp; 495 - Underground Facilities</v>
          </cell>
        </row>
        <row r="381">
          <cell r="C381" t="str">
            <v>REGDT-4954</v>
          </cell>
          <cell r="D381" t="str">
            <v>Distribution</v>
          </cell>
          <cell r="E381" t="str">
            <v>Distribution</v>
          </cell>
          <cell r="F381" t="str">
            <v>Distribution</v>
          </cell>
          <cell r="G381" t="str">
            <v>475 &amp; 495 - Underground Facilities</v>
          </cell>
        </row>
        <row r="382">
          <cell r="C382" t="str">
            <v>REGDT-4955</v>
          </cell>
          <cell r="D382" t="str">
            <v>Distribution</v>
          </cell>
          <cell r="E382" t="str">
            <v>Distribution</v>
          </cell>
          <cell r="F382" t="str">
            <v>Distribution</v>
          </cell>
          <cell r="G382" t="str">
            <v>475 &amp; 495 - Underground Facilities</v>
          </cell>
        </row>
        <row r="383">
          <cell r="C383" t="str">
            <v>REGDT-4961</v>
          </cell>
          <cell r="D383" t="str">
            <v>Distribution</v>
          </cell>
          <cell r="E383" t="str">
            <v>Distribution</v>
          </cell>
          <cell r="F383" t="str">
            <v>Distribution</v>
          </cell>
          <cell r="G383" t="str">
            <v>476 &amp; 496 - Underground Cable</v>
          </cell>
        </row>
        <row r="384">
          <cell r="C384" t="str">
            <v>REGDT-4962</v>
          </cell>
          <cell r="D384" t="str">
            <v>Distribution</v>
          </cell>
          <cell r="E384" t="str">
            <v>Distribution</v>
          </cell>
          <cell r="F384" t="str">
            <v>Distribution</v>
          </cell>
          <cell r="G384" t="str">
            <v>476 &amp; 496 - Underground Cable</v>
          </cell>
        </row>
        <row r="385">
          <cell r="C385" t="str">
            <v>REGDT-4966</v>
          </cell>
          <cell r="D385" t="str">
            <v>Distribution</v>
          </cell>
          <cell r="E385" t="str">
            <v>Distribution</v>
          </cell>
          <cell r="F385" t="str">
            <v>Distribution</v>
          </cell>
          <cell r="G385" t="str">
            <v>476 &amp; 496 - Underground Cable</v>
          </cell>
        </row>
        <row r="386">
          <cell r="C386" t="str">
            <v>REGDT-4971</v>
          </cell>
          <cell r="D386" t="str">
            <v>Distribution</v>
          </cell>
          <cell r="E386" t="str">
            <v>Distribution</v>
          </cell>
          <cell r="F386" t="str">
            <v>Distribution</v>
          </cell>
          <cell r="G386" t="str">
            <v>477 &amp; 497 - Transformers</v>
          </cell>
        </row>
        <row r="387">
          <cell r="C387" t="str">
            <v>REGDT-4972</v>
          </cell>
          <cell r="D387" t="str">
            <v>Distribution</v>
          </cell>
          <cell r="E387" t="str">
            <v>Distribution</v>
          </cell>
          <cell r="F387" t="str">
            <v>Distribution</v>
          </cell>
          <cell r="G387" t="str">
            <v>477 &amp; 497 - Transformers</v>
          </cell>
        </row>
        <row r="388">
          <cell r="C388" t="str">
            <v>REGDT-4973</v>
          </cell>
          <cell r="D388" t="str">
            <v>Distribution</v>
          </cell>
          <cell r="E388" t="str">
            <v>Distribution</v>
          </cell>
          <cell r="F388" t="str">
            <v>Distribution</v>
          </cell>
          <cell r="G388" t="str">
            <v>477 &amp; 497 - Transformers</v>
          </cell>
        </row>
        <row r="389">
          <cell r="C389" t="str">
            <v>REGDT-4974</v>
          </cell>
          <cell r="D389" t="str">
            <v>Distribution</v>
          </cell>
          <cell r="E389" t="str">
            <v>Distribution</v>
          </cell>
          <cell r="F389" t="str">
            <v>Distribution</v>
          </cell>
          <cell r="G389" t="str">
            <v>477 &amp; 497 - Transformers</v>
          </cell>
        </row>
        <row r="390">
          <cell r="C390" t="str">
            <v>REGDT-4975</v>
          </cell>
          <cell r="D390" t="str">
            <v>Distribution</v>
          </cell>
          <cell r="E390" t="str">
            <v>Distribution</v>
          </cell>
          <cell r="F390" t="str">
            <v>Distribution</v>
          </cell>
          <cell r="G390" t="str">
            <v>477 &amp; 497 - Transformers</v>
          </cell>
        </row>
        <row r="391">
          <cell r="C391" t="str">
            <v>REGDT-4976</v>
          </cell>
          <cell r="D391" t="str">
            <v>Distribution</v>
          </cell>
          <cell r="E391" t="str">
            <v>Distribution</v>
          </cell>
          <cell r="F391" t="str">
            <v>Distribution</v>
          </cell>
          <cell r="G391" t="str">
            <v>477 &amp; 497 - Transformers</v>
          </cell>
        </row>
        <row r="392">
          <cell r="C392" t="str">
            <v>REGDT-4977</v>
          </cell>
          <cell r="D392" t="str">
            <v>Distribution</v>
          </cell>
          <cell r="E392" t="str">
            <v>Distribution</v>
          </cell>
          <cell r="F392" t="str">
            <v>Distribution</v>
          </cell>
          <cell r="G392" t="str">
            <v>477 &amp; 497 - Transformers</v>
          </cell>
        </row>
        <row r="393">
          <cell r="C393" t="str">
            <v>REGDT-4978</v>
          </cell>
          <cell r="D393" t="str">
            <v>Distribution</v>
          </cell>
          <cell r="E393" t="str">
            <v>Distribution</v>
          </cell>
          <cell r="F393" t="str">
            <v>Distribution</v>
          </cell>
          <cell r="G393" t="str">
            <v>477 &amp; 497 - Transformers</v>
          </cell>
        </row>
        <row r="394">
          <cell r="C394" t="str">
            <v>REGDT-4981</v>
          </cell>
          <cell r="D394" t="str">
            <v>Distribution</v>
          </cell>
          <cell r="E394" t="str">
            <v>Distribution</v>
          </cell>
          <cell r="F394" t="str">
            <v>Distribution</v>
          </cell>
          <cell r="G394" t="str">
            <v>478 &amp; 498 - Telecontrol</v>
          </cell>
        </row>
        <row r="395">
          <cell r="C395" t="str">
            <v>REGDT-4982</v>
          </cell>
          <cell r="D395" t="str">
            <v>Distribution</v>
          </cell>
          <cell r="E395" t="str">
            <v>Distribution</v>
          </cell>
          <cell r="F395" t="str">
            <v>Distribution</v>
          </cell>
          <cell r="G395" t="str">
            <v>478 &amp; 498 - Telecontrol</v>
          </cell>
        </row>
        <row r="396">
          <cell r="C396" t="str">
            <v>REGDT-ACRDT</v>
          </cell>
          <cell r="D396" t="str">
            <v>Other</v>
          </cell>
          <cell r="E396" t="str">
            <v>Other</v>
          </cell>
          <cell r="F396" t="str">
            <v>Other</v>
          </cell>
          <cell r="G396" t="str">
            <v>Capital Accrual</v>
          </cell>
        </row>
        <row r="397">
          <cell r="C397" t="str">
            <v>REGDT-ACRTT</v>
          </cell>
          <cell r="D397" t="str">
            <v>Other</v>
          </cell>
          <cell r="E397" t="str">
            <v>Other</v>
          </cell>
          <cell r="F397" t="str">
            <v>Other</v>
          </cell>
          <cell r="G397" t="str">
            <v>Capital Accrual</v>
          </cell>
        </row>
        <row r="398">
          <cell r="C398" t="str">
            <v>REGDT-BLK</v>
          </cell>
          <cell r="D398" t="str">
            <v>Other</v>
          </cell>
          <cell r="E398" t="str">
            <v>Other</v>
          </cell>
          <cell r="F398" t="str">
            <v>Other</v>
          </cell>
          <cell r="G398" t="str">
            <v>Problem Entries</v>
          </cell>
        </row>
        <row r="399">
          <cell r="C399" t="str">
            <v>REGDT-OHR4</v>
          </cell>
          <cell r="D399" t="str">
            <v>Other</v>
          </cell>
          <cell r="E399" t="str">
            <v>Other</v>
          </cell>
          <cell r="F399" t="str">
            <v>Other</v>
          </cell>
          <cell r="G399" t="str">
            <v>Construction Funds Collected from Others &amp; AOH Cap</v>
          </cell>
        </row>
        <row r="400">
          <cell r="C400" t="str">
            <v>REGDT-OTH</v>
          </cell>
          <cell r="D400" t="str">
            <v>Other</v>
          </cell>
          <cell r="E400" t="str">
            <v>Other</v>
          </cell>
          <cell r="F400" t="str">
            <v>Other</v>
          </cell>
          <cell r="G400" t="str">
            <v>Other</v>
          </cell>
        </row>
        <row r="401">
          <cell r="C401" t="str">
            <v>REGDT-OTHER</v>
          </cell>
          <cell r="D401" t="str">
            <v>Other</v>
          </cell>
          <cell r="E401" t="str">
            <v>Other</v>
          </cell>
          <cell r="F401" t="str">
            <v>Other</v>
          </cell>
          <cell r="G401" t="str">
            <v>Other</v>
          </cell>
        </row>
        <row r="402">
          <cell r="C402" t="str">
            <v>REGDT-PPAD</v>
          </cell>
          <cell r="D402" t="str">
            <v>Other</v>
          </cell>
          <cell r="E402" t="str">
            <v>Other</v>
          </cell>
          <cell r="F402" t="str">
            <v>Not used</v>
          </cell>
          <cell r="G402" t="str">
            <v>Other</v>
          </cell>
        </row>
        <row r="403">
          <cell r="C403" t="str">
            <v>REGEN-4821</v>
          </cell>
          <cell r="D403" t="str">
            <v>Direct General Plant &amp; Intangibles</v>
          </cell>
          <cell r="E403" t="str">
            <v>General</v>
          </cell>
          <cell r="F403" t="str">
            <v>General</v>
          </cell>
          <cell r="G403" t="str">
            <v>4821 - General Plant buildings</v>
          </cell>
          <cell r="H403" t="str">
            <v>4821 - General Plant buildings</v>
          </cell>
        </row>
        <row r="404">
          <cell r="C404" t="str">
            <v>REGEN-4831</v>
          </cell>
          <cell r="D404" t="str">
            <v>Direct General Plant &amp; Intangibles</v>
          </cell>
          <cell r="E404" t="str">
            <v>General</v>
          </cell>
          <cell r="F404" t="str">
            <v>General</v>
          </cell>
          <cell r="G404" t="str">
            <v>4831 - Office Equipment &amp; Furniture</v>
          </cell>
          <cell r="H404" t="str">
            <v>4831 - Office Equipment &amp; Furniture</v>
          </cell>
        </row>
        <row r="405">
          <cell r="C405" t="str">
            <v>REGEN-4840</v>
          </cell>
          <cell r="D405" t="str">
            <v>Direct General Plant &amp; Intangibles</v>
          </cell>
          <cell r="E405" t="str">
            <v>General</v>
          </cell>
          <cell r="F405" t="str">
            <v>General</v>
          </cell>
          <cell r="G405" t="str">
            <v>4840 - Vehicles</v>
          </cell>
          <cell r="H405" t="str">
            <v>4840 - Vehicles</v>
          </cell>
        </row>
        <row r="406">
          <cell r="C406" t="str">
            <v>REGEN-4871</v>
          </cell>
          <cell r="D406" t="str">
            <v>Direct General Plant &amp; Intangibles</v>
          </cell>
          <cell r="E406" t="str">
            <v>General</v>
          </cell>
          <cell r="F406" t="str">
            <v>General</v>
          </cell>
          <cell r="G406" t="str">
            <v>4871 - Computer Sys-Software (old)</v>
          </cell>
          <cell r="H406" t="str">
            <v>4871 - Computer Sys-Software (old)</v>
          </cell>
        </row>
        <row r="407">
          <cell r="C407" t="str">
            <v>REGEN-4872</v>
          </cell>
          <cell r="D407" t="str">
            <v>Direct General Plant &amp; Intangibles</v>
          </cell>
          <cell r="E407" t="str">
            <v>General</v>
          </cell>
          <cell r="F407" t="str">
            <v>General</v>
          </cell>
          <cell r="G407" t="str">
            <v>4872 - Computer Sys-Hardware (old)</v>
          </cell>
          <cell r="H407" t="str">
            <v>4872 - Computer Sys-Hardware (old)</v>
          </cell>
        </row>
        <row r="408">
          <cell r="C408" t="str">
            <v>REGEN-4873</v>
          </cell>
          <cell r="D408" t="str">
            <v>Direct General Plant &amp; Intangibles</v>
          </cell>
          <cell r="E408" t="str">
            <v>General</v>
          </cell>
          <cell r="F408" t="str">
            <v>General</v>
          </cell>
          <cell r="G408" t="str">
            <v>4873 - Computer Sys - Ent Software</v>
          </cell>
          <cell r="H408" t="str">
            <v>4873 - Computer Sys - Ent Software</v>
          </cell>
        </row>
        <row r="409">
          <cell r="C409" t="str">
            <v>REGEN-4876</v>
          </cell>
          <cell r="D409" t="str">
            <v>Direct General Plant &amp; Intangibles</v>
          </cell>
          <cell r="E409" t="str">
            <v>General</v>
          </cell>
          <cell r="F409" t="str">
            <v>General</v>
          </cell>
          <cell r="G409" t="str">
            <v>4876 - Software-Desktop Apps</v>
          </cell>
          <cell r="H409" t="str">
            <v>4876 - Software-Desktop Apps</v>
          </cell>
        </row>
        <row r="410">
          <cell r="C410" t="str">
            <v>REGEN-4877</v>
          </cell>
          <cell r="D410" t="str">
            <v>Direct General Plant &amp; Intangibles</v>
          </cell>
          <cell r="E410" t="str">
            <v>General</v>
          </cell>
          <cell r="F410" t="str">
            <v>General</v>
          </cell>
          <cell r="G410" t="str">
            <v>4877 - Software-Departmental Apps</v>
          </cell>
          <cell r="H410" t="str">
            <v>4877 - Software-Departmental Apps</v>
          </cell>
        </row>
        <row r="411">
          <cell r="C411" t="str">
            <v>REGEN-4878</v>
          </cell>
          <cell r="D411" t="str">
            <v>Direct General Plant &amp; Intangibles</v>
          </cell>
          <cell r="E411" t="str">
            <v>General</v>
          </cell>
          <cell r="F411" t="str">
            <v>General</v>
          </cell>
          <cell r="G411" t="str">
            <v>4878 - CPU Hardware Desktop/Laptop</v>
          </cell>
          <cell r="H411" t="str">
            <v>4878 - CPU Hardware Desktop/Laptop</v>
          </cell>
        </row>
        <row r="412">
          <cell r="C412" t="str">
            <v>REGEN-4879</v>
          </cell>
          <cell r="D412" t="str">
            <v>Direct General Plant &amp; Intangibles</v>
          </cell>
          <cell r="E412" t="str">
            <v>General</v>
          </cell>
          <cell r="F412" t="str">
            <v>General</v>
          </cell>
          <cell r="G412" t="str">
            <v>4879 - CPU Hardware Infrastructure</v>
          </cell>
          <cell r="H412" t="str">
            <v>4879 - CPU Hardware Infrastructure</v>
          </cell>
        </row>
        <row r="413">
          <cell r="C413" t="str">
            <v>REGEN-BLK</v>
          </cell>
          <cell r="D413" t="str">
            <v>Other</v>
          </cell>
          <cell r="E413" t="str">
            <v>Other</v>
          </cell>
          <cell r="F413" t="str">
            <v>Other</v>
          </cell>
          <cell r="G413" t="str">
            <v>Problem Entries</v>
          </cell>
        </row>
        <row r="414">
          <cell r="C414" t="str">
            <v>REGEN-OHR3</v>
          </cell>
          <cell r="D414" t="str">
            <v>Other</v>
          </cell>
          <cell r="E414" t="str">
            <v>Other</v>
          </cell>
          <cell r="F414" t="str">
            <v>Other</v>
          </cell>
          <cell r="G414" t="str">
            <v>Construction Funds Collected from Others &amp; AOH Cap</v>
          </cell>
        </row>
        <row r="415">
          <cell r="C415" t="str">
            <v>REGPX-4521</v>
          </cell>
          <cell r="D415" t="str">
            <v>DDTP/Transmission</v>
          </cell>
          <cell r="E415" t="str">
            <v>DDTP/Substation</v>
          </cell>
          <cell r="F415" t="str">
            <v>DDTP/Substation</v>
          </cell>
          <cell r="G415" t="str">
            <v>4521 - Buildings</v>
          </cell>
        </row>
        <row r="416">
          <cell r="C416" t="str">
            <v>REGPX-4522</v>
          </cell>
          <cell r="D416" t="str">
            <v>DDTP/Transmission</v>
          </cell>
          <cell r="E416" t="str">
            <v>DDTP/Substation</v>
          </cell>
          <cell r="F416" t="str">
            <v>DDTP/Substation</v>
          </cell>
          <cell r="G416" t="str">
            <v>4522 - Site Development</v>
          </cell>
        </row>
        <row r="417">
          <cell r="C417" t="str">
            <v>REGPX-4578</v>
          </cell>
          <cell r="D417" t="str">
            <v>DDTP/Transmission</v>
          </cell>
          <cell r="E417" t="str">
            <v>DDTP/Substation</v>
          </cell>
          <cell r="F417" t="str">
            <v>DDTP/Substation</v>
          </cell>
          <cell r="G417" t="str">
            <v>457 - Substation Equipment</v>
          </cell>
        </row>
        <row r="418">
          <cell r="C418" t="str">
            <v>REGPX-4581</v>
          </cell>
          <cell r="D418" t="str">
            <v>DDTP/Transmission</v>
          </cell>
          <cell r="E418" t="str">
            <v>DDTP/Substation</v>
          </cell>
          <cell r="F418" t="str">
            <v>DDTP/Substation</v>
          </cell>
          <cell r="G418" t="str">
            <v>4581 - Telecontrol</v>
          </cell>
        </row>
        <row r="419">
          <cell r="C419" t="str">
            <v>REGPX-4741</v>
          </cell>
          <cell r="D419" t="str">
            <v>Distribution/Other Transmission - Level 1</v>
          </cell>
          <cell r="E419" t="str">
            <v>Distribution</v>
          </cell>
          <cell r="F419" t="str">
            <v>Distribution/Other Transmission</v>
          </cell>
          <cell r="G419" t="str">
            <v>474 &amp; 494 - Conductors</v>
          </cell>
        </row>
        <row r="420">
          <cell r="C420" t="str">
            <v>REGPX-4782</v>
          </cell>
          <cell r="D420" t="str">
            <v>Distribution/Other Transmission - Level 1</v>
          </cell>
          <cell r="E420" t="str">
            <v>Distribution</v>
          </cell>
          <cell r="F420" t="str">
            <v>Distribution/Other Transmission</v>
          </cell>
          <cell r="G420" t="str">
            <v>478 &amp; 498 - Telecontrol</v>
          </cell>
        </row>
        <row r="421">
          <cell r="C421" t="str">
            <v>REGPX-4790</v>
          </cell>
          <cell r="D421" t="str">
            <v>Distribution/Other Transmission - Level 1</v>
          </cell>
          <cell r="E421" t="str">
            <v>Distribution</v>
          </cell>
          <cell r="F421" t="str">
            <v>Distribution/Other Transmission</v>
          </cell>
          <cell r="G421" t="str">
            <v>479 - Meters</v>
          </cell>
        </row>
        <row r="422">
          <cell r="C422" t="str">
            <v>REGPX-4795</v>
          </cell>
          <cell r="D422" t="str">
            <v>Other</v>
          </cell>
          <cell r="E422" t="str">
            <v>Other</v>
          </cell>
          <cell r="F422" t="str">
            <v>Other</v>
          </cell>
          <cell r="G422" t="str">
            <v>Construction Funds Collected from Others &amp; AOH Cap</v>
          </cell>
        </row>
        <row r="423">
          <cell r="C423" t="str">
            <v>REGPX-4799</v>
          </cell>
          <cell r="D423" t="str">
            <v>Other</v>
          </cell>
          <cell r="E423" t="str">
            <v>Other</v>
          </cell>
          <cell r="F423" t="str">
            <v>Other</v>
          </cell>
          <cell r="G423" t="str">
            <v>AFUDC/IDC Adjustments</v>
          </cell>
        </row>
        <row r="424">
          <cell r="C424" t="str">
            <v>REGPX-4800</v>
          </cell>
          <cell r="D424" t="str">
            <v>Direct General Plant &amp; Intangibles</v>
          </cell>
          <cell r="E424" t="str">
            <v>General</v>
          </cell>
          <cell r="F424" t="str">
            <v>General</v>
          </cell>
          <cell r="G424" t="str">
            <v>480 - Land</v>
          </cell>
        </row>
        <row r="425">
          <cell r="C425" t="str">
            <v>REGPX-4821</v>
          </cell>
          <cell r="D425" t="str">
            <v>Direct General Plant &amp; Intangibles</v>
          </cell>
          <cell r="E425" t="str">
            <v>General</v>
          </cell>
          <cell r="F425" t="str">
            <v>General</v>
          </cell>
          <cell r="G425" t="str">
            <v>482 - Structures and Improvements</v>
          </cell>
        </row>
        <row r="426">
          <cell r="C426" t="str">
            <v>REGPX-4822</v>
          </cell>
          <cell r="D426" t="str">
            <v>Direct General Plant &amp; Intangibles</v>
          </cell>
          <cell r="E426" t="str">
            <v>General</v>
          </cell>
          <cell r="F426" t="str">
            <v>General</v>
          </cell>
          <cell r="G426" t="str">
            <v>482 - Structures and Improvements</v>
          </cell>
        </row>
        <row r="427">
          <cell r="C427" t="str">
            <v>REGPX-4823</v>
          </cell>
          <cell r="D427" t="str">
            <v>Direct General Plant &amp; Intangibles</v>
          </cell>
          <cell r="E427" t="str">
            <v>General</v>
          </cell>
          <cell r="F427" t="str">
            <v>General</v>
          </cell>
          <cell r="G427" t="str">
            <v>482 - Structures and Improvements</v>
          </cell>
        </row>
        <row r="428">
          <cell r="C428" t="str">
            <v>REGPX-4831</v>
          </cell>
          <cell r="D428" t="str">
            <v>Direct General Plant &amp; Intangibles</v>
          </cell>
          <cell r="E428" t="str">
            <v>General</v>
          </cell>
          <cell r="F428" t="str">
            <v>General</v>
          </cell>
          <cell r="G428" t="str">
            <v>483 - Office Furniture and Equipment</v>
          </cell>
        </row>
        <row r="429">
          <cell r="C429" t="str">
            <v>REGPX-4851</v>
          </cell>
          <cell r="D429" t="str">
            <v>Direct General Plant &amp; Intangibles</v>
          </cell>
          <cell r="E429" t="str">
            <v>General</v>
          </cell>
          <cell r="F429" t="str">
            <v>General</v>
          </cell>
          <cell r="G429" t="str">
            <v>4851 - Tools and Instruments</v>
          </cell>
        </row>
        <row r="430">
          <cell r="C430" t="str">
            <v>REGPX-4852</v>
          </cell>
          <cell r="D430" t="str">
            <v>Direct General Plant &amp; Intangibles</v>
          </cell>
          <cell r="E430" t="str">
            <v>General</v>
          </cell>
          <cell r="F430" t="str">
            <v>General</v>
          </cell>
          <cell r="G430" t="str">
            <v>4852 - Radios</v>
          </cell>
        </row>
        <row r="431">
          <cell r="C431" t="str">
            <v>REGPX-4871</v>
          </cell>
          <cell r="D431" t="str">
            <v>Direct General Plant &amp; Intangibles</v>
          </cell>
          <cell r="E431" t="str">
            <v>General</v>
          </cell>
          <cell r="F431" t="str">
            <v>General</v>
          </cell>
          <cell r="G431" t="str">
            <v>4871 - Computer Systems - Software</v>
          </cell>
        </row>
        <row r="432">
          <cell r="C432" t="str">
            <v>REGPX-4872</v>
          </cell>
          <cell r="D432" t="str">
            <v>Direct General Plant &amp; Intangibles</v>
          </cell>
          <cell r="E432" t="str">
            <v>General</v>
          </cell>
          <cell r="F432" t="str">
            <v>General</v>
          </cell>
          <cell r="G432" t="str">
            <v>4872 - Computer Systems - Hardware</v>
          </cell>
        </row>
        <row r="433">
          <cell r="C433" t="str">
            <v>REGPX-4873</v>
          </cell>
          <cell r="D433" t="str">
            <v>Direct General Plant &amp; Intangibles</v>
          </cell>
          <cell r="E433" t="str">
            <v>General</v>
          </cell>
          <cell r="F433" t="str">
            <v>General</v>
          </cell>
          <cell r="G433" t="str">
            <v>4873 - Computer Systems - Enterprise Software</v>
          </cell>
        </row>
        <row r="434">
          <cell r="C434" t="str">
            <v>REGPX-4876</v>
          </cell>
          <cell r="D434" t="str">
            <v>Direct General Plant &amp; Intangibles</v>
          </cell>
          <cell r="E434" t="str">
            <v>General</v>
          </cell>
          <cell r="F434" t="str">
            <v>General</v>
          </cell>
          <cell r="G434" t="str">
            <v>4876 - Software - Desktop Applications</v>
          </cell>
        </row>
        <row r="435">
          <cell r="C435" t="str">
            <v>REGPX-4877</v>
          </cell>
          <cell r="D435" t="str">
            <v>Direct General Plant &amp; Intangibles</v>
          </cell>
          <cell r="E435" t="str">
            <v>General</v>
          </cell>
          <cell r="F435" t="str">
            <v>General</v>
          </cell>
          <cell r="G435" t="str">
            <v>4877 - Software - Departmental Applications</v>
          </cell>
        </row>
        <row r="436">
          <cell r="C436" t="str">
            <v>REGPX-4878</v>
          </cell>
          <cell r="D436" t="str">
            <v>Direct General Plant &amp; Intangibles</v>
          </cell>
          <cell r="E436" t="str">
            <v>General</v>
          </cell>
          <cell r="F436" t="str">
            <v>General</v>
          </cell>
          <cell r="G436" t="str">
            <v>4878 - Computer Hardware - Desktop/Laptop</v>
          </cell>
        </row>
        <row r="437">
          <cell r="C437" t="str">
            <v>REGPX-4879</v>
          </cell>
          <cell r="D437" t="str">
            <v>Direct General Plant &amp; Intangibles</v>
          </cell>
          <cell r="E437" t="str">
            <v>General</v>
          </cell>
          <cell r="F437" t="str">
            <v>General</v>
          </cell>
          <cell r="G437" t="str">
            <v>4879 - Computer Hardware - Infrastructure</v>
          </cell>
        </row>
        <row r="438">
          <cell r="C438" t="str">
            <v>REGPX-ACRDT</v>
          </cell>
          <cell r="D438" t="str">
            <v>Other</v>
          </cell>
          <cell r="E438" t="str">
            <v>Other</v>
          </cell>
          <cell r="F438" t="str">
            <v>Other</v>
          </cell>
          <cell r="G438" t="str">
            <v>Capital Accrual</v>
          </cell>
        </row>
        <row r="439">
          <cell r="C439" t="str">
            <v>REGPX-BLK</v>
          </cell>
          <cell r="D439" t="str">
            <v>Other</v>
          </cell>
          <cell r="E439" t="str">
            <v>Other</v>
          </cell>
          <cell r="F439" t="str">
            <v>Other</v>
          </cell>
          <cell r="G439" t="str">
            <v>Problem Entries</v>
          </cell>
        </row>
        <row r="440">
          <cell r="C440" t="str">
            <v>REGTT-</v>
          </cell>
          <cell r="D440" t="str">
            <v>Other</v>
          </cell>
          <cell r="E440" t="str">
            <v>Other</v>
          </cell>
          <cell r="F440" t="str">
            <v>Other</v>
          </cell>
          <cell r="G440" t="str">
            <v>Problem Entries</v>
          </cell>
        </row>
        <row r="441">
          <cell r="C441" t="str">
            <v>REGTT-4478</v>
          </cell>
          <cell r="D441" t="str">
            <v>Direct General Plant &amp; Intangibles</v>
          </cell>
          <cell r="E441" t="str">
            <v>General</v>
          </cell>
          <cell r="F441" t="str">
            <v>General</v>
          </cell>
          <cell r="G441" t="str">
            <v>4878 - Computer Hardware - Desktop/Laptop</v>
          </cell>
        </row>
        <row r="442">
          <cell r="C442" t="str">
            <v>REGTT-4479</v>
          </cell>
          <cell r="D442" t="str">
            <v>Direct General Plant &amp; Intangibles</v>
          </cell>
          <cell r="E442" t="str">
            <v>General</v>
          </cell>
          <cell r="F442" t="str">
            <v>General</v>
          </cell>
          <cell r="G442" t="str">
            <v>4879 - Computer Hardware - Infrastructure</v>
          </cell>
        </row>
        <row r="443">
          <cell r="C443" t="str">
            <v>REGTT-4479</v>
          </cell>
          <cell r="D443" t="str">
            <v>Direct General Plant &amp; Intangibles</v>
          </cell>
          <cell r="E443" t="str">
            <v>General</v>
          </cell>
          <cell r="F443" t="str">
            <v>General</v>
          </cell>
          <cell r="G443" t="str">
            <v>4879 - Computer Hardware - Infrastructure</v>
          </cell>
        </row>
        <row r="444">
          <cell r="C444" t="str">
            <v>REGTT-4500</v>
          </cell>
          <cell r="D444" t="str">
            <v>Transmission</v>
          </cell>
          <cell r="E444" t="str">
            <v>Substation</v>
          </cell>
          <cell r="F444" t="str">
            <v>Substation</v>
          </cell>
          <cell r="G444" t="str">
            <v>4500 - Land</v>
          </cell>
        </row>
        <row r="445">
          <cell r="C445" t="str">
            <v>REGTT-4521</v>
          </cell>
          <cell r="D445" t="str">
            <v>Transmission</v>
          </cell>
          <cell r="E445" t="str">
            <v>Substation</v>
          </cell>
          <cell r="F445" t="str">
            <v>Substation</v>
          </cell>
          <cell r="G445" t="str">
            <v>4521 - Buildings</v>
          </cell>
        </row>
        <row r="446">
          <cell r="C446" t="str">
            <v>REGTT-4522</v>
          </cell>
          <cell r="D446" t="str">
            <v>Transmission</v>
          </cell>
          <cell r="E446" t="str">
            <v>Substation</v>
          </cell>
          <cell r="F446" t="str">
            <v>Substation</v>
          </cell>
          <cell r="G446" t="str">
            <v>4522 - Site Development</v>
          </cell>
        </row>
        <row r="447">
          <cell r="C447" t="str">
            <v>REGTT-4575</v>
          </cell>
          <cell r="D447" t="str">
            <v>Transmission</v>
          </cell>
          <cell r="E447" t="str">
            <v>Substation</v>
          </cell>
          <cell r="F447" t="str">
            <v>Substation</v>
          </cell>
          <cell r="G447" t="str">
            <v>457 - Substation Equipment</v>
          </cell>
        </row>
        <row r="448">
          <cell r="C448" t="str">
            <v>REGTT-4576</v>
          </cell>
          <cell r="D448" t="str">
            <v>Transmission</v>
          </cell>
          <cell r="E448" t="str">
            <v>Substation</v>
          </cell>
          <cell r="F448" t="str">
            <v>Substation</v>
          </cell>
          <cell r="G448" t="str">
            <v>457 - Substation Equipment</v>
          </cell>
        </row>
        <row r="449">
          <cell r="C449" t="str">
            <v>REGTT-4577</v>
          </cell>
          <cell r="D449" t="str">
            <v>Transmission</v>
          </cell>
          <cell r="E449" t="str">
            <v>Substation</v>
          </cell>
          <cell r="F449" t="str">
            <v>Substation</v>
          </cell>
          <cell r="G449" t="str">
            <v>457 - Substation Equipment</v>
          </cell>
        </row>
        <row r="450">
          <cell r="C450" t="str">
            <v>REGTT-4578</v>
          </cell>
          <cell r="D450" t="str">
            <v>Transmission</v>
          </cell>
          <cell r="E450" t="str">
            <v>Substation</v>
          </cell>
          <cell r="F450" t="str">
            <v>Substation</v>
          </cell>
          <cell r="G450" t="str">
            <v>457 - Substation Equipment</v>
          </cell>
        </row>
        <row r="451">
          <cell r="C451" t="str">
            <v>REGTT-4581</v>
          </cell>
          <cell r="D451" t="str">
            <v>Transmission</v>
          </cell>
          <cell r="E451" t="str">
            <v>Substation</v>
          </cell>
          <cell r="F451" t="str">
            <v>Substation</v>
          </cell>
          <cell r="G451" t="str">
            <v>4581 - Telecontrol</v>
          </cell>
        </row>
        <row r="452">
          <cell r="C452" t="str">
            <v>REGTT-4582</v>
          </cell>
          <cell r="D452" t="str">
            <v>Transmission</v>
          </cell>
          <cell r="E452" t="str">
            <v>Substation</v>
          </cell>
          <cell r="F452" t="str">
            <v>Substation</v>
          </cell>
          <cell r="G452" t="str">
            <v>4582 - Supervisory</v>
          </cell>
        </row>
        <row r="453">
          <cell r="C453" t="str">
            <v>REGTT-4610</v>
          </cell>
          <cell r="D453" t="str">
            <v>Transmission</v>
          </cell>
          <cell r="E453" t="str">
            <v>Transmission</v>
          </cell>
          <cell r="F453" t="str">
            <v>Transmission</v>
          </cell>
          <cell r="G453" t="str">
            <v>4610 - Land Rights</v>
          </cell>
        </row>
        <row r="454">
          <cell r="C454" t="str">
            <v>REGTT-4631</v>
          </cell>
          <cell r="D454" t="str">
            <v>Transmission</v>
          </cell>
          <cell r="E454" t="str">
            <v>Transmission</v>
          </cell>
          <cell r="F454" t="str">
            <v>Transmission</v>
          </cell>
          <cell r="G454" t="str">
            <v>4631 - Wood Poles</v>
          </cell>
        </row>
        <row r="455">
          <cell r="C455" t="str">
            <v>REGTT-4632</v>
          </cell>
          <cell r="D455" t="str">
            <v>Transmission</v>
          </cell>
          <cell r="E455" t="str">
            <v>Transmission</v>
          </cell>
          <cell r="F455" t="str">
            <v>Transmission</v>
          </cell>
          <cell r="G455" t="str">
            <v>4632 - Steel Towers</v>
          </cell>
        </row>
        <row r="456">
          <cell r="C456" t="str">
            <v>REGTT-4633</v>
          </cell>
          <cell r="D456" t="str">
            <v>Transmission</v>
          </cell>
          <cell r="E456" t="str">
            <v>Transmission</v>
          </cell>
          <cell r="F456" t="str">
            <v>Transmission</v>
          </cell>
          <cell r="G456" t="str">
            <v>4633 - Steel Poles</v>
          </cell>
        </row>
        <row r="457">
          <cell r="C457" t="str">
            <v>REGTT-4639</v>
          </cell>
          <cell r="D457" t="str">
            <v>Transmission</v>
          </cell>
          <cell r="E457" t="str">
            <v>Transmission</v>
          </cell>
          <cell r="F457" t="str">
            <v>Transmission</v>
          </cell>
          <cell r="G457" t="str">
            <v>4639 - Insulators</v>
          </cell>
        </row>
        <row r="458">
          <cell r="C458" t="str">
            <v>REGTT-4643</v>
          </cell>
          <cell r="D458" t="str">
            <v>Transmission</v>
          </cell>
          <cell r="E458" t="str">
            <v>Transmission</v>
          </cell>
          <cell r="F458" t="str">
            <v>Transmission</v>
          </cell>
          <cell r="G458" t="str">
            <v>464 - Overhead Conductor</v>
          </cell>
        </row>
        <row r="459">
          <cell r="C459" t="str">
            <v>REGTT-4644</v>
          </cell>
          <cell r="D459" t="str">
            <v>Transmission</v>
          </cell>
          <cell r="E459" t="str">
            <v>Transmission</v>
          </cell>
          <cell r="F459" t="str">
            <v>Transmission</v>
          </cell>
          <cell r="G459" t="str">
            <v>464 - Overhead Conductor</v>
          </cell>
        </row>
        <row r="460">
          <cell r="C460" t="str">
            <v>REGTT-4645</v>
          </cell>
          <cell r="D460" t="str">
            <v>Transmission</v>
          </cell>
          <cell r="E460" t="str">
            <v>Transmission</v>
          </cell>
          <cell r="F460" t="str">
            <v>Transmission</v>
          </cell>
          <cell r="G460" t="str">
            <v>464 - Overhead Conductor</v>
          </cell>
        </row>
        <row r="461">
          <cell r="C461" t="str">
            <v>REGTT-4650</v>
          </cell>
          <cell r="D461" t="str">
            <v>Transmission</v>
          </cell>
          <cell r="E461" t="str">
            <v>Transmission</v>
          </cell>
          <cell r="F461" t="str">
            <v>Transmission</v>
          </cell>
          <cell r="G461" t="str">
            <v>4650 - Underground Conduit</v>
          </cell>
        </row>
        <row r="462">
          <cell r="C462" t="str">
            <v>REGTT-4655</v>
          </cell>
          <cell r="D462" t="str">
            <v>Transmission</v>
          </cell>
          <cell r="E462" t="str">
            <v>Transmission</v>
          </cell>
          <cell r="F462" t="str">
            <v>Transmission</v>
          </cell>
          <cell r="G462" t="str">
            <v>4655 - Manholes</v>
          </cell>
        </row>
        <row r="463">
          <cell r="C463" t="str">
            <v>REGTT-4663</v>
          </cell>
          <cell r="D463" t="str">
            <v>Transmission</v>
          </cell>
          <cell r="E463" t="str">
            <v>Transmission</v>
          </cell>
          <cell r="F463" t="str">
            <v>Transmission</v>
          </cell>
          <cell r="G463" t="str">
            <v>4663 - Underground Cable LPOF</v>
          </cell>
        </row>
        <row r="464">
          <cell r="C464" t="str">
            <v>REGTT-4664</v>
          </cell>
          <cell r="D464" t="str">
            <v>Transmission</v>
          </cell>
          <cell r="E464" t="str">
            <v>Transmission</v>
          </cell>
          <cell r="F464" t="str">
            <v>Transmission</v>
          </cell>
          <cell r="G464" t="str">
            <v>4664 - Underground Cable HPOF</v>
          </cell>
        </row>
        <row r="465">
          <cell r="C465" t="str">
            <v>REGTT-4665</v>
          </cell>
          <cell r="D465" t="str">
            <v>Transmission</v>
          </cell>
          <cell r="E465" t="str">
            <v>Transmission</v>
          </cell>
          <cell r="F465" t="str">
            <v>Transmission</v>
          </cell>
          <cell r="G465" t="str">
            <v>4665 - Underground Cable Solid Dielectric</v>
          </cell>
        </row>
        <row r="466">
          <cell r="C466" t="str">
            <v>REGTT-4673</v>
          </cell>
          <cell r="D466" t="str">
            <v>Transmission</v>
          </cell>
          <cell r="E466" t="str">
            <v>Transmission</v>
          </cell>
          <cell r="F466" t="str">
            <v>Transmission</v>
          </cell>
          <cell r="G466" t="str">
            <v>4673 - Overhead Aluminum Conductor</v>
          </cell>
        </row>
        <row r="467">
          <cell r="C467" t="str">
            <v>REGTT-4674</v>
          </cell>
          <cell r="D467" t="str">
            <v>Other</v>
          </cell>
          <cell r="E467" t="str">
            <v>Other</v>
          </cell>
          <cell r="F467" t="str">
            <v>Other</v>
          </cell>
          <cell r="G467" t="str">
            <v>Construction Funds Collected from Others &amp; AOH Cap</v>
          </cell>
        </row>
        <row r="468">
          <cell r="C468" t="str">
            <v>REGTT-4675</v>
          </cell>
          <cell r="D468" t="str">
            <v>Other</v>
          </cell>
          <cell r="E468" t="str">
            <v>Other</v>
          </cell>
          <cell r="F468" t="str">
            <v>Other</v>
          </cell>
          <cell r="G468" t="str">
            <v>4675 - Regulatory</v>
          </cell>
        </row>
        <row r="469">
          <cell r="C469" t="str">
            <v>REGTT-4700</v>
          </cell>
          <cell r="D469" t="str">
            <v>Other Transmission - Level 1</v>
          </cell>
          <cell r="E469" t="str">
            <v>Distribution</v>
          </cell>
          <cell r="F469" t="str">
            <v>Other Transmission</v>
          </cell>
          <cell r="G469" t="str">
            <v>470, 471, 490 &amp; 491 - Land and Land Rights</v>
          </cell>
        </row>
        <row r="470">
          <cell r="C470" t="str">
            <v>REGTT-4710</v>
          </cell>
          <cell r="D470" t="str">
            <v>Other Transmission - Level 1</v>
          </cell>
          <cell r="E470" t="str">
            <v>Distribution</v>
          </cell>
          <cell r="F470" t="str">
            <v>Other Transmission</v>
          </cell>
          <cell r="G470" t="str">
            <v>470, 471, 490 &amp; 491 - Land and Land Rights</v>
          </cell>
        </row>
        <row r="471">
          <cell r="C471" t="str">
            <v>REGTT-4721</v>
          </cell>
          <cell r="D471" t="str">
            <v>Other Transmission - Level 1</v>
          </cell>
          <cell r="E471" t="str">
            <v>Distribution</v>
          </cell>
          <cell r="F471" t="str">
            <v>Other Transmission</v>
          </cell>
          <cell r="G471" t="str">
            <v>472 &amp; 492 - Buildings</v>
          </cell>
        </row>
        <row r="472">
          <cell r="C472" t="str">
            <v>REGTT-4722</v>
          </cell>
          <cell r="D472" t="str">
            <v>Other Transmission - Level 1</v>
          </cell>
          <cell r="E472" t="str">
            <v>Distribution</v>
          </cell>
          <cell r="F472" t="str">
            <v>Other Transmission</v>
          </cell>
          <cell r="G472" t="str">
            <v>472 &amp; 492 - Buildings</v>
          </cell>
        </row>
        <row r="473">
          <cell r="C473" t="str">
            <v>REGTT-4731</v>
          </cell>
          <cell r="D473" t="str">
            <v>Other Transmission - Level 1</v>
          </cell>
          <cell r="E473" t="str">
            <v>Distribution</v>
          </cell>
          <cell r="F473" t="str">
            <v>Other Transmission</v>
          </cell>
          <cell r="G473" t="str">
            <v>473 &amp; 4931 - Poles</v>
          </cell>
        </row>
        <row r="474">
          <cell r="C474" t="str">
            <v>REGTT-4732</v>
          </cell>
          <cell r="D474" t="str">
            <v>Other Transmission - Level 1</v>
          </cell>
          <cell r="E474" t="str">
            <v>Distribution</v>
          </cell>
          <cell r="F474" t="str">
            <v>Other Transmission</v>
          </cell>
          <cell r="G474" t="str">
            <v>473 &amp; 4931 - Poles</v>
          </cell>
        </row>
        <row r="475">
          <cell r="C475" t="str">
            <v>REGTT-4739</v>
          </cell>
          <cell r="D475" t="str">
            <v>Other Transmission - Level 1</v>
          </cell>
          <cell r="E475" t="str">
            <v>Distribution</v>
          </cell>
          <cell r="F475" t="str">
            <v>Other Transmission</v>
          </cell>
          <cell r="G475" t="str">
            <v>473 &amp; 4931 - Poles</v>
          </cell>
        </row>
        <row r="476">
          <cell r="C476" t="str">
            <v>REGTT-4741</v>
          </cell>
          <cell r="D476" t="str">
            <v>Other Transmission - Level 1</v>
          </cell>
          <cell r="E476" t="str">
            <v>Distribution</v>
          </cell>
          <cell r="F476" t="str">
            <v>Other Transmission</v>
          </cell>
          <cell r="G476" t="str">
            <v>474 &amp; 494 - Conductors</v>
          </cell>
        </row>
        <row r="477">
          <cell r="C477" t="str">
            <v>REGTT-4742</v>
          </cell>
          <cell r="D477" t="str">
            <v>Other Transmission - Level 1</v>
          </cell>
          <cell r="E477" t="str">
            <v>Distribution</v>
          </cell>
          <cell r="F477" t="str">
            <v>Other Transmission</v>
          </cell>
          <cell r="G477" t="str">
            <v>474 &amp; 494 - Conductors</v>
          </cell>
        </row>
        <row r="478">
          <cell r="C478" t="str">
            <v>REGTT-4743</v>
          </cell>
          <cell r="D478" t="str">
            <v>Other Transmission - Level 1</v>
          </cell>
          <cell r="E478" t="str">
            <v>Distribution</v>
          </cell>
          <cell r="F478" t="str">
            <v>Other Transmission</v>
          </cell>
          <cell r="G478" t="str">
            <v>474 &amp; 494 - Conductors</v>
          </cell>
        </row>
        <row r="479">
          <cell r="C479" t="str">
            <v>REGTT-4746</v>
          </cell>
          <cell r="D479" t="str">
            <v>Other Transmission - Level 1</v>
          </cell>
          <cell r="E479" t="str">
            <v>Distribution</v>
          </cell>
          <cell r="F479" t="str">
            <v>Other Transmission</v>
          </cell>
          <cell r="G479" t="str">
            <v>474 &amp; 494 - Conductors</v>
          </cell>
        </row>
        <row r="480">
          <cell r="C480" t="str">
            <v>REGTT-4751</v>
          </cell>
          <cell r="D480" t="str">
            <v>Other Transmission - Level 1</v>
          </cell>
          <cell r="E480" t="str">
            <v>Distribution</v>
          </cell>
          <cell r="F480" t="str">
            <v>Other Transmission</v>
          </cell>
          <cell r="G480" t="str">
            <v>475 &amp; 495 - Underground Facilities</v>
          </cell>
        </row>
        <row r="481">
          <cell r="C481" t="str">
            <v>REGTT-4752</v>
          </cell>
          <cell r="D481" t="str">
            <v>Other Transmission - Level 1</v>
          </cell>
          <cell r="E481" t="str">
            <v>Distribution</v>
          </cell>
          <cell r="F481" t="str">
            <v>Other Transmission</v>
          </cell>
          <cell r="G481" t="str">
            <v>475 &amp; 495 - Underground Facilities</v>
          </cell>
        </row>
        <row r="482">
          <cell r="C482" t="str">
            <v>REGTT-4753</v>
          </cell>
          <cell r="D482" t="str">
            <v>Other Transmission - Level 1</v>
          </cell>
          <cell r="E482" t="str">
            <v>Distribution</v>
          </cell>
          <cell r="F482" t="str">
            <v>Other Transmission</v>
          </cell>
          <cell r="G482" t="str">
            <v>475 &amp; 495 - Underground Facilities</v>
          </cell>
        </row>
        <row r="483">
          <cell r="C483" t="str">
            <v>REGTT-4754</v>
          </cell>
          <cell r="D483" t="str">
            <v>Other Transmission - Level 1</v>
          </cell>
          <cell r="E483" t="str">
            <v>Distribution</v>
          </cell>
          <cell r="F483" t="str">
            <v>Other Transmission</v>
          </cell>
          <cell r="G483" t="str">
            <v>475 &amp; 495 - Underground Facilities</v>
          </cell>
        </row>
        <row r="484">
          <cell r="C484" t="str">
            <v>REGTT-4755</v>
          </cell>
          <cell r="D484" t="str">
            <v>Other Transmission - Level 1</v>
          </cell>
          <cell r="E484" t="str">
            <v>Distribution</v>
          </cell>
          <cell r="F484" t="str">
            <v>Other Transmission</v>
          </cell>
          <cell r="G484" t="str">
            <v>475 &amp; 495 - Underground Facilities</v>
          </cell>
        </row>
        <row r="485">
          <cell r="C485" t="str">
            <v>REGTT-4761</v>
          </cell>
          <cell r="D485" t="str">
            <v>Other Transmission - Level 1</v>
          </cell>
          <cell r="E485" t="str">
            <v>Distribution</v>
          </cell>
          <cell r="F485" t="str">
            <v>Other Transmission</v>
          </cell>
          <cell r="G485" t="str">
            <v>476 &amp; 496 - Underground Cable</v>
          </cell>
        </row>
        <row r="486">
          <cell r="C486" t="str">
            <v>REGTT-4762</v>
          </cell>
          <cell r="D486" t="str">
            <v>Other Transmission - Level 1</v>
          </cell>
          <cell r="E486" t="str">
            <v>Distribution</v>
          </cell>
          <cell r="F486" t="str">
            <v>Other Transmission</v>
          </cell>
          <cell r="G486" t="str">
            <v>476 &amp; 496 - Underground Cable</v>
          </cell>
        </row>
        <row r="487">
          <cell r="C487" t="str">
            <v>REGTT-4766</v>
          </cell>
          <cell r="D487" t="str">
            <v>Other Transmission - Level 1</v>
          </cell>
          <cell r="E487" t="str">
            <v>Distribution</v>
          </cell>
          <cell r="F487" t="str">
            <v>Other Transmission</v>
          </cell>
          <cell r="G487" t="str">
            <v>476 &amp; 496 - Underground Cable</v>
          </cell>
        </row>
        <row r="488">
          <cell r="C488" t="str">
            <v>REGTT-4771</v>
          </cell>
          <cell r="D488" t="str">
            <v>Other Transmission - Level 1</v>
          </cell>
          <cell r="E488" t="str">
            <v>Distribution</v>
          </cell>
          <cell r="F488" t="str">
            <v>Other Transmission</v>
          </cell>
          <cell r="G488" t="str">
            <v>477 &amp; 497 - Transformers</v>
          </cell>
        </row>
        <row r="489">
          <cell r="C489" t="str">
            <v>REGTT-4772</v>
          </cell>
          <cell r="D489" t="str">
            <v>Other Transmission - Level 1</v>
          </cell>
          <cell r="E489" t="str">
            <v>Distribution</v>
          </cell>
          <cell r="F489" t="str">
            <v>Other Transmission</v>
          </cell>
          <cell r="G489" t="str">
            <v>477 &amp; 497 - Transformers</v>
          </cell>
        </row>
        <row r="490">
          <cell r="C490" t="str">
            <v>REGTT-4773</v>
          </cell>
          <cell r="D490" t="str">
            <v>Other Transmission - Level 1</v>
          </cell>
          <cell r="E490" t="str">
            <v>Distribution</v>
          </cell>
          <cell r="F490" t="str">
            <v>Other Transmission</v>
          </cell>
          <cell r="G490" t="str">
            <v>477 &amp; 497 - Transformers</v>
          </cell>
        </row>
        <row r="491">
          <cell r="C491" t="str">
            <v>REGTT-4774</v>
          </cell>
          <cell r="D491" t="str">
            <v>Other Transmission - Level 1</v>
          </cell>
          <cell r="E491" t="str">
            <v>Distribution</v>
          </cell>
          <cell r="F491" t="str">
            <v>Other Transmission</v>
          </cell>
          <cell r="G491" t="str">
            <v>477 &amp; 497 - Transformers</v>
          </cell>
        </row>
        <row r="492">
          <cell r="C492" t="str">
            <v>REGTT-4775</v>
          </cell>
          <cell r="D492" t="str">
            <v>Other Transmission - Level 1</v>
          </cell>
          <cell r="E492" t="str">
            <v>Distribution</v>
          </cell>
          <cell r="F492" t="str">
            <v>Other Transmission</v>
          </cell>
          <cell r="G492" t="str">
            <v>477 &amp; 497 - Transformers</v>
          </cell>
        </row>
        <row r="493">
          <cell r="C493" t="str">
            <v>REGTT-4776</v>
          </cell>
          <cell r="D493" t="str">
            <v>Other Transmission - Level 1</v>
          </cell>
          <cell r="E493" t="str">
            <v>Distribution</v>
          </cell>
          <cell r="F493" t="str">
            <v>Other Transmission</v>
          </cell>
          <cell r="G493" t="str">
            <v>477 &amp; 497 - Transformers</v>
          </cell>
        </row>
        <row r="494">
          <cell r="C494" t="str">
            <v>REGTT-4777</v>
          </cell>
          <cell r="D494" t="str">
            <v>Other Transmission - Level 1</v>
          </cell>
          <cell r="E494" t="str">
            <v>Distribution</v>
          </cell>
          <cell r="F494" t="str">
            <v>Other Transmission</v>
          </cell>
          <cell r="G494" t="str">
            <v>477 &amp; 497 - Transformers</v>
          </cell>
        </row>
        <row r="495">
          <cell r="C495" t="str">
            <v>REGTT-4778</v>
          </cell>
          <cell r="D495" t="str">
            <v>Other Transmission - Level 1</v>
          </cell>
          <cell r="E495" t="str">
            <v>Distribution</v>
          </cell>
          <cell r="F495" t="str">
            <v>Other Transmission</v>
          </cell>
          <cell r="G495" t="str">
            <v>477 &amp; 497 - Transformers</v>
          </cell>
        </row>
        <row r="496">
          <cell r="C496" t="str">
            <v>REGTT-4781</v>
          </cell>
          <cell r="D496" t="str">
            <v>Other Transmission - Level 1</v>
          </cell>
          <cell r="E496" t="str">
            <v>Distribution</v>
          </cell>
          <cell r="F496" t="str">
            <v>Other Transmission</v>
          </cell>
          <cell r="G496" t="str">
            <v>478 &amp; 498 - Telecontrol</v>
          </cell>
        </row>
        <row r="497">
          <cell r="C497" t="str">
            <v>REGTT-4782</v>
          </cell>
          <cell r="D497" t="str">
            <v>Other Transmission - Level 1</v>
          </cell>
          <cell r="E497" t="str">
            <v>Distribution</v>
          </cell>
          <cell r="F497" t="str">
            <v>Other Transmission</v>
          </cell>
          <cell r="G497" t="str">
            <v>478 &amp; 498 - Telecontrol</v>
          </cell>
        </row>
        <row r="498">
          <cell r="C498" t="str">
            <v>REGTT-4790</v>
          </cell>
          <cell r="D498" t="str">
            <v>Other Transmission - Level 1</v>
          </cell>
          <cell r="E498" t="str">
            <v>Distribution</v>
          </cell>
          <cell r="F498" t="str">
            <v>Other Transmission</v>
          </cell>
          <cell r="G498" t="str">
            <v>479 - Meters</v>
          </cell>
        </row>
        <row r="499">
          <cell r="C499" t="str">
            <v>REGTT-4793</v>
          </cell>
          <cell r="D499" t="str">
            <v>Other Transmission - Level 1</v>
          </cell>
          <cell r="E499" t="str">
            <v>Distribution</v>
          </cell>
          <cell r="F499" t="str">
            <v>Other Transmission</v>
          </cell>
          <cell r="G499" t="str">
            <v>479 - Meters</v>
          </cell>
        </row>
        <row r="500">
          <cell r="C500" t="str">
            <v>REGTT-4795</v>
          </cell>
          <cell r="D500" t="str">
            <v>Other</v>
          </cell>
          <cell r="E500" t="str">
            <v>Other</v>
          </cell>
          <cell r="F500" t="str">
            <v>Other</v>
          </cell>
          <cell r="G500" t="str">
            <v>Construction Funds Collected from Others &amp; AOH Cap</v>
          </cell>
        </row>
        <row r="501">
          <cell r="C501" t="str">
            <v>REGTT-4796</v>
          </cell>
          <cell r="D501" t="str">
            <v>Other</v>
          </cell>
          <cell r="E501" t="str">
            <v>Other</v>
          </cell>
          <cell r="F501" t="str">
            <v>Other</v>
          </cell>
          <cell r="G501" t="str">
            <v>AFUDC/IDC Adjustments</v>
          </cell>
        </row>
        <row r="502">
          <cell r="C502" t="str">
            <v>REGTT-4797</v>
          </cell>
          <cell r="D502" t="str">
            <v>Other</v>
          </cell>
          <cell r="E502" t="str">
            <v>Other</v>
          </cell>
          <cell r="F502" t="str">
            <v>Other</v>
          </cell>
          <cell r="G502" t="str">
            <v>AFUDC/IDC Adjustments</v>
          </cell>
        </row>
        <row r="503">
          <cell r="C503" t="str">
            <v>REGTT-4798</v>
          </cell>
          <cell r="D503" t="str">
            <v>Other</v>
          </cell>
          <cell r="E503" t="str">
            <v>Other</v>
          </cell>
          <cell r="F503" t="str">
            <v>Other</v>
          </cell>
          <cell r="G503" t="str">
            <v>AFUDC/IDC Adjustments</v>
          </cell>
        </row>
        <row r="504">
          <cell r="C504" t="str">
            <v>REGTT-4799</v>
          </cell>
          <cell r="D504" t="str">
            <v>Other</v>
          </cell>
          <cell r="E504" t="str">
            <v>Other</v>
          </cell>
          <cell r="F504" t="str">
            <v>Other</v>
          </cell>
          <cell r="G504" t="str">
            <v>AFUDC/IDC Adjustments</v>
          </cell>
        </row>
        <row r="505">
          <cell r="C505" t="str">
            <v>REGTT-4800</v>
          </cell>
          <cell r="D505" t="str">
            <v>Direct General Plant &amp; Intangibles</v>
          </cell>
          <cell r="E505" t="str">
            <v>General</v>
          </cell>
          <cell r="F505" t="str">
            <v>General</v>
          </cell>
          <cell r="G505" t="str">
            <v>480 - Land</v>
          </cell>
        </row>
        <row r="506">
          <cell r="C506" t="str">
            <v>REGTT-4801</v>
          </cell>
          <cell r="D506" t="str">
            <v>Other</v>
          </cell>
          <cell r="E506" t="str">
            <v>Other</v>
          </cell>
          <cell r="F506" t="str">
            <v>Other</v>
          </cell>
          <cell r="G506" t="str">
            <v>AFUDC/IDC Adjustments</v>
          </cell>
        </row>
        <row r="507">
          <cell r="C507" t="str">
            <v>REGTT-4821</v>
          </cell>
          <cell r="D507" t="str">
            <v>Direct General Plant &amp; Intangibles</v>
          </cell>
          <cell r="E507" t="str">
            <v>General</v>
          </cell>
          <cell r="F507" t="str">
            <v>General</v>
          </cell>
          <cell r="G507" t="str">
            <v>482 - Structures and Improvements</v>
          </cell>
        </row>
        <row r="508">
          <cell r="C508" t="str">
            <v>REGTT-4822</v>
          </cell>
          <cell r="D508" t="str">
            <v>Direct General Plant &amp; Intangibles</v>
          </cell>
          <cell r="E508" t="str">
            <v>General</v>
          </cell>
          <cell r="F508" t="str">
            <v>General</v>
          </cell>
          <cell r="G508" t="str">
            <v>482 - Structures and Improvements</v>
          </cell>
        </row>
        <row r="509">
          <cell r="C509" t="str">
            <v>REGTT-4823</v>
          </cell>
          <cell r="D509" t="str">
            <v>Direct General Plant &amp; Intangibles</v>
          </cell>
          <cell r="E509" t="str">
            <v>General</v>
          </cell>
          <cell r="F509" t="str">
            <v>General</v>
          </cell>
          <cell r="G509" t="str">
            <v>482 - Structures and Improvements</v>
          </cell>
        </row>
        <row r="510">
          <cell r="C510" t="str">
            <v>REGTT-4831</v>
          </cell>
          <cell r="D510" t="str">
            <v>Direct General Plant &amp; Intangibles</v>
          </cell>
          <cell r="E510" t="str">
            <v>General</v>
          </cell>
          <cell r="F510" t="str">
            <v>General</v>
          </cell>
          <cell r="G510" t="str">
            <v>483 - Office Furniture and Equipment</v>
          </cell>
        </row>
        <row r="511">
          <cell r="C511" t="str">
            <v>REGTT-4840</v>
          </cell>
          <cell r="D511" t="str">
            <v>Direct General Plant &amp; Intangibles</v>
          </cell>
          <cell r="E511" t="str">
            <v>General</v>
          </cell>
          <cell r="F511" t="str">
            <v>General</v>
          </cell>
          <cell r="G511" t="str">
            <v>484 - Vehicles</v>
          </cell>
        </row>
        <row r="512">
          <cell r="C512" t="str">
            <v>REGTT-4851</v>
          </cell>
          <cell r="D512" t="str">
            <v>Direct General Plant &amp; Intangibles</v>
          </cell>
          <cell r="E512" t="str">
            <v>General</v>
          </cell>
          <cell r="F512" t="str">
            <v>General</v>
          </cell>
          <cell r="G512" t="str">
            <v>4851 - Tools and Instruments</v>
          </cell>
        </row>
        <row r="513">
          <cell r="C513" t="str">
            <v>REGTT-4852</v>
          </cell>
          <cell r="D513" t="str">
            <v>Direct General Plant &amp; Intangibles</v>
          </cell>
          <cell r="E513" t="str">
            <v>General</v>
          </cell>
          <cell r="F513" t="str">
            <v>General</v>
          </cell>
          <cell r="G513" t="str">
            <v>4852 - Radios</v>
          </cell>
        </row>
        <row r="514">
          <cell r="C514" t="str">
            <v>REGTT-4871</v>
          </cell>
          <cell r="D514" t="str">
            <v>Direct General Plant &amp; Intangibles</v>
          </cell>
          <cell r="E514" t="str">
            <v>General</v>
          </cell>
          <cell r="F514" t="str">
            <v>General</v>
          </cell>
          <cell r="G514" t="str">
            <v>4871 - Computer Systems - Software</v>
          </cell>
        </row>
        <row r="515">
          <cell r="C515" t="str">
            <v>REGTT-4872</v>
          </cell>
          <cell r="D515" t="str">
            <v>Direct General Plant &amp; Intangibles</v>
          </cell>
          <cell r="E515" t="str">
            <v>General</v>
          </cell>
          <cell r="F515" t="str">
            <v>General</v>
          </cell>
          <cell r="G515" t="str">
            <v>4872 - Computer Systems - Hardware</v>
          </cell>
        </row>
        <row r="516">
          <cell r="C516" t="str">
            <v>REGTT-4873</v>
          </cell>
          <cell r="D516" t="str">
            <v>Direct General Plant &amp; Intangibles</v>
          </cell>
          <cell r="E516" t="str">
            <v>General</v>
          </cell>
          <cell r="F516" t="str">
            <v>General</v>
          </cell>
          <cell r="G516" t="str">
            <v>4873 - Computer Systems - Enterprise Software</v>
          </cell>
        </row>
        <row r="517">
          <cell r="C517" t="str">
            <v>REGTT-4874</v>
          </cell>
          <cell r="D517" t="str">
            <v>Direct General Plant &amp; Intangibles</v>
          </cell>
          <cell r="E517" t="str">
            <v>General</v>
          </cell>
          <cell r="F517" t="str">
            <v>General</v>
          </cell>
          <cell r="G517" t="str">
            <v>4874 - Load Settlement Software</v>
          </cell>
        </row>
        <row r="518">
          <cell r="C518" t="str">
            <v>REGTT-4876</v>
          </cell>
          <cell r="D518" t="str">
            <v>Direct General Plant &amp; Intangibles</v>
          </cell>
          <cell r="E518" t="str">
            <v>General</v>
          </cell>
          <cell r="F518" t="str">
            <v>General</v>
          </cell>
          <cell r="G518" t="str">
            <v>4876 - Software - Desktop Applications</v>
          </cell>
        </row>
        <row r="519">
          <cell r="C519" t="str">
            <v>REGTT-4877</v>
          </cell>
          <cell r="D519" t="str">
            <v>Direct General Plant &amp; Intangibles</v>
          </cell>
          <cell r="E519" t="str">
            <v>General</v>
          </cell>
          <cell r="F519" t="str">
            <v>General</v>
          </cell>
          <cell r="G519" t="str">
            <v>4877 - Software - Departmental Applications</v>
          </cell>
        </row>
        <row r="520">
          <cell r="C520" t="str">
            <v>REGTT-4878</v>
          </cell>
          <cell r="D520" t="str">
            <v>Direct General Plant &amp; Intangibles</v>
          </cell>
          <cell r="E520" t="str">
            <v>General</v>
          </cell>
          <cell r="F520" t="str">
            <v>General</v>
          </cell>
          <cell r="G520" t="str">
            <v>4878 - Computer Hardware - Desktop/Laptop</v>
          </cell>
        </row>
        <row r="521">
          <cell r="C521" t="str">
            <v>REGTT-4879</v>
          </cell>
          <cell r="D521" t="str">
            <v>Direct General Plant &amp; Intangibles</v>
          </cell>
          <cell r="E521" t="str">
            <v>General</v>
          </cell>
          <cell r="F521" t="str">
            <v>General</v>
          </cell>
          <cell r="G521" t="str">
            <v>4879 - Computer Hardware - Infrastructure</v>
          </cell>
        </row>
        <row r="522">
          <cell r="C522" t="str">
            <v>REGTT-4895</v>
          </cell>
          <cell r="D522" t="str">
            <v>Direct General Plant &amp; Intangibles</v>
          </cell>
          <cell r="E522" t="str">
            <v>General</v>
          </cell>
          <cell r="F522" t="str">
            <v>General</v>
          </cell>
          <cell r="G522" t="str">
            <v>4895 - Fibre optic cables</v>
          </cell>
        </row>
        <row r="523">
          <cell r="C523" t="str">
            <v>REGTT-4896</v>
          </cell>
          <cell r="D523" t="str">
            <v>Direct General Plant &amp; Intangibles</v>
          </cell>
          <cell r="E523" t="str">
            <v>General</v>
          </cell>
          <cell r="F523" t="str">
            <v>General</v>
          </cell>
          <cell r="G523" t="str">
            <v>4896 - Customer Premise/Media conv</v>
          </cell>
        </row>
        <row r="524">
          <cell r="C524" t="str">
            <v>REGTT-4897</v>
          </cell>
          <cell r="D524" t="str">
            <v>Direct General Plant &amp; Intangibles</v>
          </cell>
          <cell r="E524" t="str">
            <v>General</v>
          </cell>
          <cell r="F524" t="str">
            <v>General</v>
          </cell>
          <cell r="G524" t="str">
            <v>4897 - Core Network Equipment</v>
          </cell>
        </row>
        <row r="525">
          <cell r="C525" t="str">
            <v>REGTT-4898</v>
          </cell>
          <cell r="D525" t="str">
            <v>Direct General Plant &amp; Intangibles</v>
          </cell>
          <cell r="E525" t="str">
            <v>General</v>
          </cell>
          <cell r="F525" t="str">
            <v>General</v>
          </cell>
          <cell r="G525" t="str">
            <v>4898 - OSS/BSS systems</v>
          </cell>
        </row>
        <row r="526">
          <cell r="C526" t="str">
            <v>REGTT-4900</v>
          </cell>
          <cell r="D526" t="str">
            <v>Distribution</v>
          </cell>
          <cell r="E526" t="str">
            <v>Distribution</v>
          </cell>
          <cell r="F526" t="str">
            <v>Distribution</v>
          </cell>
          <cell r="G526" t="str">
            <v>4900 - Network Land</v>
          </cell>
        </row>
        <row r="527">
          <cell r="C527" t="str">
            <v>REGTT-4910</v>
          </cell>
          <cell r="D527" t="str">
            <v>Distribution</v>
          </cell>
          <cell r="E527" t="str">
            <v>Distribution</v>
          </cell>
          <cell r="F527" t="str">
            <v>Distribution</v>
          </cell>
          <cell r="G527" t="str">
            <v>4910 - Network Land Rights</v>
          </cell>
        </row>
        <row r="528">
          <cell r="C528" t="str">
            <v>REGTT-4921</v>
          </cell>
          <cell r="D528" t="str">
            <v>Other Transmission - Level 1</v>
          </cell>
          <cell r="E528" t="str">
            <v>Distribution</v>
          </cell>
          <cell r="F528" t="str">
            <v>Other Transmission</v>
          </cell>
          <cell r="G528" t="str">
            <v>472 &amp; 492 - Buildings</v>
          </cell>
        </row>
        <row r="529">
          <cell r="C529" t="str">
            <v>REGTT-4922</v>
          </cell>
          <cell r="D529" t="str">
            <v>Distribution</v>
          </cell>
          <cell r="E529" t="str">
            <v>Distribution</v>
          </cell>
          <cell r="F529" t="str">
            <v>Distribution</v>
          </cell>
          <cell r="G529" t="str">
            <v>4922 - Network Site Development</v>
          </cell>
        </row>
        <row r="530">
          <cell r="C530" t="str">
            <v>REGTT-4930</v>
          </cell>
          <cell r="D530" t="str">
            <v>Distribution</v>
          </cell>
          <cell r="E530" t="str">
            <v>Distribution</v>
          </cell>
          <cell r="F530" t="str">
            <v>Distribution</v>
          </cell>
          <cell r="G530" t="str">
            <v>493 - General Assets</v>
          </cell>
        </row>
        <row r="531">
          <cell r="C531" t="str">
            <v>REGTT-4931</v>
          </cell>
          <cell r="D531" t="str">
            <v>Other Transmission - Level 1</v>
          </cell>
          <cell r="E531" t="str">
            <v>Distribution</v>
          </cell>
          <cell r="F531" t="str">
            <v>Other Transmission</v>
          </cell>
          <cell r="G531" t="str">
            <v>473 &amp; 4931 - Poles</v>
          </cell>
        </row>
        <row r="532">
          <cell r="C532" t="str">
            <v>REGTT-4932</v>
          </cell>
          <cell r="D532" t="str">
            <v>Distribution</v>
          </cell>
          <cell r="E532" t="str">
            <v>Distribution</v>
          </cell>
          <cell r="F532" t="str">
            <v>Distribution</v>
          </cell>
          <cell r="G532" t="str">
            <v>4932 - Site Costs - O.H Xfrmrs</v>
          </cell>
        </row>
        <row r="533">
          <cell r="C533" t="str">
            <v>REGTT-4939</v>
          </cell>
          <cell r="D533" t="str">
            <v>Distribution</v>
          </cell>
          <cell r="E533" t="str">
            <v>Distribution</v>
          </cell>
          <cell r="F533" t="str">
            <v>Distribution</v>
          </cell>
          <cell r="G533" t="str">
            <v>4939 - Insulators</v>
          </cell>
        </row>
        <row r="534">
          <cell r="C534" t="str">
            <v>REGTT-4941</v>
          </cell>
          <cell r="D534" t="str">
            <v>Other Transmission - Level 1</v>
          </cell>
          <cell r="E534" t="str">
            <v>Distribution</v>
          </cell>
          <cell r="F534" t="str">
            <v>Other Transmission</v>
          </cell>
          <cell r="G534" t="str">
            <v>474 &amp; 494 - Conductors</v>
          </cell>
        </row>
        <row r="535">
          <cell r="C535" t="str">
            <v>REGTT-4942</v>
          </cell>
          <cell r="D535" t="str">
            <v>Other Transmission - Level 1</v>
          </cell>
          <cell r="E535" t="str">
            <v>Distribution</v>
          </cell>
          <cell r="F535" t="str">
            <v>Other Transmission</v>
          </cell>
          <cell r="G535" t="str">
            <v>474 &amp; 494 - Conductors</v>
          </cell>
        </row>
        <row r="536">
          <cell r="C536" t="str">
            <v>REGTT-4943</v>
          </cell>
          <cell r="D536" t="str">
            <v>Distribution</v>
          </cell>
          <cell r="E536" t="str">
            <v>Distribution</v>
          </cell>
          <cell r="F536" t="str">
            <v>Distribution</v>
          </cell>
          <cell r="G536" t="str">
            <v>4943 - O/H Fault Indicators</v>
          </cell>
        </row>
        <row r="537">
          <cell r="C537" t="str">
            <v>REGTT-4946</v>
          </cell>
          <cell r="D537" t="str">
            <v>Other Transmission - Level 1</v>
          </cell>
          <cell r="E537" t="str">
            <v>Distribution</v>
          </cell>
          <cell r="F537" t="str">
            <v>Other Transmission</v>
          </cell>
          <cell r="G537" t="str">
            <v>474 &amp; 494 - Conductors</v>
          </cell>
        </row>
        <row r="538">
          <cell r="C538" t="str">
            <v>REGTT-4951</v>
          </cell>
          <cell r="D538" t="str">
            <v>Other Transmission - Level 1</v>
          </cell>
          <cell r="E538" t="str">
            <v>Distribution</v>
          </cell>
          <cell r="F538" t="str">
            <v>Other Transmission</v>
          </cell>
          <cell r="G538" t="str">
            <v>475 &amp; 495 - Underground Facilities</v>
          </cell>
        </row>
        <row r="539">
          <cell r="C539" t="str">
            <v>REGTT-4952</v>
          </cell>
          <cell r="D539" t="str">
            <v>Other Transmission - Level 1</v>
          </cell>
          <cell r="E539" t="str">
            <v>Distribution</v>
          </cell>
          <cell r="F539" t="str">
            <v>Other Transmission</v>
          </cell>
          <cell r="G539" t="str">
            <v>475 &amp; 495 - Underground Facilities</v>
          </cell>
        </row>
        <row r="540">
          <cell r="C540" t="str">
            <v>REGTT-4953</v>
          </cell>
          <cell r="D540" t="str">
            <v>Other Transmission - Level 1</v>
          </cell>
          <cell r="E540" t="str">
            <v>Distribution</v>
          </cell>
          <cell r="F540" t="str">
            <v>Other Transmission</v>
          </cell>
          <cell r="G540" t="str">
            <v>475 &amp; 495 - Underground Facilities</v>
          </cell>
        </row>
        <row r="541">
          <cell r="C541" t="str">
            <v>REGTT-4954</v>
          </cell>
          <cell r="D541" t="str">
            <v>Other Transmission - Level 1</v>
          </cell>
          <cell r="E541" t="str">
            <v>Distribution</v>
          </cell>
          <cell r="F541" t="str">
            <v>Other Transmission</v>
          </cell>
          <cell r="G541" t="str">
            <v>475 &amp; 495 - Underground Facilities</v>
          </cell>
        </row>
        <row r="542">
          <cell r="C542" t="str">
            <v>REGTT-4955</v>
          </cell>
          <cell r="D542" t="str">
            <v>Other Transmission - Level 1</v>
          </cell>
          <cell r="E542" t="str">
            <v>Distribution</v>
          </cell>
          <cell r="F542" t="str">
            <v>Other Transmission</v>
          </cell>
          <cell r="G542" t="str">
            <v>475 &amp; 495 - Underground Facilities</v>
          </cell>
        </row>
        <row r="543">
          <cell r="C543" t="str">
            <v>REGTT-4961</v>
          </cell>
          <cell r="D543" t="str">
            <v>Other Transmission - Level 1</v>
          </cell>
          <cell r="E543" t="str">
            <v>Distribution</v>
          </cell>
          <cell r="F543" t="str">
            <v>Other Transmission</v>
          </cell>
          <cell r="G543" t="str">
            <v>476 &amp; 496 - Underground Cable</v>
          </cell>
        </row>
        <row r="544">
          <cell r="C544" t="str">
            <v>REGTT-4962</v>
          </cell>
          <cell r="D544" t="str">
            <v>Other Transmission - Level 1</v>
          </cell>
          <cell r="E544" t="str">
            <v>Distribution</v>
          </cell>
          <cell r="F544" t="str">
            <v>Other Transmission</v>
          </cell>
          <cell r="G544" t="str">
            <v>476 &amp; 496 - Underground Cable</v>
          </cell>
        </row>
        <row r="545">
          <cell r="C545" t="str">
            <v>REGTT-4966</v>
          </cell>
          <cell r="D545" t="str">
            <v>Other Transmission - Level 1</v>
          </cell>
          <cell r="E545" t="str">
            <v>Distribution</v>
          </cell>
          <cell r="F545" t="str">
            <v>Other Transmission</v>
          </cell>
          <cell r="G545" t="str">
            <v>476 &amp; 496 - Underground Cable</v>
          </cell>
        </row>
        <row r="546">
          <cell r="C546" t="str">
            <v>REGTT-4971</v>
          </cell>
          <cell r="D546" t="str">
            <v>Other Transmission - Level 1</v>
          </cell>
          <cell r="E546" t="str">
            <v>Distribution</v>
          </cell>
          <cell r="F546" t="str">
            <v>Other Transmission</v>
          </cell>
          <cell r="G546" t="str">
            <v>477 &amp; 497 - Transformers</v>
          </cell>
        </row>
        <row r="547">
          <cell r="C547" t="str">
            <v>REGTT-4972</v>
          </cell>
          <cell r="D547" t="str">
            <v>Other Transmission - Level 1</v>
          </cell>
          <cell r="E547" t="str">
            <v>Distribution</v>
          </cell>
          <cell r="F547" t="str">
            <v>Other Transmission</v>
          </cell>
          <cell r="G547" t="str">
            <v>477 &amp; 497 - Transformers</v>
          </cell>
        </row>
        <row r="548">
          <cell r="C548" t="str">
            <v>REGTT-4973</v>
          </cell>
          <cell r="D548" t="str">
            <v>Other Transmission - Level 1</v>
          </cell>
          <cell r="E548" t="str">
            <v>Distribution</v>
          </cell>
          <cell r="F548" t="str">
            <v>Other Transmission</v>
          </cell>
          <cell r="G548" t="str">
            <v>477 &amp; 497 - Transformers</v>
          </cell>
        </row>
        <row r="549">
          <cell r="C549" t="str">
            <v>REGTT-4974</v>
          </cell>
          <cell r="D549" t="str">
            <v>Other Transmission - Level 1</v>
          </cell>
          <cell r="E549" t="str">
            <v>Distribution</v>
          </cell>
          <cell r="F549" t="str">
            <v>Other Transmission</v>
          </cell>
          <cell r="G549" t="str">
            <v>477 &amp; 497 - Transformers</v>
          </cell>
        </row>
        <row r="550">
          <cell r="C550" t="str">
            <v>REGTT-4975</v>
          </cell>
          <cell r="D550" t="str">
            <v>Other Transmission - Level 1</v>
          </cell>
          <cell r="E550" t="str">
            <v>Distribution</v>
          </cell>
          <cell r="F550" t="str">
            <v>Other Transmission</v>
          </cell>
          <cell r="G550" t="str">
            <v>477 &amp; 497 - Transformers</v>
          </cell>
        </row>
        <row r="551">
          <cell r="C551" t="str">
            <v>REGTT-4976</v>
          </cell>
          <cell r="D551" t="str">
            <v>Other Transmission - Level 1</v>
          </cell>
          <cell r="E551" t="str">
            <v>Distribution</v>
          </cell>
          <cell r="F551" t="str">
            <v>Other Transmission</v>
          </cell>
          <cell r="G551" t="str">
            <v>477 &amp; 497 - Transformers</v>
          </cell>
        </row>
        <row r="552">
          <cell r="C552" t="str">
            <v>REGTT-4977</v>
          </cell>
          <cell r="D552" t="str">
            <v>Other Transmission - Level 1</v>
          </cell>
          <cell r="E552" t="str">
            <v>Distribution</v>
          </cell>
          <cell r="F552" t="str">
            <v>Other Transmission</v>
          </cell>
          <cell r="G552" t="str">
            <v>477 &amp; 497 - Transformers</v>
          </cell>
        </row>
        <row r="553">
          <cell r="C553" t="str">
            <v>REGTT-4978</v>
          </cell>
          <cell r="D553" t="str">
            <v>Other Transmission - Level 1</v>
          </cell>
          <cell r="E553" t="str">
            <v>Distribution</v>
          </cell>
          <cell r="F553" t="str">
            <v>Other Transmission</v>
          </cell>
          <cell r="G553" t="str">
            <v>477 &amp; 497 - Transformers</v>
          </cell>
        </row>
        <row r="554">
          <cell r="C554" t="str">
            <v>REGTT-4981</v>
          </cell>
          <cell r="D554" t="str">
            <v>Other Transmission - Level 1</v>
          </cell>
          <cell r="E554" t="str">
            <v>Distribution</v>
          </cell>
          <cell r="F554" t="str">
            <v>Other Transmission</v>
          </cell>
          <cell r="G554" t="str">
            <v>478 &amp; 498 - Telecontrol</v>
          </cell>
        </row>
        <row r="555">
          <cell r="C555" t="str">
            <v>REGTT-4982</v>
          </cell>
          <cell r="D555" t="str">
            <v>Other Transmission - Level 1</v>
          </cell>
          <cell r="E555" t="str">
            <v>Distribution</v>
          </cell>
          <cell r="F555" t="str">
            <v>Other Transmission</v>
          </cell>
          <cell r="G555" t="str">
            <v>478 &amp; 498 - Telecontrol</v>
          </cell>
        </row>
        <row r="556">
          <cell r="C556" t="str">
            <v>REGTT-ACRDT</v>
          </cell>
          <cell r="D556" t="str">
            <v>Other</v>
          </cell>
          <cell r="E556" t="str">
            <v>Other</v>
          </cell>
          <cell r="F556" t="str">
            <v>Other</v>
          </cell>
          <cell r="G556" t="str">
            <v>Capital Accrual</v>
          </cell>
        </row>
        <row r="557">
          <cell r="C557" t="str">
            <v>REGTT-ACRTT</v>
          </cell>
          <cell r="D557" t="str">
            <v>Other</v>
          </cell>
          <cell r="E557" t="str">
            <v>Other</v>
          </cell>
          <cell r="F557" t="str">
            <v>Other</v>
          </cell>
          <cell r="G557" t="str">
            <v>Capital Accrual</v>
          </cell>
        </row>
        <row r="558">
          <cell r="C558" t="str">
            <v>REGTT-BLK</v>
          </cell>
          <cell r="D558" t="str">
            <v>Other</v>
          </cell>
          <cell r="E558" t="str">
            <v>Other</v>
          </cell>
          <cell r="F558" t="str">
            <v>Other</v>
          </cell>
          <cell r="G558" t="str">
            <v>Problem Entries</v>
          </cell>
        </row>
        <row r="559">
          <cell r="C559" t="str">
            <v>REGTT-ITGBL</v>
          </cell>
          <cell r="D559" t="str">
            <v>Other</v>
          </cell>
          <cell r="E559" t="str">
            <v>Other</v>
          </cell>
          <cell r="F559" t="str">
            <v>Other</v>
          </cell>
          <cell r="G559" t="str">
            <v>Other</v>
          </cell>
        </row>
        <row r="560">
          <cell r="C560" t="str">
            <v>REGTT-OHR5</v>
          </cell>
          <cell r="D560" t="str">
            <v>Other</v>
          </cell>
          <cell r="E560" t="str">
            <v>Other</v>
          </cell>
          <cell r="F560" t="str">
            <v>Other</v>
          </cell>
          <cell r="G560" t="str">
            <v>Construction Funds Collected from Others &amp; AOH Cap</v>
          </cell>
        </row>
        <row r="561">
          <cell r="C561" t="str">
            <v>REGTT-PLANT</v>
          </cell>
          <cell r="D561" t="str">
            <v>Other</v>
          </cell>
          <cell r="E561" t="str">
            <v>Other</v>
          </cell>
          <cell r="F561" t="str">
            <v>Other</v>
          </cell>
          <cell r="G561" t="str">
            <v>Other</v>
          </cell>
        </row>
        <row r="562">
          <cell r="C562" t="str">
            <v>REGTT-PPAD</v>
          </cell>
          <cell r="D562" t="str">
            <v>Other</v>
          </cell>
          <cell r="E562" t="str">
            <v>Other</v>
          </cell>
          <cell r="F562" t="str">
            <v>Not used</v>
          </cell>
          <cell r="G562" t="str">
            <v>Other</v>
          </cell>
        </row>
        <row r="563">
          <cell r="C563" t="str">
            <v>TRANS-4500</v>
          </cell>
          <cell r="D563" t="str">
            <v>Transmission</v>
          </cell>
          <cell r="E563" t="str">
            <v>Substation</v>
          </cell>
          <cell r="F563" t="str">
            <v>Substation</v>
          </cell>
          <cell r="G563" t="str">
            <v>4500 - Land</v>
          </cell>
        </row>
        <row r="564">
          <cell r="C564" t="str">
            <v>TRANS-4521</v>
          </cell>
          <cell r="D564" t="str">
            <v>Transmission</v>
          </cell>
          <cell r="E564" t="str">
            <v>Substation</v>
          </cell>
          <cell r="F564" t="str">
            <v>Substation</v>
          </cell>
          <cell r="G564" t="str">
            <v>4521 - Buildings</v>
          </cell>
        </row>
        <row r="565">
          <cell r="C565" t="str">
            <v>TRANS-4522</v>
          </cell>
          <cell r="D565" t="str">
            <v>Transmission</v>
          </cell>
          <cell r="E565" t="str">
            <v>Substation</v>
          </cell>
          <cell r="F565" t="str">
            <v>Substation</v>
          </cell>
          <cell r="G565" t="str">
            <v>4522 - Site Development</v>
          </cell>
        </row>
        <row r="566">
          <cell r="C566" t="str">
            <v>TRANS-4575</v>
          </cell>
          <cell r="D566" t="str">
            <v>Transmission</v>
          </cell>
          <cell r="E566" t="str">
            <v>Substation</v>
          </cell>
          <cell r="F566" t="str">
            <v>Substation</v>
          </cell>
          <cell r="G566" t="str">
            <v>457 - Substation Equipment</v>
          </cell>
        </row>
        <row r="567">
          <cell r="C567" t="str">
            <v>TRANS-4576</v>
          </cell>
          <cell r="D567" t="str">
            <v>Transmission</v>
          </cell>
          <cell r="E567" t="str">
            <v>Substation</v>
          </cell>
          <cell r="F567" t="str">
            <v>Substation</v>
          </cell>
          <cell r="G567" t="str">
            <v>457 - Substation Equipment</v>
          </cell>
        </row>
        <row r="568">
          <cell r="C568" t="str">
            <v>TRANS-4577</v>
          </cell>
          <cell r="D568" t="str">
            <v>Transmission</v>
          </cell>
          <cell r="E568" t="str">
            <v>Substation</v>
          </cell>
          <cell r="F568" t="str">
            <v>Substation</v>
          </cell>
          <cell r="G568" t="str">
            <v>457 - Substation Equipment</v>
          </cell>
        </row>
        <row r="569">
          <cell r="C569" t="str">
            <v>TRANS-4578</v>
          </cell>
          <cell r="D569" t="str">
            <v>Transmission</v>
          </cell>
          <cell r="E569" t="str">
            <v>Substation</v>
          </cell>
          <cell r="F569" t="str">
            <v>Substation</v>
          </cell>
          <cell r="G569" t="str">
            <v>457 - Substation Equipment</v>
          </cell>
        </row>
        <row r="570">
          <cell r="C570" t="str">
            <v>TRANS-4581</v>
          </cell>
          <cell r="D570" t="str">
            <v>Transmission</v>
          </cell>
          <cell r="E570" t="str">
            <v>Substation</v>
          </cell>
          <cell r="F570" t="str">
            <v>Substation</v>
          </cell>
          <cell r="G570" t="str">
            <v>4581 - Telecontrol</v>
          </cell>
        </row>
        <row r="571">
          <cell r="C571" t="str">
            <v>TRANS-4582</v>
          </cell>
          <cell r="D571" t="str">
            <v>Transmission</v>
          </cell>
          <cell r="E571" t="str">
            <v>Substation</v>
          </cell>
          <cell r="F571" t="str">
            <v>Substation</v>
          </cell>
          <cell r="G571" t="str">
            <v>4582 - Supervisory</v>
          </cell>
        </row>
        <row r="572">
          <cell r="C572" t="str">
            <v>TRANS-4610</v>
          </cell>
          <cell r="D572" t="str">
            <v>Transmission</v>
          </cell>
          <cell r="E572" t="str">
            <v>Transmission</v>
          </cell>
          <cell r="F572" t="str">
            <v>Transmission</v>
          </cell>
          <cell r="G572" t="str">
            <v>4610 - Land Rights</v>
          </cell>
        </row>
        <row r="573">
          <cell r="C573" t="str">
            <v>TRANS-4631</v>
          </cell>
          <cell r="D573" t="str">
            <v>Transmission</v>
          </cell>
          <cell r="E573" t="str">
            <v>Transmission</v>
          </cell>
          <cell r="F573" t="str">
            <v>Transmission</v>
          </cell>
          <cell r="G573" t="str">
            <v>4631 - Wood Poles</v>
          </cell>
        </row>
        <row r="574">
          <cell r="C574" t="str">
            <v>TRANS-4632</v>
          </cell>
          <cell r="D574" t="str">
            <v>Transmission</v>
          </cell>
          <cell r="E574" t="str">
            <v>Transmission</v>
          </cell>
          <cell r="F574" t="str">
            <v>Transmission</v>
          </cell>
          <cell r="G574" t="str">
            <v>4632 - Steel Towers</v>
          </cell>
        </row>
        <row r="575">
          <cell r="C575" t="str">
            <v>TRANS-4633</v>
          </cell>
          <cell r="D575" t="str">
            <v>Transmission</v>
          </cell>
          <cell r="E575" t="str">
            <v>Transmission</v>
          </cell>
          <cell r="F575" t="str">
            <v>Transmission</v>
          </cell>
          <cell r="G575" t="str">
            <v>4633 - Steel Poles</v>
          </cell>
        </row>
        <row r="576">
          <cell r="C576" t="str">
            <v>TRANS-4639</v>
          </cell>
          <cell r="D576" t="str">
            <v>Transmission</v>
          </cell>
          <cell r="E576" t="str">
            <v>Transmission</v>
          </cell>
          <cell r="F576" t="str">
            <v>Transmission</v>
          </cell>
          <cell r="G576" t="str">
            <v>4639 - Insulators</v>
          </cell>
        </row>
        <row r="577">
          <cell r="C577" t="str">
            <v>TRANS-4643</v>
          </cell>
          <cell r="D577" t="str">
            <v>Transmission</v>
          </cell>
          <cell r="E577" t="str">
            <v>Transmission</v>
          </cell>
          <cell r="F577" t="str">
            <v>Transmission</v>
          </cell>
          <cell r="G577" t="str">
            <v>464 - Overhead Conductor</v>
          </cell>
        </row>
        <row r="578">
          <cell r="C578" t="str">
            <v>TRANS-4644</v>
          </cell>
          <cell r="D578" t="str">
            <v>Transmission</v>
          </cell>
          <cell r="E578" t="str">
            <v>Transmission</v>
          </cell>
          <cell r="F578" t="str">
            <v>Transmission</v>
          </cell>
          <cell r="G578" t="str">
            <v>464 - Overhead Conductor</v>
          </cell>
        </row>
        <row r="579">
          <cell r="C579" t="str">
            <v>TRANS-4645</v>
          </cell>
          <cell r="D579" t="str">
            <v>Transmission</v>
          </cell>
          <cell r="E579" t="str">
            <v>Transmission</v>
          </cell>
          <cell r="F579" t="str">
            <v>Transmission</v>
          </cell>
          <cell r="G579" t="str">
            <v>464 - Overhead Conductor</v>
          </cell>
        </row>
        <row r="580">
          <cell r="C580" t="str">
            <v>TRANS-4650</v>
          </cell>
          <cell r="D580" t="str">
            <v>Transmission</v>
          </cell>
          <cell r="E580" t="str">
            <v>Transmission</v>
          </cell>
          <cell r="F580" t="str">
            <v>Transmission</v>
          </cell>
          <cell r="G580" t="str">
            <v>4650 - Underground Conduit</v>
          </cell>
        </row>
        <row r="581">
          <cell r="C581" t="str">
            <v>TRANS-4652</v>
          </cell>
          <cell r="D581" t="str">
            <v>Transmission</v>
          </cell>
          <cell r="E581" t="str">
            <v>Transmission</v>
          </cell>
          <cell r="F581" t="str">
            <v>Transmission</v>
          </cell>
          <cell r="G581" t="str">
            <v>4652 - Trans 69kV Conduit</v>
          </cell>
        </row>
        <row r="582">
          <cell r="C582" t="str">
            <v>TRANS-4655</v>
          </cell>
          <cell r="D582" t="str">
            <v>Transmission</v>
          </cell>
          <cell r="E582" t="str">
            <v>Transmission</v>
          </cell>
          <cell r="F582" t="str">
            <v>Transmission</v>
          </cell>
          <cell r="G582" t="str">
            <v>4655 - Manholes</v>
          </cell>
        </row>
        <row r="583">
          <cell r="C583" t="str">
            <v>TRANS-4663</v>
          </cell>
          <cell r="D583" t="str">
            <v>Transmission</v>
          </cell>
          <cell r="E583" t="str">
            <v>Transmission</v>
          </cell>
          <cell r="F583" t="str">
            <v>Transmission</v>
          </cell>
          <cell r="G583" t="str">
            <v>4663 - Underground Cable LPOF</v>
          </cell>
        </row>
        <row r="584">
          <cell r="C584" t="str">
            <v>TRANS-4664</v>
          </cell>
          <cell r="D584" t="str">
            <v>Transmission</v>
          </cell>
          <cell r="E584" t="str">
            <v>Transmission</v>
          </cell>
          <cell r="F584" t="str">
            <v>Transmission</v>
          </cell>
          <cell r="G584" t="str">
            <v>4664 - Underground Cable HPOF</v>
          </cell>
        </row>
        <row r="585">
          <cell r="C585" t="str">
            <v>TRANS-4665</v>
          </cell>
          <cell r="D585" t="str">
            <v>Transmission</v>
          </cell>
          <cell r="E585" t="str">
            <v>Transmission</v>
          </cell>
          <cell r="F585" t="str">
            <v>Transmission</v>
          </cell>
          <cell r="G585" t="str">
            <v>4665 - Underground Cable Solid Dielectric</v>
          </cell>
        </row>
        <row r="586">
          <cell r="C586" t="str">
            <v>TRANS-4673</v>
          </cell>
          <cell r="D586" t="str">
            <v>Transmission</v>
          </cell>
          <cell r="E586" t="str">
            <v>Transmission</v>
          </cell>
          <cell r="F586" t="str">
            <v>Transmission</v>
          </cell>
          <cell r="G586" t="str">
            <v>4673 - Overhead Aluminum Conductor</v>
          </cell>
        </row>
        <row r="587">
          <cell r="C587" t="str">
            <v>TRANS-4674</v>
          </cell>
          <cell r="D587" t="str">
            <v>Other</v>
          </cell>
          <cell r="E587" t="str">
            <v>Other</v>
          </cell>
          <cell r="F587" t="str">
            <v>Other</v>
          </cell>
          <cell r="G587" t="str">
            <v>Construction Funds Collected from Others &amp; AOH Cap</v>
          </cell>
        </row>
        <row r="588">
          <cell r="C588" t="str">
            <v>TRANS-4700</v>
          </cell>
          <cell r="D588" t="str">
            <v>Other Transmission - Level 1</v>
          </cell>
          <cell r="E588" t="str">
            <v>Distribution</v>
          </cell>
          <cell r="F588" t="str">
            <v>Other Transmission</v>
          </cell>
          <cell r="G588" t="str">
            <v>470, 471, 490 &amp; 491 - Land and Land Rights</v>
          </cell>
        </row>
        <row r="589">
          <cell r="C589" t="str">
            <v>TRANS-4710</v>
          </cell>
          <cell r="D589" t="str">
            <v>Other Transmission - Level 1</v>
          </cell>
          <cell r="E589" t="str">
            <v>Distribution</v>
          </cell>
          <cell r="F589" t="str">
            <v>Other Transmission</v>
          </cell>
          <cell r="G589" t="str">
            <v>470, 471, 490 &amp; 491 - Land and Land Rights</v>
          </cell>
        </row>
        <row r="590">
          <cell r="C590" t="str">
            <v>TRANS-4721</v>
          </cell>
          <cell r="D590" t="str">
            <v>Other Transmission - Level 1</v>
          </cell>
          <cell r="E590" t="str">
            <v>Distribution</v>
          </cell>
          <cell r="F590" t="str">
            <v>Other Transmission</v>
          </cell>
          <cell r="G590" t="str">
            <v>472 &amp; 492 - Buildings</v>
          </cell>
        </row>
        <row r="591">
          <cell r="C591" t="str">
            <v>TRANS-4722</v>
          </cell>
          <cell r="D591" t="str">
            <v>Other Transmission - Level 1</v>
          </cell>
          <cell r="E591" t="str">
            <v>Distribution</v>
          </cell>
          <cell r="F591" t="str">
            <v>Other Transmission</v>
          </cell>
          <cell r="G591" t="str">
            <v>472 &amp; 492 - Buildings</v>
          </cell>
        </row>
        <row r="592">
          <cell r="C592" t="str">
            <v>TRANS-4731</v>
          </cell>
          <cell r="D592" t="str">
            <v>Other Transmission - Level 1</v>
          </cell>
          <cell r="E592" t="str">
            <v>Distribution</v>
          </cell>
          <cell r="F592" t="str">
            <v>Other Transmission</v>
          </cell>
          <cell r="G592" t="str">
            <v>473 &amp; 4931 - Poles</v>
          </cell>
        </row>
        <row r="593">
          <cell r="C593" t="str">
            <v>TRANS-4732</v>
          </cell>
          <cell r="D593" t="str">
            <v>Other Transmission - Level 1</v>
          </cell>
          <cell r="E593" t="str">
            <v>Distribution</v>
          </cell>
          <cell r="F593" t="str">
            <v>Other Transmission</v>
          </cell>
          <cell r="G593" t="str">
            <v>473 &amp; 4931 - Poles</v>
          </cell>
        </row>
        <row r="594">
          <cell r="C594" t="str">
            <v>TRANS-4739</v>
          </cell>
          <cell r="D594" t="str">
            <v>Other Transmission - Level 1</v>
          </cell>
          <cell r="E594" t="str">
            <v>Distribution</v>
          </cell>
          <cell r="F594" t="str">
            <v>Other Transmission</v>
          </cell>
          <cell r="G594" t="str">
            <v>473 &amp; 4931 - Poles</v>
          </cell>
        </row>
        <row r="595">
          <cell r="C595" t="str">
            <v>TRANS-4741</v>
          </cell>
          <cell r="D595" t="str">
            <v>Other Transmission - Level 1</v>
          </cell>
          <cell r="E595" t="str">
            <v>Distribution</v>
          </cell>
          <cell r="F595" t="str">
            <v>Other Transmission</v>
          </cell>
          <cell r="G595" t="str">
            <v>474 &amp; 494 - Conductors</v>
          </cell>
        </row>
        <row r="596">
          <cell r="C596" t="str">
            <v>TRANS-4742</v>
          </cell>
          <cell r="D596" t="str">
            <v>Other Transmission - Level 1</v>
          </cell>
          <cell r="E596" t="str">
            <v>Distribution</v>
          </cell>
          <cell r="F596" t="str">
            <v>Other Transmission</v>
          </cell>
          <cell r="G596" t="str">
            <v>474 &amp; 494 - Conductors</v>
          </cell>
        </row>
        <row r="597">
          <cell r="C597" t="str">
            <v>TRANS-4743</v>
          </cell>
          <cell r="D597" t="str">
            <v>Other Transmission - Level 1</v>
          </cell>
          <cell r="E597" t="str">
            <v>Distribution</v>
          </cell>
          <cell r="F597" t="str">
            <v>Other Transmission</v>
          </cell>
          <cell r="G597" t="str">
            <v>474 &amp; 494 - Conductors</v>
          </cell>
        </row>
        <row r="598">
          <cell r="C598" t="str">
            <v>TRANS-4746</v>
          </cell>
          <cell r="D598" t="str">
            <v>Other Transmission - Level 1</v>
          </cell>
          <cell r="E598" t="str">
            <v>Distribution</v>
          </cell>
          <cell r="F598" t="str">
            <v>Other Transmission</v>
          </cell>
          <cell r="G598" t="str">
            <v>474 &amp; 494 - Conductors</v>
          </cell>
        </row>
        <row r="599">
          <cell r="C599" t="str">
            <v>TRANS-4751</v>
          </cell>
          <cell r="D599" t="str">
            <v>Other Transmission - Level 1</v>
          </cell>
          <cell r="E599" t="str">
            <v>Distribution</v>
          </cell>
          <cell r="F599" t="str">
            <v>Other Transmission</v>
          </cell>
          <cell r="G599" t="str">
            <v>475 &amp; 495 - Underground Facilities</v>
          </cell>
        </row>
        <row r="600">
          <cell r="C600" t="str">
            <v>TRANS-4752</v>
          </cell>
          <cell r="D600" t="str">
            <v>Other Transmission - Level 1</v>
          </cell>
          <cell r="E600" t="str">
            <v>Distribution</v>
          </cell>
          <cell r="F600" t="str">
            <v>Other Transmission</v>
          </cell>
          <cell r="G600" t="str">
            <v>475 &amp; 495 - Underground Facilities</v>
          </cell>
        </row>
        <row r="601">
          <cell r="C601" t="str">
            <v>TRANS-4753</v>
          </cell>
          <cell r="D601" t="str">
            <v>Other Transmission - Level 1</v>
          </cell>
          <cell r="E601" t="str">
            <v>Distribution</v>
          </cell>
          <cell r="F601" t="str">
            <v>Other Transmission</v>
          </cell>
          <cell r="G601" t="str">
            <v>475 &amp; 495 - Underground Facilities</v>
          </cell>
        </row>
        <row r="602">
          <cell r="C602" t="str">
            <v>TRANS-4754</v>
          </cell>
          <cell r="D602" t="str">
            <v>Other Transmission - Level 1</v>
          </cell>
          <cell r="E602" t="str">
            <v>Distribution</v>
          </cell>
          <cell r="F602" t="str">
            <v>Other Transmission</v>
          </cell>
          <cell r="G602" t="str">
            <v>475 &amp; 495 - Underground Facilities</v>
          </cell>
        </row>
        <row r="603">
          <cell r="C603" t="str">
            <v>TRANS-4755</v>
          </cell>
          <cell r="D603" t="str">
            <v>Other Transmission - Level 1</v>
          </cell>
          <cell r="E603" t="str">
            <v>Distribution</v>
          </cell>
          <cell r="F603" t="str">
            <v>Other Transmission</v>
          </cell>
          <cell r="G603" t="str">
            <v>475 &amp; 495 - Underground Facilities</v>
          </cell>
        </row>
        <row r="604">
          <cell r="C604" t="str">
            <v>TRANS-4761</v>
          </cell>
          <cell r="D604" t="str">
            <v>Other Transmission - Level 1</v>
          </cell>
          <cell r="E604" t="str">
            <v>Distribution</v>
          </cell>
          <cell r="F604" t="str">
            <v>Other Transmission</v>
          </cell>
          <cell r="G604" t="str">
            <v>476 &amp; 496 - Underground Cable</v>
          </cell>
        </row>
        <row r="605">
          <cell r="C605" t="str">
            <v>TRANS-4762</v>
          </cell>
          <cell r="D605" t="str">
            <v>Other Transmission - Level 1</v>
          </cell>
          <cell r="E605" t="str">
            <v>Distribution</v>
          </cell>
          <cell r="F605" t="str">
            <v>Other Transmission</v>
          </cell>
          <cell r="G605" t="str">
            <v>476 &amp; 496 - Underground Cable</v>
          </cell>
        </row>
        <row r="606">
          <cell r="C606" t="str">
            <v>TRANS-4766</v>
          </cell>
          <cell r="D606" t="str">
            <v>Other Transmission - Level 1</v>
          </cell>
          <cell r="E606" t="str">
            <v>Distribution</v>
          </cell>
          <cell r="F606" t="str">
            <v>Other Transmission</v>
          </cell>
          <cell r="G606" t="str">
            <v>476 &amp; 496 - Underground Cable</v>
          </cell>
        </row>
        <row r="607">
          <cell r="C607" t="str">
            <v>TRANS-4771</v>
          </cell>
          <cell r="D607" t="str">
            <v>Other Transmission - Level 1</v>
          </cell>
          <cell r="E607" t="str">
            <v>Distribution</v>
          </cell>
          <cell r="F607" t="str">
            <v>Other Transmission</v>
          </cell>
          <cell r="G607" t="str">
            <v>477 &amp; 497 - Transformers</v>
          </cell>
        </row>
        <row r="608">
          <cell r="C608" t="str">
            <v>TRANS-4772</v>
          </cell>
          <cell r="D608" t="str">
            <v>Other Transmission - Level 1</v>
          </cell>
          <cell r="E608" t="str">
            <v>Distribution</v>
          </cell>
          <cell r="F608" t="str">
            <v>Other Transmission</v>
          </cell>
          <cell r="G608" t="str">
            <v>477 &amp; 497 - Transformers</v>
          </cell>
        </row>
        <row r="609">
          <cell r="C609" t="str">
            <v>TRANS-4773</v>
          </cell>
          <cell r="D609" t="str">
            <v>Other Transmission - Level 1</v>
          </cell>
          <cell r="E609" t="str">
            <v>Distribution</v>
          </cell>
          <cell r="F609" t="str">
            <v>Other Transmission</v>
          </cell>
          <cell r="G609" t="str">
            <v>477 &amp; 497 - Transformers</v>
          </cell>
        </row>
        <row r="610">
          <cell r="C610" t="str">
            <v>TRANS-4774</v>
          </cell>
          <cell r="D610" t="str">
            <v>Other Transmission - Level 1</v>
          </cell>
          <cell r="E610" t="str">
            <v>Distribution</v>
          </cell>
          <cell r="F610" t="str">
            <v>Other Transmission</v>
          </cell>
          <cell r="G610" t="str">
            <v>477 &amp; 497 - Transformers</v>
          </cell>
        </row>
        <row r="611">
          <cell r="C611" t="str">
            <v>TRANS-4775</v>
          </cell>
          <cell r="D611" t="str">
            <v>Other Transmission - Level 1</v>
          </cell>
          <cell r="E611" t="str">
            <v>Distribution</v>
          </cell>
          <cell r="F611" t="str">
            <v>Other Transmission</v>
          </cell>
          <cell r="G611" t="str">
            <v>477 &amp; 497 - Transformers</v>
          </cell>
        </row>
        <row r="612">
          <cell r="C612" t="str">
            <v>TRANS-4776</v>
          </cell>
          <cell r="D612" t="str">
            <v>Other Transmission - Level 1</v>
          </cell>
          <cell r="E612" t="str">
            <v>Distribution</v>
          </cell>
          <cell r="F612" t="str">
            <v>Other Transmission</v>
          </cell>
          <cell r="G612" t="str">
            <v>477 &amp; 497 - Transformers</v>
          </cell>
        </row>
        <row r="613">
          <cell r="C613" t="str">
            <v>TRANS-4777</v>
          </cell>
          <cell r="D613" t="str">
            <v>Other Transmission - Level 1</v>
          </cell>
          <cell r="E613" t="str">
            <v>Distribution</v>
          </cell>
          <cell r="F613" t="str">
            <v>Other Transmission</v>
          </cell>
          <cell r="G613" t="str">
            <v>477 &amp; 497 - Transformers</v>
          </cell>
        </row>
        <row r="614">
          <cell r="C614" t="str">
            <v>TRANS-4778</v>
          </cell>
          <cell r="D614" t="str">
            <v>Other Transmission - Level 1</v>
          </cell>
          <cell r="E614" t="str">
            <v>Distribution</v>
          </cell>
          <cell r="F614" t="str">
            <v>Other Transmission</v>
          </cell>
          <cell r="G614" t="str">
            <v>477 &amp; 497 - Transformers</v>
          </cell>
        </row>
        <row r="615">
          <cell r="C615" t="str">
            <v>TRANS-4781</v>
          </cell>
          <cell r="D615" t="str">
            <v>Other Transmission - Level 1</v>
          </cell>
          <cell r="E615" t="str">
            <v>Distribution</v>
          </cell>
          <cell r="F615" t="str">
            <v>Other Transmission</v>
          </cell>
          <cell r="G615" t="str">
            <v>478 &amp; 498 - Telecontrol</v>
          </cell>
        </row>
        <row r="616">
          <cell r="C616" t="str">
            <v>TRANS-4782</v>
          </cell>
          <cell r="D616" t="str">
            <v>Other Transmission - Level 1</v>
          </cell>
          <cell r="E616" t="str">
            <v>Distribution</v>
          </cell>
          <cell r="F616" t="str">
            <v>Other Transmission</v>
          </cell>
          <cell r="G616" t="str">
            <v>478 &amp; 498 - Telecontrol</v>
          </cell>
        </row>
        <row r="617">
          <cell r="C617" t="str">
            <v>TRANS-4790</v>
          </cell>
          <cell r="D617" t="str">
            <v>Other Transmission - Level 1</v>
          </cell>
          <cell r="E617" t="str">
            <v>Distribution</v>
          </cell>
          <cell r="F617" t="str">
            <v>Other Transmission</v>
          </cell>
          <cell r="G617" t="str">
            <v>479 - Meters</v>
          </cell>
        </row>
        <row r="618">
          <cell r="C618" t="str">
            <v>TRANS-4793</v>
          </cell>
          <cell r="D618" t="str">
            <v>Other Transmission - Level 1</v>
          </cell>
          <cell r="E618" t="str">
            <v>Distribution</v>
          </cell>
          <cell r="F618" t="str">
            <v>Other Transmission</v>
          </cell>
          <cell r="G618" t="str">
            <v>479 - Meters</v>
          </cell>
        </row>
        <row r="619">
          <cell r="C619" t="str">
            <v>TRANS-4796</v>
          </cell>
          <cell r="D619" t="str">
            <v>Other</v>
          </cell>
          <cell r="E619" t="str">
            <v>Other</v>
          </cell>
          <cell r="F619" t="str">
            <v>Other</v>
          </cell>
          <cell r="G619" t="str">
            <v>AFUDC/IDC Adjustments</v>
          </cell>
        </row>
        <row r="620">
          <cell r="C620" t="str">
            <v>TRANS-4800</v>
          </cell>
          <cell r="D620" t="str">
            <v>Direct General Plant &amp; Intangibles</v>
          </cell>
          <cell r="E620" t="str">
            <v>General</v>
          </cell>
          <cell r="F620" t="str">
            <v>General</v>
          </cell>
          <cell r="G620" t="str">
            <v>480 - Land</v>
          </cell>
        </row>
        <row r="621">
          <cell r="C621" t="str">
            <v>TRANS-4821</v>
          </cell>
          <cell r="D621" t="str">
            <v>Direct General Plant &amp; Intangibles</v>
          </cell>
          <cell r="E621" t="str">
            <v>General</v>
          </cell>
          <cell r="F621" t="str">
            <v>General</v>
          </cell>
          <cell r="G621" t="str">
            <v>482 - Structures and Improvements</v>
          </cell>
        </row>
        <row r="622">
          <cell r="C622" t="str">
            <v>TRANS-4822</v>
          </cell>
          <cell r="D622" t="str">
            <v>Direct General Plant &amp; Intangibles</v>
          </cell>
          <cell r="E622" t="str">
            <v>General</v>
          </cell>
          <cell r="F622" t="str">
            <v>General</v>
          </cell>
          <cell r="G622" t="str">
            <v>482 - Structures and Improvements</v>
          </cell>
        </row>
        <row r="623">
          <cell r="C623" t="str">
            <v>TRANS-4823</v>
          </cell>
          <cell r="D623" t="str">
            <v>Direct General Plant &amp; Intangibles</v>
          </cell>
          <cell r="E623" t="str">
            <v>General</v>
          </cell>
          <cell r="F623" t="str">
            <v>General</v>
          </cell>
          <cell r="G623" t="str">
            <v>482 - Structures and Improvements</v>
          </cell>
        </row>
        <row r="624">
          <cell r="C624" t="str">
            <v>TRANS-4831</v>
          </cell>
          <cell r="D624" t="str">
            <v>Direct General Plant &amp; Intangibles</v>
          </cell>
          <cell r="E624" t="str">
            <v>General</v>
          </cell>
          <cell r="F624" t="str">
            <v>General</v>
          </cell>
          <cell r="G624" t="str">
            <v>483 - Office Furniture and Equipment</v>
          </cell>
        </row>
        <row r="625">
          <cell r="C625" t="str">
            <v>TRANS-4840</v>
          </cell>
          <cell r="D625" t="str">
            <v>Direct General Plant &amp; Intangibles</v>
          </cell>
          <cell r="E625" t="str">
            <v>General</v>
          </cell>
          <cell r="F625" t="str">
            <v>General</v>
          </cell>
          <cell r="G625" t="str">
            <v>484 - Vehicles</v>
          </cell>
        </row>
        <row r="626">
          <cell r="C626" t="str">
            <v>TRANS-4851</v>
          </cell>
          <cell r="D626" t="str">
            <v>Direct General Plant &amp; Intangibles</v>
          </cell>
          <cell r="E626" t="str">
            <v>General</v>
          </cell>
          <cell r="F626" t="str">
            <v>General</v>
          </cell>
          <cell r="G626" t="str">
            <v>4851 - Tools and Instruments</v>
          </cell>
        </row>
        <row r="627">
          <cell r="C627" t="str">
            <v>TRANS-4852</v>
          </cell>
          <cell r="D627" t="str">
            <v>Direct General Plant &amp; Intangibles</v>
          </cell>
          <cell r="E627" t="str">
            <v>General</v>
          </cell>
          <cell r="F627" t="str">
            <v>General</v>
          </cell>
          <cell r="G627" t="str">
            <v>4852 - Radios</v>
          </cell>
        </row>
        <row r="628">
          <cell r="C628" t="str">
            <v>TRANS-4871</v>
          </cell>
          <cell r="D628" t="str">
            <v>Direct General Plant &amp; Intangibles</v>
          </cell>
          <cell r="E628" t="str">
            <v>General</v>
          </cell>
          <cell r="F628" t="str">
            <v>General</v>
          </cell>
          <cell r="G628" t="str">
            <v>4871 - Computer Systems - Software</v>
          </cell>
        </row>
        <row r="629">
          <cell r="C629" t="str">
            <v>TRANS-4872</v>
          </cell>
          <cell r="D629" t="str">
            <v>Direct General Plant &amp; Intangibles</v>
          </cell>
          <cell r="E629" t="str">
            <v>General</v>
          </cell>
          <cell r="F629" t="str">
            <v>General</v>
          </cell>
          <cell r="G629" t="str">
            <v>4872 - Computer Systems - Hardware</v>
          </cell>
        </row>
        <row r="630">
          <cell r="C630" t="str">
            <v>TRANS-4873</v>
          </cell>
          <cell r="D630" t="str">
            <v>Direct General Plant &amp; Intangibles</v>
          </cell>
          <cell r="E630" t="str">
            <v>General</v>
          </cell>
          <cell r="F630" t="str">
            <v>General</v>
          </cell>
          <cell r="G630" t="str">
            <v>4873 - Computer Systems - Enterprise Software</v>
          </cell>
        </row>
        <row r="631">
          <cell r="C631" t="str">
            <v>TRANS-4874</v>
          </cell>
          <cell r="D631" t="str">
            <v>Direct General Plant &amp; Intangibles</v>
          </cell>
          <cell r="E631" t="str">
            <v>General</v>
          </cell>
          <cell r="F631" t="str">
            <v>General</v>
          </cell>
          <cell r="G631" t="str">
            <v>4874 - Load Settlement Software</v>
          </cell>
        </row>
        <row r="632">
          <cell r="C632" t="str">
            <v>TRANS-4876</v>
          </cell>
          <cell r="D632" t="str">
            <v>Direct General Plant &amp; Intangibles</v>
          </cell>
          <cell r="E632" t="str">
            <v>General</v>
          </cell>
          <cell r="F632" t="str">
            <v>General</v>
          </cell>
          <cell r="G632" t="str">
            <v>4876 - Software - Desktop Applications</v>
          </cell>
        </row>
        <row r="633">
          <cell r="C633" t="str">
            <v>TRANS-4877</v>
          </cell>
          <cell r="D633" t="str">
            <v>Direct General Plant &amp; Intangibles</v>
          </cell>
          <cell r="E633" t="str">
            <v>General</v>
          </cell>
          <cell r="F633" t="str">
            <v>General</v>
          </cell>
          <cell r="G633" t="str">
            <v>4877 - Software - Departmental Applications</v>
          </cell>
        </row>
        <row r="634">
          <cell r="C634" t="str">
            <v>TRANS-4878</v>
          </cell>
          <cell r="D634" t="str">
            <v>Direct General Plant &amp; Intangibles</v>
          </cell>
          <cell r="E634" t="str">
            <v>General</v>
          </cell>
          <cell r="F634" t="str">
            <v>General</v>
          </cell>
          <cell r="G634" t="str">
            <v>4878 - Computer Hardware - Desktop/Laptop</v>
          </cell>
        </row>
        <row r="635">
          <cell r="C635" t="str">
            <v>TRANS-4879</v>
          </cell>
          <cell r="D635" t="str">
            <v>Direct General Plant &amp; Intangibles</v>
          </cell>
          <cell r="E635" t="str">
            <v>General</v>
          </cell>
          <cell r="F635" t="str">
            <v>General</v>
          </cell>
          <cell r="G635" t="str">
            <v>4879 - Computer Hardware - Infrastructure</v>
          </cell>
        </row>
        <row r="636">
          <cell r="C636" t="str">
            <v>TRANS-4895</v>
          </cell>
          <cell r="D636" t="str">
            <v>Direct General Plant &amp; Intangibles</v>
          </cell>
          <cell r="E636" t="str">
            <v>General</v>
          </cell>
          <cell r="F636" t="str">
            <v>General</v>
          </cell>
          <cell r="G636" t="str">
            <v>4895 - Fibre optic cables</v>
          </cell>
        </row>
        <row r="637">
          <cell r="C637" t="str">
            <v>TRANS-4896</v>
          </cell>
          <cell r="D637" t="str">
            <v>Direct General Plant &amp; Intangibles</v>
          </cell>
          <cell r="E637" t="str">
            <v>General</v>
          </cell>
          <cell r="F637" t="str">
            <v>General</v>
          </cell>
          <cell r="G637" t="str">
            <v>4896 - Customer Premise/Media conv</v>
          </cell>
        </row>
        <row r="638">
          <cell r="C638" t="str">
            <v>TRANS-4897</v>
          </cell>
          <cell r="D638" t="str">
            <v>Direct General Plant &amp; Intangibles</v>
          </cell>
          <cell r="E638" t="str">
            <v>General</v>
          </cell>
          <cell r="F638" t="str">
            <v>General</v>
          </cell>
          <cell r="G638" t="str">
            <v>4897 - Core Network Equipment</v>
          </cell>
        </row>
        <row r="639">
          <cell r="C639" t="str">
            <v>TRANS-4898</v>
          </cell>
          <cell r="D639" t="str">
            <v>Direct General Plant &amp; Intangibles</v>
          </cell>
          <cell r="E639" t="str">
            <v>General</v>
          </cell>
          <cell r="F639" t="str">
            <v>General</v>
          </cell>
          <cell r="G639" t="str">
            <v>4898 - OSS/BSS systems</v>
          </cell>
        </row>
        <row r="640">
          <cell r="C640" t="str">
            <v>TRANS-4900</v>
          </cell>
          <cell r="D640" t="str">
            <v>Other Transmission - Level 1</v>
          </cell>
          <cell r="E640" t="str">
            <v>Distribution</v>
          </cell>
          <cell r="F640" t="str">
            <v>Other Transmission</v>
          </cell>
          <cell r="G640" t="str">
            <v>4900 - Network Land</v>
          </cell>
        </row>
        <row r="641">
          <cell r="C641" t="str">
            <v>TRANS-4910</v>
          </cell>
          <cell r="D641" t="str">
            <v>Other Transmission - Level 1</v>
          </cell>
          <cell r="E641" t="str">
            <v>Distribution</v>
          </cell>
          <cell r="F641" t="str">
            <v>Other Transmission</v>
          </cell>
          <cell r="G641" t="str">
            <v>4910 - Network Land Rights</v>
          </cell>
        </row>
        <row r="642">
          <cell r="C642" t="str">
            <v>TRANS-4921</v>
          </cell>
          <cell r="D642" t="str">
            <v>Other Transmission - Level 1</v>
          </cell>
          <cell r="E642" t="str">
            <v>Distribution</v>
          </cell>
          <cell r="F642" t="str">
            <v>Other Transmission</v>
          </cell>
          <cell r="G642" t="str">
            <v>472 &amp; 492 - Buildings</v>
          </cell>
        </row>
        <row r="643">
          <cell r="C643" t="str">
            <v>TRANS-4922</v>
          </cell>
          <cell r="D643" t="str">
            <v>Other Transmission - Level 1</v>
          </cell>
          <cell r="E643" t="str">
            <v>Distribution</v>
          </cell>
          <cell r="F643" t="str">
            <v>Other Transmission</v>
          </cell>
          <cell r="G643" t="str">
            <v>4922 - Network Site Development</v>
          </cell>
        </row>
        <row r="644">
          <cell r="C644" t="str">
            <v>TRANS-4930</v>
          </cell>
          <cell r="D644" t="str">
            <v>Other Transmission - Level 1</v>
          </cell>
          <cell r="E644" t="str">
            <v>Distribution</v>
          </cell>
          <cell r="F644" t="str">
            <v>Other Transmission</v>
          </cell>
          <cell r="G644" t="str">
            <v>493 - General Assets</v>
          </cell>
        </row>
        <row r="645">
          <cell r="C645" t="str">
            <v>TRANS-4931</v>
          </cell>
          <cell r="D645" t="str">
            <v>Other Transmission - Level 1</v>
          </cell>
          <cell r="E645" t="str">
            <v>Distribution</v>
          </cell>
          <cell r="F645" t="str">
            <v>Other Transmission</v>
          </cell>
          <cell r="G645" t="str">
            <v>473 &amp; 4931 - Poles</v>
          </cell>
        </row>
        <row r="646">
          <cell r="C646" t="str">
            <v>TRANS-4932</v>
          </cell>
          <cell r="D646" t="str">
            <v>Other Transmission - Level 1</v>
          </cell>
          <cell r="E646" t="str">
            <v>Distribution</v>
          </cell>
          <cell r="F646" t="str">
            <v>Other Transmission</v>
          </cell>
          <cell r="G646" t="str">
            <v>4932 - Site Costs - O.H Xfrmrs</v>
          </cell>
        </row>
        <row r="647">
          <cell r="C647" t="str">
            <v>TRANS-4939</v>
          </cell>
          <cell r="D647" t="str">
            <v>Other Transmission - Level 1</v>
          </cell>
          <cell r="E647" t="str">
            <v>Distribution</v>
          </cell>
          <cell r="F647" t="str">
            <v>Other Transmission</v>
          </cell>
          <cell r="G647" t="str">
            <v>4939 - Insulators</v>
          </cell>
        </row>
        <row r="648">
          <cell r="C648" t="str">
            <v>TRANS-4941</v>
          </cell>
          <cell r="D648" t="str">
            <v>Other Transmission - Level 1</v>
          </cell>
          <cell r="E648" t="str">
            <v>Distribution</v>
          </cell>
          <cell r="F648" t="str">
            <v>Other Transmission</v>
          </cell>
          <cell r="G648" t="str">
            <v>474 &amp; 494 - Conductors</v>
          </cell>
        </row>
        <row r="649">
          <cell r="C649" t="str">
            <v>TRANS-4942</v>
          </cell>
          <cell r="D649" t="str">
            <v>Other Transmission - Level 1</v>
          </cell>
          <cell r="E649" t="str">
            <v>Distribution</v>
          </cell>
          <cell r="F649" t="str">
            <v>Other Transmission</v>
          </cell>
          <cell r="G649" t="str">
            <v>474 &amp; 494 - Conductors</v>
          </cell>
        </row>
        <row r="650">
          <cell r="C650" t="str">
            <v>TRANS-4943</v>
          </cell>
          <cell r="D650" t="str">
            <v>Other Transmission - Level 1</v>
          </cell>
          <cell r="E650" t="str">
            <v>Distribution</v>
          </cell>
          <cell r="F650" t="str">
            <v>Other Transmission</v>
          </cell>
          <cell r="G650" t="str">
            <v>4943 - O/H Fault Indicators</v>
          </cell>
        </row>
        <row r="651">
          <cell r="C651" t="str">
            <v>TRANS-4946</v>
          </cell>
          <cell r="D651" t="str">
            <v>Other Transmission - Level 1</v>
          </cell>
          <cell r="E651" t="str">
            <v>Distribution</v>
          </cell>
          <cell r="F651" t="str">
            <v>Other Transmission</v>
          </cell>
          <cell r="G651" t="str">
            <v>474 &amp; 494 - Conductors</v>
          </cell>
        </row>
        <row r="652">
          <cell r="C652" t="str">
            <v>TRANS-4951</v>
          </cell>
          <cell r="D652" t="str">
            <v>Other Transmission - Level 1</v>
          </cell>
          <cell r="E652" t="str">
            <v>Distribution</v>
          </cell>
          <cell r="F652" t="str">
            <v>Other Transmission</v>
          </cell>
          <cell r="G652" t="str">
            <v>475 &amp; 495 - Underground Facilities</v>
          </cell>
        </row>
        <row r="653">
          <cell r="C653" t="str">
            <v>TRANS-4952</v>
          </cell>
          <cell r="D653" t="str">
            <v>Other Transmission - Level 1</v>
          </cell>
          <cell r="E653" t="str">
            <v>Distribution</v>
          </cell>
          <cell r="F653" t="str">
            <v>Other Transmission</v>
          </cell>
          <cell r="G653" t="str">
            <v>475 &amp; 495 - Underground Facilities</v>
          </cell>
        </row>
        <row r="654">
          <cell r="C654" t="str">
            <v>TRANS-4953</v>
          </cell>
          <cell r="D654" t="str">
            <v>Other Transmission - Level 1</v>
          </cell>
          <cell r="E654" t="str">
            <v>Distribution</v>
          </cell>
          <cell r="F654" t="str">
            <v>Other Transmission</v>
          </cell>
          <cell r="G654" t="str">
            <v>475 &amp; 495 - Underground Facilities</v>
          </cell>
        </row>
        <row r="655">
          <cell r="C655" t="str">
            <v>TRANS-4954</v>
          </cell>
          <cell r="D655" t="str">
            <v>Other Transmission - Level 1</v>
          </cell>
          <cell r="E655" t="str">
            <v>Distribution</v>
          </cell>
          <cell r="F655" t="str">
            <v>Other Transmission</v>
          </cell>
          <cell r="G655" t="str">
            <v>475 &amp; 495 - Underground Facilities</v>
          </cell>
        </row>
        <row r="656">
          <cell r="C656" t="str">
            <v>TRANS-4955</v>
          </cell>
          <cell r="D656" t="str">
            <v>Other Transmission - Level 1</v>
          </cell>
          <cell r="E656" t="str">
            <v>Distribution</v>
          </cell>
          <cell r="F656" t="str">
            <v>Other Transmission</v>
          </cell>
          <cell r="G656" t="str">
            <v>475 &amp; 495 - Underground Facilities</v>
          </cell>
        </row>
        <row r="657">
          <cell r="C657" t="str">
            <v>TRANS-4961</v>
          </cell>
          <cell r="D657" t="str">
            <v>Other Transmission - Level 1</v>
          </cell>
          <cell r="E657" t="str">
            <v>Distribution</v>
          </cell>
          <cell r="F657" t="str">
            <v>Other Transmission</v>
          </cell>
          <cell r="G657" t="str">
            <v>476 &amp; 496 - Underground Cable</v>
          </cell>
        </row>
        <row r="658">
          <cell r="C658" t="str">
            <v>TRANS-4962</v>
          </cell>
          <cell r="D658" t="str">
            <v>Other Transmission - Level 1</v>
          </cell>
          <cell r="E658" t="str">
            <v>Distribution</v>
          </cell>
          <cell r="F658" t="str">
            <v>Other Transmission</v>
          </cell>
          <cell r="G658" t="str">
            <v>476 &amp; 496 - Underground Cable</v>
          </cell>
        </row>
        <row r="659">
          <cell r="C659" t="str">
            <v>TRANS-4966</v>
          </cell>
          <cell r="D659" t="str">
            <v>Other Transmission - Level 1</v>
          </cell>
          <cell r="E659" t="str">
            <v>Distribution</v>
          </cell>
          <cell r="F659" t="str">
            <v>Other Transmission</v>
          </cell>
          <cell r="G659" t="str">
            <v>476 &amp; 496 - Underground Cable</v>
          </cell>
        </row>
        <row r="660">
          <cell r="C660" t="str">
            <v>TRANS-4971</v>
          </cell>
          <cell r="D660" t="str">
            <v>Other Transmission - Level 1</v>
          </cell>
          <cell r="E660" t="str">
            <v>Distribution</v>
          </cell>
          <cell r="F660" t="str">
            <v>Other Transmission</v>
          </cell>
          <cell r="G660" t="str">
            <v>477 &amp; 497 - Transformers</v>
          </cell>
        </row>
        <row r="661">
          <cell r="C661" t="str">
            <v>TRANS-4972</v>
          </cell>
          <cell r="D661" t="str">
            <v>Other Transmission - Level 1</v>
          </cell>
          <cell r="E661" t="str">
            <v>Distribution</v>
          </cell>
          <cell r="F661" t="str">
            <v>Other Transmission</v>
          </cell>
          <cell r="G661" t="str">
            <v>477 &amp; 497 - Transformers</v>
          </cell>
        </row>
        <row r="662">
          <cell r="C662" t="str">
            <v>TRANS-4973</v>
          </cell>
          <cell r="D662" t="str">
            <v>Other Transmission - Level 1</v>
          </cell>
          <cell r="E662" t="str">
            <v>Distribution</v>
          </cell>
          <cell r="F662" t="str">
            <v>Other Transmission</v>
          </cell>
          <cell r="G662" t="str">
            <v>477 &amp; 497 - Transformers</v>
          </cell>
        </row>
        <row r="663">
          <cell r="C663" t="str">
            <v>TRANS-4974</v>
          </cell>
          <cell r="D663" t="str">
            <v>Other Transmission - Level 1</v>
          </cell>
          <cell r="E663" t="str">
            <v>Distribution</v>
          </cell>
          <cell r="F663" t="str">
            <v>Other Transmission</v>
          </cell>
          <cell r="G663" t="str">
            <v>477 &amp; 497 - Transformers</v>
          </cell>
        </row>
        <row r="664">
          <cell r="C664" t="str">
            <v>TRANS-4975</v>
          </cell>
          <cell r="D664" t="str">
            <v>Other Transmission - Level 1</v>
          </cell>
          <cell r="E664" t="str">
            <v>Distribution</v>
          </cell>
          <cell r="F664" t="str">
            <v>Other Transmission</v>
          </cell>
          <cell r="G664" t="str">
            <v>477 &amp; 497 - Transformers</v>
          </cell>
        </row>
        <row r="665">
          <cell r="C665" t="str">
            <v>TRANS-4976</v>
          </cell>
          <cell r="D665" t="str">
            <v>Other Transmission - Level 1</v>
          </cell>
          <cell r="E665" t="str">
            <v>Distribution</v>
          </cell>
          <cell r="F665" t="str">
            <v>Other Transmission</v>
          </cell>
          <cell r="G665" t="str">
            <v>477 &amp; 497 - Transformers</v>
          </cell>
        </row>
        <row r="666">
          <cell r="C666" t="str">
            <v>TRANS-4977</v>
          </cell>
          <cell r="D666" t="str">
            <v>Other Transmission - Level 1</v>
          </cell>
          <cell r="E666" t="str">
            <v>Distribution</v>
          </cell>
          <cell r="F666" t="str">
            <v>Other Transmission</v>
          </cell>
          <cell r="G666" t="str">
            <v>477 &amp; 497 - Transformers</v>
          </cell>
        </row>
        <row r="667">
          <cell r="C667" t="str">
            <v>TRANS-4978</v>
          </cell>
          <cell r="D667" t="str">
            <v>Other Transmission - Level 1</v>
          </cell>
          <cell r="E667" t="str">
            <v>Distribution</v>
          </cell>
          <cell r="F667" t="str">
            <v>Other Transmission</v>
          </cell>
          <cell r="G667" t="str">
            <v>477 &amp; 497 - Transformers</v>
          </cell>
        </row>
        <row r="668">
          <cell r="C668" t="str">
            <v>TRANS-4981</v>
          </cell>
          <cell r="D668" t="str">
            <v>Other Transmission - Level 1</v>
          </cell>
          <cell r="E668" t="str">
            <v>Distribution</v>
          </cell>
          <cell r="F668" t="str">
            <v>Other Transmission</v>
          </cell>
          <cell r="G668" t="str">
            <v>478 &amp; 498 - Telecontrol</v>
          </cell>
        </row>
        <row r="669">
          <cell r="C669" t="str">
            <v>TRANS-4982</v>
          </cell>
          <cell r="D669" t="str">
            <v>Other Transmission - Level 1</v>
          </cell>
          <cell r="E669" t="str">
            <v>Distribution</v>
          </cell>
          <cell r="F669" t="str">
            <v>Other Transmission</v>
          </cell>
          <cell r="G669" t="str">
            <v>478 &amp; 498 - Telecontrol</v>
          </cell>
        </row>
        <row r="670">
          <cell r="C670" t="str">
            <v>TRANS-ACRDT</v>
          </cell>
          <cell r="D670" t="str">
            <v>Other</v>
          </cell>
          <cell r="E670" t="str">
            <v>Other</v>
          </cell>
          <cell r="F670" t="str">
            <v>Other</v>
          </cell>
          <cell r="G670" t="str">
            <v>Capital Accrual</v>
          </cell>
        </row>
        <row r="671">
          <cell r="C671" t="str">
            <v>TRANS-ACRTT</v>
          </cell>
          <cell r="D671" t="str">
            <v>Other</v>
          </cell>
          <cell r="E671" t="str">
            <v>Other</v>
          </cell>
          <cell r="F671" t="str">
            <v>Other</v>
          </cell>
          <cell r="G671" t="str">
            <v>Capital Accrual</v>
          </cell>
        </row>
        <row r="672">
          <cell r="C672" t="str">
            <v>TRANS-BLK</v>
          </cell>
          <cell r="D672" t="str">
            <v>Other</v>
          </cell>
          <cell r="E672" t="str">
            <v>Other</v>
          </cell>
          <cell r="F672" t="str">
            <v>Other</v>
          </cell>
          <cell r="G672" t="str">
            <v>Problem Entries</v>
          </cell>
        </row>
        <row r="673">
          <cell r="C673" t="str">
            <v>TRANS-ITGBL</v>
          </cell>
          <cell r="D673" t="str">
            <v>Other</v>
          </cell>
          <cell r="E673" t="str">
            <v>Other</v>
          </cell>
          <cell r="F673" t="str">
            <v>Other</v>
          </cell>
          <cell r="G673" t="str">
            <v>Other</v>
          </cell>
        </row>
        <row r="674">
          <cell r="C674" t="str">
            <v>TRANS-OHR4</v>
          </cell>
          <cell r="D674" t="str">
            <v>Other</v>
          </cell>
          <cell r="E674" t="str">
            <v>Other</v>
          </cell>
          <cell r="F674" t="str">
            <v>Other</v>
          </cell>
          <cell r="G674" t="str">
            <v>Construction Funds Collected from Others &amp; AOH Cap</v>
          </cell>
        </row>
        <row r="675">
          <cell r="C675" t="str">
            <v>TRANS-OHR5</v>
          </cell>
          <cell r="D675" t="str">
            <v>Other</v>
          </cell>
          <cell r="E675" t="str">
            <v>Other</v>
          </cell>
          <cell r="F675" t="str">
            <v>Other</v>
          </cell>
          <cell r="G675" t="str">
            <v>Construction Funds Collected from Others &amp; AOH Cap</v>
          </cell>
        </row>
        <row r="676">
          <cell r="C676" t="str">
            <v>TRANS-OHR6</v>
          </cell>
          <cell r="D676" t="str">
            <v>Other</v>
          </cell>
          <cell r="E676" t="str">
            <v>Other</v>
          </cell>
          <cell r="F676" t="str">
            <v>Other</v>
          </cell>
          <cell r="G676" t="str">
            <v>Other</v>
          </cell>
        </row>
        <row r="677">
          <cell r="C677" t="str">
            <v>TRANS-PLANT</v>
          </cell>
          <cell r="D677" t="str">
            <v>Other</v>
          </cell>
          <cell r="E677" t="str">
            <v>Other</v>
          </cell>
          <cell r="F677" t="str">
            <v>Other</v>
          </cell>
          <cell r="G677" t="str">
            <v>Other</v>
          </cell>
        </row>
      </sheetData>
      <sheetData sheetId="4">
        <row r="5">
          <cell r="A5">
            <v>1888</v>
          </cell>
          <cell r="B5" t="str">
            <v>DCIAC Revenue</v>
          </cell>
          <cell r="C5" t="str">
            <v>DEPR</v>
          </cell>
          <cell r="D5" t="str">
            <v>CIAC</v>
          </cell>
          <cell r="E5" t="str">
            <v>NCONT</v>
          </cell>
          <cell r="F5" t="str">
            <v>TANG</v>
          </cell>
          <cell r="G5" t="str">
            <v>Operating Expense</v>
          </cell>
        </row>
        <row r="6">
          <cell r="A6">
            <v>1889</v>
          </cell>
          <cell r="B6" t="str">
            <v>DCIAC Revenue-Manual</v>
          </cell>
          <cell r="C6" t="str">
            <v>DEPR</v>
          </cell>
          <cell r="D6" t="str">
            <v>CIAC</v>
          </cell>
          <cell r="E6" t="str">
            <v>NCONT</v>
          </cell>
          <cell r="F6" t="str">
            <v>TANG</v>
          </cell>
          <cell r="G6" t="str">
            <v>Operating Expense</v>
          </cell>
        </row>
        <row r="7">
          <cell r="A7">
            <v>4711</v>
          </cell>
          <cell r="B7" t="str">
            <v>91004 CC Rent</v>
          </cell>
          <cell r="C7" t="str">
            <v>DEPR</v>
          </cell>
          <cell r="D7" t="str">
            <v>NCIAC</v>
          </cell>
          <cell r="E7" t="str">
            <v>NCONT</v>
          </cell>
          <cell r="F7" t="str">
            <v>TANG</v>
          </cell>
          <cell r="G7" t="str">
            <v>Operating Expense</v>
          </cell>
        </row>
        <row r="8">
          <cell r="A8">
            <v>5100</v>
          </cell>
          <cell r="B8" t="str">
            <v>Amort</v>
          </cell>
          <cell r="C8" t="str">
            <v>DEPR</v>
          </cell>
          <cell r="D8" t="str">
            <v>NCIAC</v>
          </cell>
          <cell r="E8" t="str">
            <v>NCONT</v>
          </cell>
          <cell r="F8" t="str">
            <v>TANG</v>
          </cell>
          <cell r="G8" t="str">
            <v>Operating Expense</v>
          </cell>
        </row>
        <row r="9">
          <cell r="A9">
            <v>5101</v>
          </cell>
          <cell r="B9" t="str">
            <v>Amortization - Manual</v>
          </cell>
          <cell r="C9" t="str">
            <v>DEPR</v>
          </cell>
          <cell r="D9" t="str">
            <v>NCIAC</v>
          </cell>
          <cell r="E9" t="str">
            <v>NCONT</v>
          </cell>
          <cell r="F9" t="str">
            <v>TANG</v>
          </cell>
          <cell r="G9" t="str">
            <v>Operating Expense</v>
          </cell>
        </row>
        <row r="10">
          <cell r="A10">
            <v>5105</v>
          </cell>
          <cell r="B10" t="str">
            <v>Amort Intangible</v>
          </cell>
          <cell r="C10" t="str">
            <v>DEPR</v>
          </cell>
          <cell r="D10" t="str">
            <v>NCIAC</v>
          </cell>
          <cell r="E10" t="str">
            <v>NCONT</v>
          </cell>
          <cell r="F10" t="str">
            <v>NTANG</v>
          </cell>
          <cell r="G10" t="str">
            <v>Operating Expense</v>
          </cell>
        </row>
        <row r="11">
          <cell r="A11">
            <v>5106</v>
          </cell>
          <cell r="B11" t="str">
            <v>Amort Intangible - Manual</v>
          </cell>
          <cell r="C11" t="str">
            <v>DEPR</v>
          </cell>
          <cell r="D11" t="str">
            <v>NCIAC</v>
          </cell>
          <cell r="E11" t="str">
            <v>NCONT</v>
          </cell>
          <cell r="F11" t="str">
            <v>NTANG</v>
          </cell>
          <cell r="G11" t="str">
            <v>Operating Expense</v>
          </cell>
        </row>
        <row r="12">
          <cell r="A12">
            <v>5107</v>
          </cell>
          <cell r="B12" t="str">
            <v>Amort Intangible CIAC</v>
          </cell>
          <cell r="C12" t="str">
            <v>DEPR</v>
          </cell>
          <cell r="D12" t="str">
            <v>CIAC</v>
          </cell>
          <cell r="E12" t="str">
            <v>NCONT</v>
          </cell>
          <cell r="F12" t="str">
            <v>NTANG</v>
          </cell>
          <cell r="G12" t="str">
            <v>Operating Expense</v>
          </cell>
        </row>
        <row r="13">
          <cell r="A13">
            <v>5110</v>
          </cell>
          <cell r="B13" t="str">
            <v>Amortization of CIAC</v>
          </cell>
          <cell r="C13" t="str">
            <v>DEPR</v>
          </cell>
          <cell r="D13" t="str">
            <v>CIAC</v>
          </cell>
          <cell r="E13" t="str">
            <v>NCONT</v>
          </cell>
          <cell r="F13" t="str">
            <v>TANG</v>
          </cell>
          <cell r="G13" t="str">
            <v>Operating Expense</v>
          </cell>
        </row>
        <row r="14">
          <cell r="A14">
            <v>5111</v>
          </cell>
          <cell r="B14" t="str">
            <v>Amortization CIAC - Manual</v>
          </cell>
          <cell r="C14" t="str">
            <v>DEPR</v>
          </cell>
          <cell r="D14" t="str">
            <v>CIAC</v>
          </cell>
          <cell r="E14" t="str">
            <v>NCONT</v>
          </cell>
          <cell r="F14" t="str">
            <v>TANG</v>
          </cell>
          <cell r="G14" t="str">
            <v>Operating Expense</v>
          </cell>
        </row>
        <row r="15">
          <cell r="A15">
            <v>5116</v>
          </cell>
          <cell r="B15" t="str">
            <v>DDTP Amortization DDTP CIAC</v>
          </cell>
          <cell r="C15" t="str">
            <v>DEPR</v>
          </cell>
          <cell r="D15" t="str">
            <v>CIAC</v>
          </cell>
          <cell r="E15" t="str">
            <v>NCONT</v>
          </cell>
          <cell r="F15" t="str">
            <v>TANG</v>
          </cell>
          <cell r="G15" t="str">
            <v>Operating Expense</v>
          </cell>
        </row>
        <row r="16">
          <cell r="A16">
            <v>5117</v>
          </cell>
          <cell r="B16" t="str">
            <v>DDTP Amortization CIAC Manual</v>
          </cell>
          <cell r="C16" t="str">
            <v>DEPR</v>
          </cell>
          <cell r="D16" t="str">
            <v>CIAC</v>
          </cell>
          <cell r="E16" t="str">
            <v>NCONT</v>
          </cell>
          <cell r="F16" t="str">
            <v>TANG</v>
          </cell>
          <cell r="G16" t="str">
            <v>Operating Expense</v>
          </cell>
        </row>
        <row r="17">
          <cell r="A17">
            <v>5671</v>
          </cell>
          <cell r="B17" t="str">
            <v>Rent for Corporate SSC</v>
          </cell>
          <cell r="C17" t="str">
            <v>DEPR</v>
          </cell>
          <cell r="D17" t="str">
            <v>NCIAC</v>
          </cell>
          <cell r="E17" t="str">
            <v>NCONT</v>
          </cell>
          <cell r="F17" t="str">
            <v>TANG</v>
          </cell>
          <cell r="G17" t="str">
            <v>Operating Expense</v>
          </cell>
        </row>
        <row r="18">
          <cell r="A18">
            <v>6640</v>
          </cell>
          <cell r="B18" t="str">
            <v>CIAC Contra Capital Asset</v>
          </cell>
          <cell r="C18" t="str">
            <v>COST</v>
          </cell>
          <cell r="D18" t="str">
            <v>CIAC</v>
          </cell>
          <cell r="E18" t="str">
            <v>CONT</v>
          </cell>
          <cell r="F18" t="str">
            <v>TANG</v>
          </cell>
          <cell r="G18" t="str">
            <v>Rate Base</v>
          </cell>
        </row>
        <row r="19">
          <cell r="A19">
            <v>6641</v>
          </cell>
          <cell r="B19" t="str">
            <v>CIAC Contra Cap Asset-Manual</v>
          </cell>
          <cell r="C19" t="str">
            <v>COST</v>
          </cell>
          <cell r="D19" t="str">
            <v>CIAC</v>
          </cell>
          <cell r="E19" t="str">
            <v>CONT</v>
          </cell>
          <cell r="F19" t="str">
            <v>TANG</v>
          </cell>
          <cell r="G19" t="str">
            <v>Rate Base</v>
          </cell>
        </row>
        <row r="20">
          <cell r="A20">
            <v>6644</v>
          </cell>
          <cell r="B20" t="str">
            <v>DDTP CIAC Contra Capital Asset</v>
          </cell>
          <cell r="C20" t="str">
            <v>COST</v>
          </cell>
          <cell r="D20" t="str">
            <v>CIAC</v>
          </cell>
          <cell r="E20" t="str">
            <v>CONT</v>
          </cell>
          <cell r="F20" t="str">
            <v>TANG</v>
          </cell>
          <cell r="G20" t="str">
            <v>Rate Base</v>
          </cell>
        </row>
        <row r="21">
          <cell r="A21">
            <v>6645</v>
          </cell>
          <cell r="B21" t="str">
            <v>DDTP CIAC Contra Asset Manual</v>
          </cell>
          <cell r="C21" t="str">
            <v>COST</v>
          </cell>
          <cell r="D21" t="str">
            <v>CIAC</v>
          </cell>
          <cell r="E21" t="str">
            <v>CONT</v>
          </cell>
          <cell r="F21" t="str">
            <v>TANG</v>
          </cell>
          <cell r="G21" t="str">
            <v>Rate Base</v>
          </cell>
        </row>
        <row r="22">
          <cell r="A22">
            <v>6690</v>
          </cell>
          <cell r="B22" t="str">
            <v>Fixed Assets</v>
          </cell>
          <cell r="C22" t="str">
            <v>COST</v>
          </cell>
          <cell r="D22" t="str">
            <v>NCIAC</v>
          </cell>
          <cell r="E22" t="str">
            <v>NCONT</v>
          </cell>
          <cell r="F22" t="str">
            <v>TANG</v>
          </cell>
          <cell r="G22" t="str">
            <v>Rate Base</v>
          </cell>
        </row>
        <row r="23">
          <cell r="A23">
            <v>6691</v>
          </cell>
          <cell r="B23" t="str">
            <v>Fixed Assets - Manual Entries</v>
          </cell>
          <cell r="C23" t="str">
            <v>COST</v>
          </cell>
          <cell r="D23" t="str">
            <v>NCIAC</v>
          </cell>
          <cell r="E23" t="str">
            <v>NCONT</v>
          </cell>
          <cell r="F23" t="str">
            <v>TANG</v>
          </cell>
          <cell r="G23" t="str">
            <v>Rate Base</v>
          </cell>
        </row>
        <row r="24">
          <cell r="A24">
            <v>6693</v>
          </cell>
          <cell r="B24" t="str">
            <v>Fixed Asset-AOH Clearing</v>
          </cell>
          <cell r="C24" t="str">
            <v>COST</v>
          </cell>
          <cell r="D24" t="str">
            <v>NCIAC</v>
          </cell>
          <cell r="E24" t="str">
            <v>NCONT</v>
          </cell>
          <cell r="F24" t="str">
            <v>TANG</v>
          </cell>
          <cell r="G24" t="str">
            <v>Rate Base</v>
          </cell>
        </row>
        <row r="25">
          <cell r="A25">
            <v>6711</v>
          </cell>
          <cell r="B25" t="str">
            <v>Accum Amort-Retired CIAC</v>
          </cell>
          <cell r="C25" t="str">
            <v>ACCUM</v>
          </cell>
          <cell r="D25" t="str">
            <v>CIAC</v>
          </cell>
          <cell r="E25" t="str">
            <v>NCONT</v>
          </cell>
          <cell r="F25" t="str">
            <v>TANG</v>
          </cell>
          <cell r="G25" t="str">
            <v>Rate Base</v>
          </cell>
        </row>
        <row r="26">
          <cell r="A26">
            <v>6740</v>
          </cell>
          <cell r="B26" t="str">
            <v>Accum Amortization CIAC</v>
          </cell>
          <cell r="C26" t="str">
            <v>ACCUM</v>
          </cell>
          <cell r="D26" t="str">
            <v>CIAC</v>
          </cell>
          <cell r="E26" t="str">
            <v>NCONT</v>
          </cell>
          <cell r="F26" t="str">
            <v>TANG</v>
          </cell>
          <cell r="G26" t="str">
            <v>Rate Base</v>
          </cell>
        </row>
        <row r="27">
          <cell r="A27">
            <v>6741</v>
          </cell>
          <cell r="B27" t="str">
            <v>Accum Amort - G/L Retired Man</v>
          </cell>
          <cell r="C27" t="str">
            <v>ACCUM</v>
          </cell>
          <cell r="D27" t="str">
            <v>NCIAC</v>
          </cell>
          <cell r="E27" t="str">
            <v>NCONT</v>
          </cell>
          <cell r="F27" t="str">
            <v>TANG</v>
          </cell>
          <cell r="G27" t="str">
            <v>Rate Base</v>
          </cell>
        </row>
        <row r="28">
          <cell r="A28">
            <v>6742</v>
          </cell>
          <cell r="B28" t="str">
            <v>Accum Amort- G/L Retired Asset</v>
          </cell>
          <cell r="C28" t="str">
            <v>ACCUM</v>
          </cell>
          <cell r="D28" t="str">
            <v>NCIAC</v>
          </cell>
          <cell r="E28" t="str">
            <v>NCONT</v>
          </cell>
          <cell r="F28" t="str">
            <v>TANG</v>
          </cell>
          <cell r="G28" t="str">
            <v>Rate Base</v>
          </cell>
        </row>
        <row r="29">
          <cell r="A29">
            <v>6743</v>
          </cell>
          <cell r="B29" t="str">
            <v>Acc Amort Proceeds on Disposal</v>
          </cell>
          <cell r="C29" t="str">
            <v>ACCUM</v>
          </cell>
          <cell r="D29" t="str">
            <v>NCIAC</v>
          </cell>
          <cell r="E29" t="str">
            <v>NCONT</v>
          </cell>
          <cell r="F29" t="str">
            <v>TANG</v>
          </cell>
          <cell r="G29" t="str">
            <v>Rate Base</v>
          </cell>
        </row>
        <row r="30">
          <cell r="A30">
            <v>6745</v>
          </cell>
          <cell r="B30" t="str">
            <v>Accum Amort CIAC - Manual</v>
          </cell>
          <cell r="C30" t="str">
            <v>ACCUM</v>
          </cell>
          <cell r="D30" t="str">
            <v>CIAC</v>
          </cell>
          <cell r="E30" t="str">
            <v>NCONT</v>
          </cell>
          <cell r="F30" t="str">
            <v>TANG</v>
          </cell>
          <cell r="G30" t="str">
            <v>Rate Base</v>
          </cell>
        </row>
        <row r="31">
          <cell r="A31">
            <v>6754</v>
          </cell>
          <cell r="B31" t="str">
            <v>DDTP Accum Amort CIAC</v>
          </cell>
          <cell r="C31" t="str">
            <v>ACCUM</v>
          </cell>
          <cell r="D31" t="str">
            <v>CIAC</v>
          </cell>
          <cell r="E31" t="str">
            <v>NCONT</v>
          </cell>
          <cell r="F31" t="str">
            <v>TANG</v>
          </cell>
          <cell r="G31" t="str">
            <v>Rate Base</v>
          </cell>
        </row>
        <row r="32">
          <cell r="A32">
            <v>6755</v>
          </cell>
          <cell r="B32" t="str">
            <v>DDTP Accum Amort CIAC Manual</v>
          </cell>
          <cell r="C32" t="str">
            <v>ACCUM</v>
          </cell>
          <cell r="D32" t="str">
            <v>CIAC</v>
          </cell>
          <cell r="E32" t="str">
            <v>NCONT</v>
          </cell>
          <cell r="F32" t="str">
            <v>TANG</v>
          </cell>
          <cell r="G32" t="str">
            <v>Rate Base</v>
          </cell>
        </row>
        <row r="33">
          <cell r="A33">
            <v>6790</v>
          </cell>
          <cell r="B33" t="str">
            <v>Accum Amortization</v>
          </cell>
          <cell r="C33" t="str">
            <v>ACCUM</v>
          </cell>
          <cell r="D33" t="str">
            <v>NCIAC</v>
          </cell>
          <cell r="E33" t="str">
            <v>NCONT</v>
          </cell>
          <cell r="F33" t="str">
            <v>TANG</v>
          </cell>
          <cell r="G33" t="str">
            <v>Rate Base</v>
          </cell>
        </row>
        <row r="34">
          <cell r="A34">
            <v>6791</v>
          </cell>
          <cell r="B34" t="str">
            <v>Accum Amort - Manual Entries</v>
          </cell>
          <cell r="C34" t="str">
            <v>ACCUM</v>
          </cell>
          <cell r="D34" t="str">
            <v>NCIAC</v>
          </cell>
          <cell r="E34" t="str">
            <v>NCONT</v>
          </cell>
          <cell r="F34" t="str">
            <v>TANG</v>
          </cell>
          <cell r="G34" t="str">
            <v>Rate Base</v>
          </cell>
        </row>
        <row r="35">
          <cell r="A35">
            <v>6860</v>
          </cell>
          <cell r="B35" t="str">
            <v>Intangibles</v>
          </cell>
          <cell r="C35" t="str">
            <v>COST</v>
          </cell>
          <cell r="D35" t="str">
            <v>NCIAC</v>
          </cell>
          <cell r="E35" t="str">
            <v>NCONT</v>
          </cell>
          <cell r="F35" t="str">
            <v>NTANG</v>
          </cell>
          <cell r="G35" t="str">
            <v>Rate Base</v>
          </cell>
        </row>
        <row r="36">
          <cell r="A36">
            <v>6865</v>
          </cell>
          <cell r="B36" t="str">
            <v>Accum Amort - Intangibles</v>
          </cell>
          <cell r="C36" t="str">
            <v>ACCUM</v>
          </cell>
          <cell r="D36" t="str">
            <v>NCIAC</v>
          </cell>
          <cell r="E36" t="str">
            <v>NCONT</v>
          </cell>
          <cell r="F36" t="str">
            <v>NTANG</v>
          </cell>
          <cell r="G36" t="str">
            <v>Rate Base</v>
          </cell>
        </row>
        <row r="37">
          <cell r="A37">
            <v>6868</v>
          </cell>
          <cell r="B37" t="str">
            <v>ACCUM AMORT-INTGBLE (MANUAL)</v>
          </cell>
          <cell r="C37" t="str">
            <v>ACCUM</v>
          </cell>
          <cell r="D37" t="str">
            <v>NCIAC</v>
          </cell>
          <cell r="E37" t="str">
            <v>NCONT</v>
          </cell>
          <cell r="F37" t="str">
            <v>NTANG</v>
          </cell>
          <cell r="G37" t="str">
            <v>Rate Base</v>
          </cell>
        </row>
        <row r="38">
          <cell r="A38">
            <v>6869</v>
          </cell>
          <cell r="B38" t="str">
            <v>Intangibles - Manual</v>
          </cell>
          <cell r="C38" t="str">
            <v>COST</v>
          </cell>
          <cell r="D38" t="str">
            <v>NCIAC</v>
          </cell>
          <cell r="E38" t="str">
            <v>NCONT</v>
          </cell>
          <cell r="F38" t="str">
            <v>NTANG</v>
          </cell>
          <cell r="G38" t="str">
            <v>Rate Base</v>
          </cell>
        </row>
        <row r="39">
          <cell r="A39">
            <v>6871</v>
          </cell>
          <cell r="B39" t="str">
            <v>Accum Amort Intangible - CIAC</v>
          </cell>
          <cell r="C39" t="str">
            <v>ACCUM</v>
          </cell>
          <cell r="D39" t="str">
            <v>CIAC</v>
          </cell>
          <cell r="E39" t="str">
            <v>NCONT</v>
          </cell>
          <cell r="F39" t="str">
            <v>NTANG</v>
          </cell>
          <cell r="G39" t="str">
            <v>Rate Base</v>
          </cell>
        </row>
        <row r="40">
          <cell r="A40">
            <v>6874</v>
          </cell>
          <cell r="B40" t="str">
            <v>Accum Amort Retire ITGBL Asset</v>
          </cell>
          <cell r="C40" t="str">
            <v>ACCUM</v>
          </cell>
          <cell r="D40" t="str">
            <v>NCIAC</v>
          </cell>
          <cell r="E40" t="str">
            <v>NCONT</v>
          </cell>
          <cell r="F40" t="str">
            <v>NTANG</v>
          </cell>
          <cell r="G40" t="str">
            <v>Rate Base</v>
          </cell>
        </row>
        <row r="41">
          <cell r="A41">
            <v>7750</v>
          </cell>
          <cell r="B41" t="str">
            <v>DCIAC Liability</v>
          </cell>
          <cell r="C41" t="str">
            <v>COST</v>
          </cell>
          <cell r="D41" t="str">
            <v>CIAC</v>
          </cell>
          <cell r="E41" t="str">
            <v>NCONT</v>
          </cell>
          <cell r="F41" t="str">
            <v>TANG</v>
          </cell>
          <cell r="G41" t="str">
            <v>Rate Base</v>
          </cell>
        </row>
        <row r="42">
          <cell r="A42">
            <v>7751</v>
          </cell>
          <cell r="B42" t="str">
            <v>DCIAC  Liability-Manual</v>
          </cell>
          <cell r="C42" t="str">
            <v>COST</v>
          </cell>
          <cell r="D42" t="str">
            <v>CIAC</v>
          </cell>
          <cell r="E42" t="str">
            <v>NCONT</v>
          </cell>
          <cell r="F42" t="str">
            <v>TANG</v>
          </cell>
          <cell r="G42" t="str">
            <v>Rate Base</v>
          </cell>
        </row>
        <row r="43">
          <cell r="A43">
            <v>7760</v>
          </cell>
          <cell r="B43" t="str">
            <v>DCIAC  Recognized</v>
          </cell>
          <cell r="C43" t="str">
            <v>ACCUM</v>
          </cell>
          <cell r="D43" t="str">
            <v>CIAC</v>
          </cell>
          <cell r="E43" t="str">
            <v>NCONT</v>
          </cell>
          <cell r="F43" t="str">
            <v>TANG</v>
          </cell>
          <cell r="G43" t="str">
            <v>Rate Base</v>
          </cell>
        </row>
        <row r="44">
          <cell r="A44">
            <v>7761</v>
          </cell>
          <cell r="B44" t="str">
            <v>DCIAC Recognized-Manual</v>
          </cell>
          <cell r="C44" t="str">
            <v>ACCUM</v>
          </cell>
          <cell r="D44" t="str">
            <v>CIAC</v>
          </cell>
          <cell r="E44" t="str">
            <v>NCONT</v>
          </cell>
          <cell r="F44" t="str">
            <v>TANG</v>
          </cell>
          <cell r="G44" t="str">
            <v>Rate Base</v>
          </cell>
        </row>
        <row r="45">
          <cell r="A45">
            <v>7762</v>
          </cell>
          <cell r="B45" t="str">
            <v>DCIAC Recognized-Retired DCIAC</v>
          </cell>
          <cell r="C45" t="str">
            <v>ACCUM</v>
          </cell>
          <cell r="D45" t="str">
            <v>CIAC</v>
          </cell>
          <cell r="E45" t="str">
            <v>NCONT</v>
          </cell>
          <cell r="F45" t="str">
            <v>TANG</v>
          </cell>
          <cell r="G45" t="str">
            <v>Rate Base</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Ledger - CR Full Mapping"/>
      <sheetName val="GL ACCTS"/>
      <sheetName val="Chris GL Categories-Accts"/>
      <sheetName val="FERC Sources"/>
    </sheetNames>
    <sheetDataSet>
      <sheetData sheetId="0"/>
      <sheetData sheetId="1">
        <row r="4">
          <cell r="A4" t="str">
            <v>ACCT</v>
          </cell>
          <cell r="B4" t="str">
            <v>ACCT DESCRIPTION</v>
          </cell>
          <cell r="C4" t="str">
            <v>ACCT TYPE</v>
          </cell>
          <cell r="D4" t="str">
            <v>NCIAC/CIAC</v>
          </cell>
          <cell r="E4" t="str">
            <v>NCONT/CONT</v>
          </cell>
          <cell r="F4" t="str">
            <v>NTANG/TANG</v>
          </cell>
          <cell r="G4" t="str">
            <v>CTRL ACCT</v>
          </cell>
        </row>
        <row r="5">
          <cell r="A5" t="str">
            <v>6711</v>
          </cell>
          <cell r="B5" t="str">
            <v>Accum Amort-Retired CIAC</v>
          </cell>
          <cell r="C5" t="str">
            <v>ACCUM</v>
          </cell>
          <cell r="D5" t="str">
            <v>CIAC</v>
          </cell>
          <cell r="E5" t="str">
            <v>NCONT</v>
          </cell>
          <cell r="F5" t="str">
            <v>TANG</v>
          </cell>
          <cell r="G5" t="str">
            <v>CTRL</v>
          </cell>
        </row>
        <row r="6">
          <cell r="A6" t="str">
            <v>6740</v>
          </cell>
          <cell r="B6" t="str">
            <v>Accum Amortization CIAC</v>
          </cell>
          <cell r="C6" t="str">
            <v>ACCUM</v>
          </cell>
          <cell r="D6" t="str">
            <v>CIAC</v>
          </cell>
          <cell r="E6" t="str">
            <v>NCONT</v>
          </cell>
          <cell r="F6" t="str">
            <v>TANG</v>
          </cell>
          <cell r="G6" t="str">
            <v>CTRL</v>
          </cell>
        </row>
        <row r="7">
          <cell r="A7" t="str">
            <v>6742</v>
          </cell>
          <cell r="B7" t="str">
            <v>Accum Amort- G/L Retired Asset</v>
          </cell>
          <cell r="C7" t="str">
            <v>ACCUM</v>
          </cell>
          <cell r="D7" t="str">
            <v>NCIAC</v>
          </cell>
          <cell r="E7" t="str">
            <v>NCONT</v>
          </cell>
          <cell r="F7" t="str">
            <v>TANG</v>
          </cell>
          <cell r="G7" t="str">
            <v>CTRL</v>
          </cell>
        </row>
        <row r="8">
          <cell r="A8" t="str">
            <v>6743</v>
          </cell>
          <cell r="B8" t="str">
            <v>Acc Amort Proceeds on Disposal</v>
          </cell>
          <cell r="C8" t="str">
            <v>ACCUM</v>
          </cell>
          <cell r="D8" t="str">
            <v>NCIAC</v>
          </cell>
          <cell r="E8" t="str">
            <v>NCONT</v>
          </cell>
          <cell r="F8" t="str">
            <v>TANG</v>
          </cell>
        </row>
        <row r="9">
          <cell r="A9" t="str">
            <v>6745</v>
          </cell>
          <cell r="B9" t="str">
            <v>Accum Amort CIAC - Manual</v>
          </cell>
          <cell r="C9" t="str">
            <v>ACCUM</v>
          </cell>
          <cell r="D9" t="str">
            <v>CIAC</v>
          </cell>
          <cell r="E9" t="str">
            <v>NCONT</v>
          </cell>
          <cell r="F9" t="str">
            <v>TANG</v>
          </cell>
        </row>
        <row r="10">
          <cell r="A10" t="str">
            <v>6754</v>
          </cell>
          <cell r="B10" t="str">
            <v>DDTP Accum Amort CIAC</v>
          </cell>
          <cell r="C10" t="str">
            <v>ACCUM</v>
          </cell>
          <cell r="D10" t="str">
            <v>CIAC</v>
          </cell>
          <cell r="E10" t="str">
            <v>NCONT</v>
          </cell>
          <cell r="F10" t="str">
            <v>TANG</v>
          </cell>
          <cell r="G10" t="str">
            <v>CTRL</v>
          </cell>
        </row>
        <row r="11">
          <cell r="A11" t="str">
            <v>6755</v>
          </cell>
          <cell r="B11" t="str">
            <v>DDTP Accum Amort CIAC Manual</v>
          </cell>
          <cell r="C11" t="str">
            <v>ACCUM</v>
          </cell>
          <cell r="D11" t="str">
            <v>CIAC</v>
          </cell>
          <cell r="E11" t="str">
            <v>NCONT</v>
          </cell>
          <cell r="F11" t="str">
            <v>TANG</v>
          </cell>
        </row>
        <row r="12">
          <cell r="A12" t="str">
            <v>6790</v>
          </cell>
          <cell r="B12" t="str">
            <v>Accum Amortization</v>
          </cell>
          <cell r="C12" t="str">
            <v>ACCUM</v>
          </cell>
          <cell r="D12" t="str">
            <v>NCIAC</v>
          </cell>
          <cell r="E12" t="str">
            <v>NCONT</v>
          </cell>
          <cell r="F12" t="str">
            <v>TANG</v>
          </cell>
          <cell r="G12" t="str">
            <v>CTRL</v>
          </cell>
        </row>
        <row r="13">
          <cell r="A13" t="str">
            <v>6791</v>
          </cell>
          <cell r="B13" t="str">
            <v>Accum Amort - Manual Entries</v>
          </cell>
          <cell r="C13" t="str">
            <v>ACCUM</v>
          </cell>
          <cell r="D13" t="str">
            <v>NCIAC</v>
          </cell>
          <cell r="E13" t="str">
            <v>NCONT</v>
          </cell>
          <cell r="F13" t="str">
            <v>TANG</v>
          </cell>
        </row>
        <row r="14">
          <cell r="A14" t="str">
            <v>6865</v>
          </cell>
          <cell r="B14" t="str">
            <v>Accum Amort - Intangibles</v>
          </cell>
          <cell r="C14" t="str">
            <v>ACCUM</v>
          </cell>
          <cell r="D14" t="str">
            <v>NCIAC</v>
          </cell>
          <cell r="E14" t="str">
            <v>NCONT</v>
          </cell>
          <cell r="F14" t="str">
            <v>NTANG</v>
          </cell>
          <cell r="G14" t="str">
            <v>CTRL</v>
          </cell>
        </row>
        <row r="15">
          <cell r="A15" t="str">
            <v>6868</v>
          </cell>
          <cell r="B15" t="str">
            <v>ACCUM AMORT-INTGBLE (MANUAL)</v>
          </cell>
          <cell r="C15" t="str">
            <v>ACCUM</v>
          </cell>
          <cell r="D15" t="str">
            <v>NCIAC</v>
          </cell>
          <cell r="E15" t="str">
            <v>NCONT</v>
          </cell>
          <cell r="F15" t="str">
            <v>NTANG</v>
          </cell>
        </row>
        <row r="16">
          <cell r="A16" t="str">
            <v>6871</v>
          </cell>
          <cell r="B16" t="str">
            <v>Accum Amort Intangible - CIAC</v>
          </cell>
          <cell r="C16" t="str">
            <v>ACCUM</v>
          </cell>
          <cell r="D16" t="str">
            <v>CIAC</v>
          </cell>
          <cell r="E16" t="str">
            <v>NCONT</v>
          </cell>
          <cell r="F16" t="str">
            <v>NTANG</v>
          </cell>
          <cell r="G16" t="str">
            <v>CTRL</v>
          </cell>
        </row>
        <row r="17">
          <cell r="A17" t="str">
            <v>6874</v>
          </cell>
          <cell r="B17" t="str">
            <v>Accum Amort Retire ITGBL Asset</v>
          </cell>
          <cell r="C17" t="str">
            <v>ACCUM</v>
          </cell>
          <cell r="D17" t="str">
            <v>NCIAC</v>
          </cell>
          <cell r="E17" t="str">
            <v>NCONT</v>
          </cell>
          <cell r="F17" t="str">
            <v>NTANG</v>
          </cell>
          <cell r="G17" t="str">
            <v>CTRL</v>
          </cell>
        </row>
        <row r="18">
          <cell r="A18" t="str">
            <v>7760</v>
          </cell>
          <cell r="B18" t="str">
            <v>DCIAC  Recognized</v>
          </cell>
          <cell r="C18" t="str">
            <v>ACCUM</v>
          </cell>
          <cell r="D18" t="str">
            <v>CIAC</v>
          </cell>
          <cell r="E18" t="str">
            <v>NCONT</v>
          </cell>
          <cell r="F18" t="str">
            <v>TANG</v>
          </cell>
          <cell r="G18" t="str">
            <v>CTRL</v>
          </cell>
        </row>
        <row r="19">
          <cell r="A19" t="str">
            <v>7761</v>
          </cell>
          <cell r="B19" t="str">
            <v>DCIAC Recognized-Manual</v>
          </cell>
          <cell r="C19" t="str">
            <v>ACCUM</v>
          </cell>
          <cell r="D19" t="str">
            <v>CIAC</v>
          </cell>
          <cell r="E19" t="str">
            <v>NCONT</v>
          </cell>
          <cell r="F19" t="str">
            <v>TANG</v>
          </cell>
        </row>
        <row r="20">
          <cell r="A20" t="str">
            <v>7762</v>
          </cell>
          <cell r="B20" t="str">
            <v>DCIAC Recognized-Retired DCIAC</v>
          </cell>
          <cell r="C20" t="str">
            <v>ACCUM</v>
          </cell>
          <cell r="D20" t="str">
            <v>CIAC</v>
          </cell>
          <cell r="E20" t="str">
            <v>NCONT</v>
          </cell>
          <cell r="F20" t="str">
            <v>TANG</v>
          </cell>
          <cell r="G20" t="str">
            <v>CTRL</v>
          </cell>
        </row>
        <row r="21">
          <cell r="A21" t="str">
            <v>6640</v>
          </cell>
          <cell r="B21" t="str">
            <v>CIAC Contra Capital Asset</v>
          </cell>
          <cell r="C21" t="str">
            <v>COST</v>
          </cell>
          <cell r="D21" t="str">
            <v>CIAC</v>
          </cell>
          <cell r="E21" t="str">
            <v>CONT</v>
          </cell>
          <cell r="F21" t="str">
            <v>TANG</v>
          </cell>
          <cell r="G21" t="str">
            <v>CTRL</v>
          </cell>
        </row>
        <row r="22">
          <cell r="A22" t="str">
            <v>6641</v>
          </cell>
          <cell r="B22" t="str">
            <v>CIAC Contra Cap Asset-Manual</v>
          </cell>
          <cell r="C22" t="str">
            <v>COST</v>
          </cell>
          <cell r="D22" t="str">
            <v>CIAC</v>
          </cell>
          <cell r="E22" t="str">
            <v>CONT</v>
          </cell>
          <cell r="F22" t="str">
            <v>TANG</v>
          </cell>
          <cell r="G22"/>
        </row>
        <row r="23">
          <cell r="A23" t="str">
            <v>6644</v>
          </cell>
          <cell r="B23" t="str">
            <v>DDTP CIAC Contra Capital Asset</v>
          </cell>
          <cell r="C23" t="str">
            <v>COST</v>
          </cell>
          <cell r="D23" t="str">
            <v>CIAC</v>
          </cell>
          <cell r="E23" t="str">
            <v>CONT</v>
          </cell>
          <cell r="F23" t="str">
            <v>TANG</v>
          </cell>
          <cell r="G23" t="str">
            <v>CTRL</v>
          </cell>
        </row>
        <row r="24">
          <cell r="A24" t="str">
            <v>6645</v>
          </cell>
          <cell r="B24" t="str">
            <v>DDTP CIAC Contra Asset Manual</v>
          </cell>
          <cell r="C24" t="str">
            <v>COST</v>
          </cell>
          <cell r="D24" t="str">
            <v>CIAC</v>
          </cell>
          <cell r="E24" t="str">
            <v>CONT</v>
          </cell>
          <cell r="F24" t="str">
            <v>TANG</v>
          </cell>
          <cell r="G24"/>
        </row>
        <row r="25">
          <cell r="A25" t="str">
            <v>6690</v>
          </cell>
          <cell r="B25" t="str">
            <v>Fixed Assets</v>
          </cell>
          <cell r="C25" t="str">
            <v>COST</v>
          </cell>
          <cell r="D25" t="str">
            <v>NCIAC</v>
          </cell>
          <cell r="E25" t="str">
            <v>NCONT</v>
          </cell>
          <cell r="F25" t="str">
            <v>TANG</v>
          </cell>
          <cell r="G25" t="str">
            <v>CTRL</v>
          </cell>
        </row>
        <row r="26">
          <cell r="A26" t="str">
            <v>6691</v>
          </cell>
          <cell r="B26" t="str">
            <v>Fixed Assets - Manual Entries</v>
          </cell>
          <cell r="C26" t="str">
            <v>COST</v>
          </cell>
          <cell r="D26" t="str">
            <v>NCIAC</v>
          </cell>
          <cell r="E26" t="str">
            <v>NCONT</v>
          </cell>
          <cell r="F26" t="str">
            <v>TANG</v>
          </cell>
        </row>
        <row r="27">
          <cell r="A27" t="str">
            <v>6693</v>
          </cell>
          <cell r="B27" t="str">
            <v>Fixed Asset-AOH Clearing</v>
          </cell>
          <cell r="C27" t="str">
            <v>COST</v>
          </cell>
          <cell r="D27" t="str">
            <v>NCIAC</v>
          </cell>
          <cell r="E27" t="str">
            <v>NCONT</v>
          </cell>
          <cell r="F27" t="str">
            <v>TANG</v>
          </cell>
        </row>
        <row r="28">
          <cell r="A28" t="str">
            <v>6860</v>
          </cell>
          <cell r="B28" t="str">
            <v>Intangibles</v>
          </cell>
          <cell r="C28" t="str">
            <v>COST</v>
          </cell>
          <cell r="D28" t="str">
            <v>NCIAC</v>
          </cell>
          <cell r="E28" t="str">
            <v>NCONT</v>
          </cell>
          <cell r="F28" t="str">
            <v>NTANG</v>
          </cell>
          <cell r="G28" t="str">
            <v>CTRL</v>
          </cell>
        </row>
        <row r="29">
          <cell r="A29" t="str">
            <v>6869</v>
          </cell>
          <cell r="B29" t="str">
            <v>Intangibles - Manual</v>
          </cell>
          <cell r="C29" t="str">
            <v>COST</v>
          </cell>
          <cell r="D29" t="str">
            <v>NCIAC</v>
          </cell>
          <cell r="E29" t="str">
            <v>NCONT</v>
          </cell>
          <cell r="F29" t="str">
            <v>NTANG</v>
          </cell>
        </row>
        <row r="30">
          <cell r="A30" t="str">
            <v>7750</v>
          </cell>
          <cell r="B30" t="str">
            <v>DCIAC Liability</v>
          </cell>
          <cell r="C30" t="str">
            <v>COST</v>
          </cell>
          <cell r="D30" t="str">
            <v>CIAC</v>
          </cell>
          <cell r="E30" t="str">
            <v>NCONT</v>
          </cell>
          <cell r="F30" t="str">
            <v>TANG</v>
          </cell>
          <cell r="G30" t="str">
            <v>CTRL</v>
          </cell>
        </row>
        <row r="31">
          <cell r="A31" t="str">
            <v>7751</v>
          </cell>
          <cell r="B31" t="str">
            <v>DCIAC  Liability-Manual</v>
          </cell>
          <cell r="C31" t="str">
            <v>COST</v>
          </cell>
          <cell r="D31" t="str">
            <v>CIAC</v>
          </cell>
          <cell r="E31" t="str">
            <v>NCONT</v>
          </cell>
          <cell r="F31" t="str">
            <v>TANG</v>
          </cell>
        </row>
        <row r="32">
          <cell r="A32" t="str">
            <v>4711</v>
          </cell>
          <cell r="B32" t="str">
            <v>91004 CC Rent</v>
          </cell>
          <cell r="C32" t="str">
            <v>DEPR</v>
          </cell>
          <cell r="D32" t="str">
            <v>NCIAC</v>
          </cell>
          <cell r="E32" t="str">
            <v>NCONT</v>
          </cell>
          <cell r="F32" t="str">
            <v>TANG</v>
          </cell>
        </row>
        <row r="33">
          <cell r="A33" t="str">
            <v>5100</v>
          </cell>
          <cell r="B33" t="str">
            <v>Amort</v>
          </cell>
          <cell r="C33" t="str">
            <v>DEPR</v>
          </cell>
          <cell r="D33" t="str">
            <v>NCIAC</v>
          </cell>
          <cell r="E33" t="str">
            <v>NCONT</v>
          </cell>
          <cell r="F33" t="str">
            <v>TANG</v>
          </cell>
          <cell r="G33" t="str">
            <v>CTRL</v>
          </cell>
        </row>
        <row r="34">
          <cell r="A34" t="str">
            <v>5101</v>
          </cell>
          <cell r="B34" t="str">
            <v>Amortization - Manual</v>
          </cell>
          <cell r="C34" t="str">
            <v>DEPR</v>
          </cell>
          <cell r="D34" t="str">
            <v>NCIAC</v>
          </cell>
          <cell r="E34" t="str">
            <v>NCONT</v>
          </cell>
          <cell r="F34" t="str">
            <v>TANG</v>
          </cell>
        </row>
        <row r="35">
          <cell r="A35" t="str">
            <v>5105</v>
          </cell>
          <cell r="B35" t="str">
            <v>Amort Intangible</v>
          </cell>
          <cell r="C35" t="str">
            <v>DEPR</v>
          </cell>
          <cell r="D35" t="str">
            <v>NCIAC</v>
          </cell>
          <cell r="E35" t="str">
            <v>NCONT</v>
          </cell>
          <cell r="F35" t="str">
            <v>NTANG</v>
          </cell>
          <cell r="G35" t="str">
            <v>CTRL</v>
          </cell>
        </row>
        <row r="36">
          <cell r="A36" t="str">
            <v>5106</v>
          </cell>
          <cell r="B36" t="str">
            <v>Amort Intangible - Manual</v>
          </cell>
          <cell r="C36" t="str">
            <v>DEPR</v>
          </cell>
          <cell r="D36" t="str">
            <v>NCIAC</v>
          </cell>
          <cell r="E36" t="str">
            <v>NCONT</v>
          </cell>
          <cell r="F36" t="str">
            <v>NTANG</v>
          </cell>
        </row>
        <row r="37">
          <cell r="A37" t="str">
            <v>5110</v>
          </cell>
          <cell r="B37" t="str">
            <v>Amortization of CIAC</v>
          </cell>
          <cell r="C37" t="str">
            <v>DEPR</v>
          </cell>
          <cell r="D37" t="str">
            <v>CIAC</v>
          </cell>
          <cell r="E37" t="str">
            <v>NCONT</v>
          </cell>
          <cell r="F37" t="str">
            <v>TANG</v>
          </cell>
          <cell r="G37" t="str">
            <v>CTRL</v>
          </cell>
        </row>
        <row r="38">
          <cell r="A38" t="str">
            <v>5111</v>
          </cell>
          <cell r="B38" t="str">
            <v>Amortization CIAC - Manual</v>
          </cell>
          <cell r="C38" t="str">
            <v>DEPR</v>
          </cell>
          <cell r="D38" t="str">
            <v>CIAC</v>
          </cell>
          <cell r="E38" t="str">
            <v>NCONT</v>
          </cell>
          <cell r="F38" t="str">
            <v>TANG</v>
          </cell>
        </row>
        <row r="39">
          <cell r="A39" t="str">
            <v>5116</v>
          </cell>
          <cell r="B39" t="str">
            <v>DDTP Amortization DDTP CIAC</v>
          </cell>
          <cell r="C39" t="str">
            <v>DEPR</v>
          </cell>
          <cell r="D39" t="str">
            <v>CIAC</v>
          </cell>
          <cell r="E39" t="str">
            <v>NCONT</v>
          </cell>
          <cell r="F39" t="str">
            <v>TANG</v>
          </cell>
          <cell r="G39" t="str">
            <v>CTRL</v>
          </cell>
        </row>
        <row r="40">
          <cell r="A40" t="str">
            <v>5117</v>
          </cell>
          <cell r="B40" t="str">
            <v>DDTP Amortization CIAC Manual</v>
          </cell>
          <cell r="C40" t="str">
            <v>DEPR</v>
          </cell>
          <cell r="D40" t="str">
            <v>CIAC</v>
          </cell>
          <cell r="E40" t="str">
            <v>NCONT</v>
          </cell>
          <cell r="F40" t="str">
            <v>TANG</v>
          </cell>
        </row>
        <row r="41">
          <cell r="A41" t="str">
            <v>5671</v>
          </cell>
          <cell r="B41" t="str">
            <v>Rent for Corporate SSC</v>
          </cell>
          <cell r="C41" t="str">
            <v>DEPR</v>
          </cell>
          <cell r="D41" t="str">
            <v>NCIAC</v>
          </cell>
          <cell r="E41" t="str">
            <v>NCONT</v>
          </cell>
          <cell r="F41" t="str">
            <v>TANG</v>
          </cell>
        </row>
      </sheetData>
      <sheetData sheetId="2">
        <row r="2">
          <cell r="A2" t="str">
            <v>6000</v>
          </cell>
          <cell r="B2" t="str">
            <v>CASH</v>
          </cell>
        </row>
        <row r="3">
          <cell r="A3" t="str">
            <v>6020</v>
          </cell>
          <cell r="B3" t="str">
            <v>CASH</v>
          </cell>
        </row>
        <row r="4">
          <cell r="A4" t="str">
            <v>6040</v>
          </cell>
          <cell r="B4" t="str">
            <v>CASH</v>
          </cell>
        </row>
        <row r="5">
          <cell r="A5" t="str">
            <v>6106</v>
          </cell>
          <cell r="B5" t="str">
            <v>RGRC</v>
          </cell>
        </row>
        <row r="6">
          <cell r="A6" t="str">
            <v>6116</v>
          </cell>
          <cell r="B6" t="str">
            <v>ACRC</v>
          </cell>
        </row>
        <row r="7">
          <cell r="A7" t="str">
            <v>6120</v>
          </cell>
          <cell r="B7" t="str">
            <v>ACRC</v>
          </cell>
        </row>
        <row r="8">
          <cell r="A8" t="str">
            <v>6121</v>
          </cell>
          <cell r="B8" t="str">
            <v>ACRC</v>
          </cell>
        </row>
        <row r="9">
          <cell r="A9" t="str">
            <v>6122</v>
          </cell>
          <cell r="B9" t="str">
            <v>ACRC</v>
          </cell>
        </row>
        <row r="10">
          <cell r="A10" t="str">
            <v>6125</v>
          </cell>
          <cell r="B10" t="str">
            <v>ACRC</v>
          </cell>
        </row>
        <row r="11">
          <cell r="A11" t="str">
            <v>6126</v>
          </cell>
          <cell r="B11" t="str">
            <v>ACRC</v>
          </cell>
        </row>
        <row r="12">
          <cell r="A12" t="str">
            <v>6128</v>
          </cell>
          <cell r="B12" t="str">
            <v>ACRC</v>
          </cell>
        </row>
        <row r="13">
          <cell r="A13" t="str">
            <v>6130</v>
          </cell>
          <cell r="B13" t="str">
            <v>ACRC</v>
          </cell>
        </row>
        <row r="14">
          <cell r="A14" t="str">
            <v>6131</v>
          </cell>
          <cell r="B14" t="str">
            <v>ACRC</v>
          </cell>
        </row>
        <row r="15">
          <cell r="A15" t="str">
            <v>6132</v>
          </cell>
          <cell r="B15" t="str">
            <v>RGRC</v>
          </cell>
        </row>
        <row r="16">
          <cell r="A16" t="str">
            <v>6135</v>
          </cell>
          <cell r="B16" t="str">
            <v>ICRC</v>
          </cell>
        </row>
        <row r="17">
          <cell r="A17" t="str">
            <v>6137</v>
          </cell>
          <cell r="B17" t="str">
            <v>RGRC</v>
          </cell>
        </row>
        <row r="18">
          <cell r="A18" t="str">
            <v>6139</v>
          </cell>
          <cell r="B18" t="str">
            <v>RGRC</v>
          </cell>
        </row>
        <row r="19">
          <cell r="A19" t="str">
            <v>6141</v>
          </cell>
          <cell r="B19" t="str">
            <v>ACRC</v>
          </cell>
        </row>
        <row r="20">
          <cell r="A20" t="str">
            <v>6198</v>
          </cell>
          <cell r="B20" t="str">
            <v>RGRC</v>
          </cell>
        </row>
        <row r="21">
          <cell r="A21" t="str">
            <v>6200</v>
          </cell>
          <cell r="B21" t="str">
            <v>D2DF</v>
          </cell>
        </row>
        <row r="22">
          <cell r="A22" t="str">
            <v>6201</v>
          </cell>
          <cell r="B22" t="str">
            <v>D2DF</v>
          </cell>
        </row>
        <row r="23">
          <cell r="A23" t="str">
            <v>6203</v>
          </cell>
          <cell r="B23" t="str">
            <v>D2DF</v>
          </cell>
        </row>
        <row r="24">
          <cell r="A24" t="str">
            <v>6204</v>
          </cell>
          <cell r="B24" t="str">
            <v>D2DF</v>
          </cell>
        </row>
        <row r="25">
          <cell r="A25" t="str">
            <v>6283</v>
          </cell>
          <cell r="B25" t="str">
            <v>D2DF</v>
          </cell>
        </row>
        <row r="26">
          <cell r="A26" t="str">
            <v>6284</v>
          </cell>
          <cell r="B26" t="str">
            <v>D2DF</v>
          </cell>
        </row>
        <row r="27">
          <cell r="A27" t="str">
            <v>6285</v>
          </cell>
          <cell r="B27" t="str">
            <v>D2DF</v>
          </cell>
        </row>
        <row r="28">
          <cell r="A28" t="str">
            <v>6289</v>
          </cell>
          <cell r="B28" t="str">
            <v>D2DF</v>
          </cell>
        </row>
        <row r="29">
          <cell r="A29" t="str">
            <v>6300</v>
          </cell>
          <cell r="B29" t="str">
            <v>ACRC</v>
          </cell>
        </row>
        <row r="30">
          <cell r="A30" t="str">
            <v>6301</v>
          </cell>
          <cell r="B30" t="str">
            <v>ACRC</v>
          </cell>
        </row>
        <row r="31">
          <cell r="A31" t="str">
            <v>6303</v>
          </cell>
          <cell r="B31" t="str">
            <v>ACRC</v>
          </cell>
        </row>
        <row r="32">
          <cell r="A32" t="str">
            <v>6400</v>
          </cell>
          <cell r="B32" t="str">
            <v>CAPA</v>
          </cell>
        </row>
        <row r="33">
          <cell r="A33" t="str">
            <v>6404</v>
          </cell>
          <cell r="B33" t="str">
            <v>CAPA</v>
          </cell>
        </row>
        <row r="34">
          <cell r="A34" t="str">
            <v>6406</v>
          </cell>
          <cell r="B34" t="str">
            <v>INVT</v>
          </cell>
        </row>
        <row r="35">
          <cell r="A35" t="str">
            <v>6550</v>
          </cell>
          <cell r="B35" t="str">
            <v>OCAS</v>
          </cell>
        </row>
        <row r="36">
          <cell r="A36" t="str">
            <v>6551</v>
          </cell>
          <cell r="B36" t="str">
            <v>OCAS</v>
          </cell>
        </row>
        <row r="37">
          <cell r="A37" t="str">
            <v>6552</v>
          </cell>
          <cell r="B37" t="str">
            <v>OCAS</v>
          </cell>
        </row>
        <row r="38">
          <cell r="A38" t="str">
            <v>6553</v>
          </cell>
          <cell r="B38" t="str">
            <v>OTLB</v>
          </cell>
        </row>
        <row r="39">
          <cell r="A39" t="str">
            <v>6554</v>
          </cell>
          <cell r="B39" t="str">
            <v>OCAS</v>
          </cell>
        </row>
        <row r="40">
          <cell r="A40" t="str">
            <v>6601</v>
          </cell>
          <cell r="B40" t="str">
            <v>CAPA</v>
          </cell>
        </row>
        <row r="41">
          <cell r="A41" t="str">
            <v>6607</v>
          </cell>
          <cell r="B41" t="str">
            <v>CWIP</v>
          </cell>
        </row>
        <row r="42">
          <cell r="A42" t="str">
            <v>6608</v>
          </cell>
          <cell r="B42" t="str">
            <v>CIAC-WIP</v>
          </cell>
        </row>
        <row r="43">
          <cell r="A43" t="str">
            <v>6609</v>
          </cell>
          <cell r="B43" t="str">
            <v>IWIP</v>
          </cell>
        </row>
        <row r="44">
          <cell r="A44" t="str">
            <v>6610</v>
          </cell>
          <cell r="B44" t="str">
            <v>CWIP</v>
          </cell>
        </row>
        <row r="45">
          <cell r="A45" t="str">
            <v>6612</v>
          </cell>
          <cell r="B45" t="str">
            <v>CIAC-WIP</v>
          </cell>
        </row>
        <row r="46">
          <cell r="A46" t="str">
            <v>6614</v>
          </cell>
          <cell r="B46" t="str">
            <v>CWIP</v>
          </cell>
        </row>
        <row r="47">
          <cell r="A47" t="str">
            <v>6616</v>
          </cell>
          <cell r="B47" t="str">
            <v>CWIP</v>
          </cell>
        </row>
        <row r="48">
          <cell r="A48" t="str">
            <v>6623</v>
          </cell>
          <cell r="B48" t="str">
            <v>CAPA</v>
          </cell>
        </row>
        <row r="49">
          <cell r="A49" t="str">
            <v>6635</v>
          </cell>
          <cell r="B49" t="str">
            <v>CIAC-WIP</v>
          </cell>
        </row>
        <row r="50">
          <cell r="A50" t="str">
            <v>6636</v>
          </cell>
          <cell r="B50" t="str">
            <v>CAPA</v>
          </cell>
        </row>
        <row r="51">
          <cell r="A51" t="str">
            <v>6640</v>
          </cell>
          <cell r="B51" t="str">
            <v>CIAC-CONT</v>
          </cell>
        </row>
        <row r="52">
          <cell r="A52" t="str">
            <v>6641</v>
          </cell>
          <cell r="B52" t="str">
            <v>CIAC-CONT</v>
          </cell>
        </row>
        <row r="53">
          <cell r="A53" t="str">
            <v>6644</v>
          </cell>
          <cell r="B53" t="str">
            <v>CAPA-RB</v>
          </cell>
        </row>
        <row r="54">
          <cell r="A54" t="str">
            <v>6645</v>
          </cell>
          <cell r="B54" t="str">
            <v>CAPA-RB</v>
          </cell>
        </row>
        <row r="55">
          <cell r="A55" t="str">
            <v>6680</v>
          </cell>
          <cell r="B55" t="str">
            <v>CWIP</v>
          </cell>
        </row>
        <row r="56">
          <cell r="A56" t="str">
            <v>6690</v>
          </cell>
          <cell r="B56" t="str">
            <v>CAPA-RB</v>
          </cell>
        </row>
        <row r="57">
          <cell r="A57" t="str">
            <v>6691</v>
          </cell>
          <cell r="B57" t="str">
            <v>CAPA-RB</v>
          </cell>
        </row>
        <row r="58">
          <cell r="A58" t="str">
            <v>6693</v>
          </cell>
          <cell r="B58" t="str">
            <v>CAPA</v>
          </cell>
        </row>
        <row r="59">
          <cell r="A59" t="str">
            <v>6693</v>
          </cell>
          <cell r="B59" t="str">
            <v>AOH</v>
          </cell>
        </row>
        <row r="60">
          <cell r="A60" t="str">
            <v>6711</v>
          </cell>
          <cell r="B60" t="str">
            <v>CIAC-ACCM</v>
          </cell>
        </row>
        <row r="61">
          <cell r="A61" t="str">
            <v>6740</v>
          </cell>
          <cell r="B61" t="str">
            <v>CIAC-ACCM</v>
          </cell>
        </row>
        <row r="62">
          <cell r="A62" t="str">
            <v>6742</v>
          </cell>
          <cell r="B62" t="str">
            <v>CAPA-RB</v>
          </cell>
        </row>
        <row r="63">
          <cell r="A63" t="str">
            <v>6743</v>
          </cell>
          <cell r="B63" t="str">
            <v>CAPA-RB</v>
          </cell>
        </row>
        <row r="64">
          <cell r="A64" t="str">
            <v>6745</v>
          </cell>
          <cell r="B64" t="str">
            <v>CIAC-ACCM</v>
          </cell>
        </row>
        <row r="65">
          <cell r="A65" t="str">
            <v>6754</v>
          </cell>
          <cell r="B65" t="str">
            <v>CAPA-RB</v>
          </cell>
        </row>
        <row r="66">
          <cell r="A66" t="str">
            <v>6755</v>
          </cell>
          <cell r="B66" t="str">
            <v>CAPA-RB</v>
          </cell>
        </row>
        <row r="67">
          <cell r="A67" t="str">
            <v>6790</v>
          </cell>
          <cell r="B67" t="str">
            <v>CAPA-RB</v>
          </cell>
        </row>
        <row r="68">
          <cell r="A68" t="str">
            <v>6791</v>
          </cell>
          <cell r="B68" t="str">
            <v>CAPA-RB</v>
          </cell>
        </row>
        <row r="69">
          <cell r="A69" t="str">
            <v>6800</v>
          </cell>
          <cell r="B69" t="str">
            <v>IVSB</v>
          </cell>
        </row>
        <row r="70">
          <cell r="A70" t="str">
            <v>6820</v>
          </cell>
          <cell r="B70" t="str">
            <v>OTTA</v>
          </cell>
        </row>
        <row r="71">
          <cell r="A71" t="str">
            <v>6825</v>
          </cell>
          <cell r="B71" t="str">
            <v>OTTA</v>
          </cell>
        </row>
        <row r="72">
          <cell r="A72" t="str">
            <v>6827</v>
          </cell>
          <cell r="B72" t="str">
            <v>OTTA</v>
          </cell>
        </row>
        <row r="73">
          <cell r="A73" t="str">
            <v>6840</v>
          </cell>
          <cell r="B73" t="str">
            <v>LTRR</v>
          </cell>
        </row>
        <row r="74">
          <cell r="A74" t="str">
            <v>6858</v>
          </cell>
          <cell r="B74" t="str">
            <v>CWIP</v>
          </cell>
        </row>
        <row r="75">
          <cell r="A75" t="str">
            <v>6860</v>
          </cell>
          <cell r="B75" t="str">
            <v>ITAS</v>
          </cell>
        </row>
        <row r="76">
          <cell r="A76" t="str">
            <v>6861</v>
          </cell>
          <cell r="B76" t="str">
            <v>ITAS</v>
          </cell>
        </row>
        <row r="77">
          <cell r="A77" t="str">
            <v>6865</v>
          </cell>
          <cell r="B77" t="str">
            <v>ITAS</v>
          </cell>
        </row>
        <row r="78">
          <cell r="A78" t="str">
            <v>6868</v>
          </cell>
          <cell r="B78" t="str">
            <v>ITAS</v>
          </cell>
        </row>
        <row r="79">
          <cell r="A79" t="str">
            <v>6869</v>
          </cell>
          <cell r="B79" t="str">
            <v>ITAS</v>
          </cell>
        </row>
        <row r="80">
          <cell r="A80" t="str">
            <v>6871</v>
          </cell>
          <cell r="B80" t="str">
            <v>ITAS</v>
          </cell>
        </row>
        <row r="81">
          <cell r="A81" t="str">
            <v>6874</v>
          </cell>
          <cell r="B81" t="str">
            <v>ITAS</v>
          </cell>
        </row>
        <row r="82">
          <cell r="A82" t="str">
            <v>7001</v>
          </cell>
          <cell r="B82" t="str">
            <v>APAL</v>
          </cell>
        </row>
        <row r="83">
          <cell r="A83" t="str">
            <v>7002</v>
          </cell>
          <cell r="B83" t="str">
            <v>APAL</v>
          </cell>
        </row>
        <row r="84">
          <cell r="A84" t="str">
            <v>7005</v>
          </cell>
          <cell r="B84" t="str">
            <v>ICAP</v>
          </cell>
        </row>
        <row r="85">
          <cell r="A85" t="str">
            <v>7007</v>
          </cell>
          <cell r="B85" t="str">
            <v>APAL</v>
          </cell>
        </row>
        <row r="86">
          <cell r="A86" t="str">
            <v>7009</v>
          </cell>
          <cell r="B86" t="str">
            <v>ICDT</v>
          </cell>
        </row>
        <row r="87">
          <cell r="A87" t="str">
            <v>7010</v>
          </cell>
          <cell r="B87" t="str">
            <v>APAL</v>
          </cell>
        </row>
        <row r="88">
          <cell r="A88" t="str">
            <v>7011</v>
          </cell>
          <cell r="B88" t="str">
            <v>APAL</v>
          </cell>
        </row>
        <row r="89">
          <cell r="A89" t="str">
            <v>7012</v>
          </cell>
          <cell r="B89" t="str">
            <v>APAL</v>
          </cell>
        </row>
        <row r="90">
          <cell r="A90" t="str">
            <v>7015</v>
          </cell>
          <cell r="B90" t="str">
            <v>APAL</v>
          </cell>
        </row>
        <row r="91">
          <cell r="A91" t="str">
            <v>7017</v>
          </cell>
          <cell r="B91" t="str">
            <v>APAL</v>
          </cell>
        </row>
        <row r="92">
          <cell r="A92" t="str">
            <v>7018</v>
          </cell>
          <cell r="B92" t="str">
            <v>RGPB</v>
          </cell>
        </row>
        <row r="93">
          <cell r="A93" t="str">
            <v>7019</v>
          </cell>
          <cell r="B93" t="str">
            <v>APAL</v>
          </cell>
        </row>
        <row r="94">
          <cell r="A94" t="str">
            <v>7024</v>
          </cell>
          <cell r="B94" t="str">
            <v>EMFB</v>
          </cell>
        </row>
        <row r="95">
          <cell r="A95" t="str">
            <v>7025</v>
          </cell>
          <cell r="B95" t="str">
            <v>APAL</v>
          </cell>
        </row>
        <row r="96">
          <cell r="A96" t="str">
            <v>7027</v>
          </cell>
          <cell r="B96" t="str">
            <v>APAL</v>
          </cell>
        </row>
        <row r="97">
          <cell r="A97" t="str">
            <v>7029</v>
          </cell>
          <cell r="B97" t="str">
            <v>APAL</v>
          </cell>
        </row>
        <row r="98">
          <cell r="A98" t="str">
            <v>7030</v>
          </cell>
          <cell r="B98" t="str">
            <v>APAL</v>
          </cell>
        </row>
        <row r="99">
          <cell r="A99" t="str">
            <v>7032</v>
          </cell>
          <cell r="B99" t="str">
            <v>APAL</v>
          </cell>
        </row>
        <row r="100">
          <cell r="A100" t="str">
            <v>7033</v>
          </cell>
          <cell r="B100" t="str">
            <v>APAL</v>
          </cell>
        </row>
        <row r="101">
          <cell r="A101" t="str">
            <v>7034</v>
          </cell>
          <cell r="B101" t="str">
            <v>APAL</v>
          </cell>
        </row>
        <row r="102">
          <cell r="A102" t="str">
            <v>7036</v>
          </cell>
          <cell r="B102" t="str">
            <v>APAL</v>
          </cell>
        </row>
        <row r="103">
          <cell r="A103" t="str">
            <v>7037</v>
          </cell>
          <cell r="B103" t="str">
            <v>APAL</v>
          </cell>
        </row>
        <row r="104">
          <cell r="A104" t="str">
            <v>7038</v>
          </cell>
          <cell r="B104" t="str">
            <v>APAL</v>
          </cell>
        </row>
        <row r="105">
          <cell r="A105" t="str">
            <v>7040</v>
          </cell>
          <cell r="B105" t="str">
            <v>EMFB</v>
          </cell>
        </row>
        <row r="106">
          <cell r="A106" t="str">
            <v>7041</v>
          </cell>
          <cell r="B106" t="str">
            <v>OTLB</v>
          </cell>
        </row>
        <row r="107">
          <cell r="A107" t="str">
            <v>7042</v>
          </cell>
          <cell r="B107" t="str">
            <v>APAL</v>
          </cell>
        </row>
        <row r="108">
          <cell r="A108" t="str">
            <v>7043</v>
          </cell>
          <cell r="B108" t="str">
            <v>APAL</v>
          </cell>
        </row>
        <row r="109">
          <cell r="A109" t="str">
            <v>7044</v>
          </cell>
          <cell r="B109" t="str">
            <v>EMFB</v>
          </cell>
        </row>
        <row r="110">
          <cell r="A110" t="str">
            <v>7045</v>
          </cell>
          <cell r="B110" t="str">
            <v>OTLB</v>
          </cell>
        </row>
        <row r="111">
          <cell r="A111" t="str">
            <v>7046</v>
          </cell>
          <cell r="B111" t="str">
            <v>EMFB</v>
          </cell>
        </row>
        <row r="112">
          <cell r="A112" t="str">
            <v>7050</v>
          </cell>
          <cell r="B112" t="str">
            <v>APAL</v>
          </cell>
        </row>
        <row r="113">
          <cell r="A113" t="str">
            <v>7055</v>
          </cell>
          <cell r="B113" t="str">
            <v>ICAP</v>
          </cell>
        </row>
        <row r="114">
          <cell r="A114" t="str">
            <v>7070</v>
          </cell>
          <cell r="B114" t="str">
            <v>APAL</v>
          </cell>
        </row>
        <row r="115">
          <cell r="A115" t="str">
            <v>7072</v>
          </cell>
          <cell r="B115" t="str">
            <v>EMFB</v>
          </cell>
        </row>
        <row r="116">
          <cell r="A116" t="str">
            <v>7074</v>
          </cell>
          <cell r="B116" t="str">
            <v>EMFB</v>
          </cell>
        </row>
        <row r="117">
          <cell r="A117" t="str">
            <v>7075</v>
          </cell>
          <cell r="B117" t="str">
            <v>APAL</v>
          </cell>
        </row>
        <row r="118">
          <cell r="A118" t="str">
            <v>7076</v>
          </cell>
          <cell r="B118" t="str">
            <v>EMFB</v>
          </cell>
        </row>
        <row r="119">
          <cell r="A119" t="str">
            <v>7077</v>
          </cell>
          <cell r="B119" t="str">
            <v>APAL</v>
          </cell>
        </row>
        <row r="120">
          <cell r="A120" t="str">
            <v>7079</v>
          </cell>
          <cell r="B120" t="str">
            <v>APAL</v>
          </cell>
        </row>
        <row r="121">
          <cell r="A121" t="str">
            <v>7080</v>
          </cell>
          <cell r="B121" t="str">
            <v>APAL</v>
          </cell>
        </row>
        <row r="122">
          <cell r="A122" t="str">
            <v>7082</v>
          </cell>
          <cell r="B122" t="str">
            <v>APAL</v>
          </cell>
        </row>
        <row r="123">
          <cell r="A123" t="str">
            <v>7083</v>
          </cell>
          <cell r="B123" t="str">
            <v>APAL</v>
          </cell>
        </row>
        <row r="124">
          <cell r="A124" t="str">
            <v>7085</v>
          </cell>
          <cell r="B124" t="str">
            <v>APAL</v>
          </cell>
        </row>
        <row r="125">
          <cell r="A125" t="str">
            <v>7086</v>
          </cell>
          <cell r="B125" t="str">
            <v>APAL</v>
          </cell>
        </row>
        <row r="126">
          <cell r="A126" t="str">
            <v>7087</v>
          </cell>
          <cell r="B126" t="str">
            <v>APAL</v>
          </cell>
        </row>
        <row r="127">
          <cell r="A127" t="str">
            <v>7090</v>
          </cell>
          <cell r="B127" t="str">
            <v>APAL</v>
          </cell>
        </row>
        <row r="128">
          <cell r="A128" t="str">
            <v>7093</v>
          </cell>
          <cell r="B128" t="str">
            <v>APAL</v>
          </cell>
        </row>
        <row r="129">
          <cell r="A129" t="str">
            <v>7095</v>
          </cell>
          <cell r="B129" t="str">
            <v>APAL</v>
          </cell>
        </row>
        <row r="130">
          <cell r="A130" t="str">
            <v>7098</v>
          </cell>
          <cell r="B130" t="str">
            <v>APAL</v>
          </cell>
        </row>
        <row r="131">
          <cell r="A131" t="str">
            <v>7099</v>
          </cell>
          <cell r="B131" t="str">
            <v>APAL</v>
          </cell>
        </row>
        <row r="132">
          <cell r="A132" t="str">
            <v>7100</v>
          </cell>
          <cell r="B132" t="str">
            <v>OCLB</v>
          </cell>
        </row>
        <row r="133">
          <cell r="A133" t="str">
            <v>7125</v>
          </cell>
          <cell r="B133" t="str">
            <v>APAL</v>
          </cell>
        </row>
        <row r="134">
          <cell r="A134" t="str">
            <v>7290</v>
          </cell>
          <cell r="B134" t="str">
            <v>RGPB</v>
          </cell>
        </row>
        <row r="135">
          <cell r="A135" t="str">
            <v>7291</v>
          </cell>
          <cell r="B135" t="str">
            <v>RGPB</v>
          </cell>
        </row>
        <row r="136">
          <cell r="A136" t="str">
            <v>7292</v>
          </cell>
          <cell r="B136" t="str">
            <v>RGPB</v>
          </cell>
        </row>
        <row r="137">
          <cell r="A137" t="str">
            <v>7293</v>
          </cell>
          <cell r="B137" t="str">
            <v>RGPB</v>
          </cell>
        </row>
        <row r="138">
          <cell r="A138" t="str">
            <v>7296</v>
          </cell>
          <cell r="B138" t="str">
            <v>RGPB</v>
          </cell>
        </row>
        <row r="139">
          <cell r="A139" t="str">
            <v>7300</v>
          </cell>
          <cell r="B139" t="str">
            <v>APAL</v>
          </cell>
        </row>
        <row r="140">
          <cell r="A140" t="str">
            <v>7301</v>
          </cell>
          <cell r="B140" t="str">
            <v>APAL</v>
          </cell>
        </row>
        <row r="141">
          <cell r="A141" t="str">
            <v>7400</v>
          </cell>
          <cell r="B141" t="str">
            <v>APAL</v>
          </cell>
        </row>
        <row r="142">
          <cell r="A142" t="str">
            <v>7410</v>
          </cell>
          <cell r="B142" t="str">
            <v>APAL</v>
          </cell>
        </row>
        <row r="143">
          <cell r="A143" t="str">
            <v>7415</v>
          </cell>
          <cell r="B143" t="str">
            <v>APAL</v>
          </cell>
        </row>
        <row r="144">
          <cell r="A144" t="str">
            <v>7420</v>
          </cell>
          <cell r="B144" t="str">
            <v>OCLB</v>
          </cell>
        </row>
        <row r="145">
          <cell r="A145" t="str">
            <v>7440</v>
          </cell>
          <cell r="B145" t="str">
            <v>OCLB</v>
          </cell>
        </row>
        <row r="146">
          <cell r="A146" t="str">
            <v>7450</v>
          </cell>
          <cell r="B146" t="str">
            <v>CPDR</v>
          </cell>
        </row>
        <row r="147">
          <cell r="A147" t="str">
            <v>7501</v>
          </cell>
          <cell r="B147" t="str">
            <v>CLTD</v>
          </cell>
        </row>
        <row r="148">
          <cell r="A148" t="str">
            <v>7502</v>
          </cell>
          <cell r="B148" t="str">
            <v>CLTD</v>
          </cell>
        </row>
        <row r="149">
          <cell r="A149" t="str">
            <v>7601</v>
          </cell>
          <cell r="B149" t="str">
            <v>LIDT</v>
          </cell>
        </row>
        <row r="150">
          <cell r="A150" t="str">
            <v>7614</v>
          </cell>
          <cell r="B150" t="str">
            <v>LIDT</v>
          </cell>
        </row>
        <row r="151">
          <cell r="A151" t="str">
            <v>7615</v>
          </cell>
          <cell r="B151" t="str">
            <v>LIDT</v>
          </cell>
        </row>
        <row r="152">
          <cell r="A152" t="str">
            <v>7616</v>
          </cell>
          <cell r="B152" t="str">
            <v>LIDT</v>
          </cell>
        </row>
        <row r="153">
          <cell r="A153" t="str">
            <v>7617</v>
          </cell>
          <cell r="B153" t="str">
            <v>LIDT</v>
          </cell>
        </row>
        <row r="154">
          <cell r="A154" t="str">
            <v>7625</v>
          </cell>
          <cell r="B154" t="str">
            <v>LIDT</v>
          </cell>
        </row>
        <row r="155">
          <cell r="A155" t="str">
            <v>7626</v>
          </cell>
          <cell r="B155" t="str">
            <v>LIDT</v>
          </cell>
        </row>
        <row r="156">
          <cell r="A156" t="str">
            <v>7629</v>
          </cell>
          <cell r="B156" t="str">
            <v>LIDT</v>
          </cell>
        </row>
        <row r="157">
          <cell r="A157" t="str">
            <v>7636</v>
          </cell>
          <cell r="B157" t="str">
            <v>LIDT</v>
          </cell>
        </row>
        <row r="158">
          <cell r="A158" t="str">
            <v>7637</v>
          </cell>
          <cell r="B158" t="str">
            <v>LTDT</v>
          </cell>
        </row>
        <row r="159">
          <cell r="A159" t="str">
            <v>7645</v>
          </cell>
          <cell r="B159" t="str">
            <v>LIDT</v>
          </cell>
        </row>
        <row r="160">
          <cell r="A160" t="str">
            <v>7647</v>
          </cell>
          <cell r="B160" t="str">
            <v>LIDT</v>
          </cell>
        </row>
        <row r="161">
          <cell r="A161" t="str">
            <v>7652</v>
          </cell>
          <cell r="B161" t="str">
            <v>LIDT</v>
          </cell>
        </row>
        <row r="162">
          <cell r="A162" t="str">
            <v>7750</v>
          </cell>
          <cell r="B162" t="str">
            <v>CIAC-WIP</v>
          </cell>
        </row>
        <row r="163">
          <cell r="A163" t="str">
            <v>7751</v>
          </cell>
          <cell r="B163" t="str">
            <v>CIAC-WIP</v>
          </cell>
        </row>
        <row r="164">
          <cell r="A164" t="str">
            <v>7760</v>
          </cell>
          <cell r="B164" t="str">
            <v>CIAC-ACCM</v>
          </cell>
        </row>
        <row r="165">
          <cell r="A165" t="str">
            <v>7761</v>
          </cell>
          <cell r="B165" t="str">
            <v>CIAC-ACCM</v>
          </cell>
        </row>
        <row r="166">
          <cell r="A166" t="str">
            <v>7762</v>
          </cell>
          <cell r="B166" t="str">
            <v>CIAC-ACCM</v>
          </cell>
        </row>
        <row r="167">
          <cell r="A167" t="str">
            <v>7780</v>
          </cell>
          <cell r="B167" t="str">
            <v>CIAC-WIP</v>
          </cell>
        </row>
        <row r="168">
          <cell r="A168" t="str">
            <v>7790</v>
          </cell>
          <cell r="B168" t="str">
            <v>CIAC-WIP</v>
          </cell>
        </row>
        <row r="169">
          <cell r="A169" t="str">
            <v>7800</v>
          </cell>
          <cell r="B169" t="str">
            <v>EMFB</v>
          </cell>
        </row>
        <row r="170">
          <cell r="A170" t="str">
            <v>7803</v>
          </cell>
          <cell r="B170" t="str">
            <v>OTLB</v>
          </cell>
        </row>
        <row r="171">
          <cell r="A171" t="str">
            <v>7860</v>
          </cell>
          <cell r="B171" t="str">
            <v>OTLB</v>
          </cell>
        </row>
        <row r="172">
          <cell r="A172" t="str">
            <v>7870</v>
          </cell>
          <cell r="B172" t="str">
            <v>OTLB</v>
          </cell>
        </row>
        <row r="173">
          <cell r="A173" t="str">
            <v>7900</v>
          </cell>
          <cell r="B173" t="str">
            <v>LTDT-CIAC</v>
          </cell>
        </row>
        <row r="174">
          <cell r="A174" t="str">
            <v>8000</v>
          </cell>
          <cell r="B174" t="str">
            <v>RTER</v>
          </cell>
        </row>
        <row r="175">
          <cell r="A175" t="str">
            <v>8002</v>
          </cell>
          <cell r="B175" t="str">
            <v>RTER</v>
          </cell>
        </row>
        <row r="176">
          <cell r="A176" t="str">
            <v>8003</v>
          </cell>
          <cell r="B176" t="str">
            <v>RTER</v>
          </cell>
        </row>
        <row r="177">
          <cell r="A177" t="str">
            <v>8100</v>
          </cell>
          <cell r="B177" t="str">
            <v>RTER</v>
          </cell>
        </row>
        <row r="178">
          <cell r="A178" t="str">
            <v>8200</v>
          </cell>
          <cell r="B178" t="str">
            <v>DVPD</v>
          </cell>
        </row>
        <row r="179">
          <cell r="A179" t="str">
            <v>8302</v>
          </cell>
          <cell r="B179" t="str">
            <v>SHCP</v>
          </cell>
        </row>
        <row r="180">
          <cell r="A180" t="str">
            <v>8406</v>
          </cell>
          <cell r="B180" t="str">
            <v>OCIN</v>
          </cell>
        </row>
      </sheetData>
      <sheetData sheetId="3"/>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Summary"/>
      <sheetName val="Chart - Base Salary"/>
      <sheetName val="Chart - Total Cash"/>
      <sheetName val="Chart - Both"/>
      <sheetName val="Chart - STIP"/>
      <sheetName val="2013 Rates"/>
      <sheetName val="2012 Rates"/>
      <sheetName val="2011 Rates"/>
      <sheetName val="2010 Rates"/>
      <sheetName val="Survey Data"/>
      <sheetName val="Job Families by Market"/>
      <sheetName val="Chart-Market Summary"/>
      <sheetName val="Employee Data April 5.2011"/>
      <sheetName val="Market Summary"/>
      <sheetName val="2010 MTCS Not Aged All Cos"/>
      <sheetName val="2009 MTCS Not Aged All C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ettled in Q2"/>
      <sheetName val="New Trades"/>
      <sheetName val="06-30-2007"/>
      <sheetName val="03-31-2007"/>
      <sheetName val="Q1 vs Q2"/>
      <sheetName val="H to DDH"/>
      <sheetName val="Inputs"/>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dential Information"/>
      <sheetName val="Instructions &amp; Notes"/>
      <sheetName val="Controls"/>
      <sheetName val="Hydro Data"/>
      <sheetName val="Hydro to XMP"/>
      <sheetName val="Portfolio Average"/>
      <sheetName val="Market Prices"/>
      <sheetName val="Detail Summary Results 2005"/>
      <sheetName val="Detail Summary Results 2006"/>
      <sheetName val="Portfolio Hydro Year 1929"/>
      <sheetName val="Portfolio Hydro Year 1930"/>
      <sheetName val="Portfolio Hydro Year 1931"/>
      <sheetName val="Portfolio Hydro Year 1932"/>
      <sheetName val="Portfolio Hydro Year 1933"/>
      <sheetName val="Portfolio Hydro Year 1934"/>
      <sheetName val="Portfolio Hydro Year 1935"/>
      <sheetName val="Portfolio Hydro Year 1936"/>
      <sheetName val="Portfolio Hydro Year 1937"/>
      <sheetName val="Portfolio Hydro Year 1938"/>
      <sheetName val="Portfolio Hydro Year 1939"/>
      <sheetName val="Portfolio Hydro Year 1940"/>
      <sheetName val="Portfolio Hydro Year 1941"/>
      <sheetName val="Portfolio Hydro Year 1942"/>
      <sheetName val="Portfolio Hydro Year 1943"/>
      <sheetName val="Portfolio Hydro Year 1944"/>
      <sheetName val="Portfolio Hydro Year 1945"/>
      <sheetName val="Portfolio Hydro Year 1946"/>
      <sheetName val="Portfolio Hydro Year 1947"/>
      <sheetName val="Portfolio Hydro Year 1948"/>
      <sheetName val="Portfolio Hydro Year 1949"/>
      <sheetName val="Portfolio Hydro Year 1950"/>
      <sheetName val="Portfolio Hydro Year 1951"/>
      <sheetName val="Portfolio Hydro Year 1952"/>
      <sheetName val="Portfolio Hydro Year 1953"/>
      <sheetName val="Portfolio Hydro Year 1954"/>
      <sheetName val="Portfolio Hydro Year 1955"/>
      <sheetName val="Portfolio Hydro Year 1956"/>
      <sheetName val="Portfolio Hydro Year 1957"/>
      <sheetName val="Portfolio Hydro Year 1958"/>
      <sheetName val="Portfolio Hydro Year 1959"/>
      <sheetName val="Portfolio Hydro Year 1960"/>
      <sheetName val="Portfolio Hydro Year 1961"/>
      <sheetName val="Portfolio Hydro Year 1962"/>
      <sheetName val="Portfolio Hydro Year 1963"/>
      <sheetName val="Portfolio Hydro Year 1964"/>
      <sheetName val="Portfolio Hydro Year 1965"/>
      <sheetName val="Portfolio Hydro Year 1966"/>
      <sheetName val="Portfolio Hydro Year 1967"/>
      <sheetName val="Portfolio Hydro Year 1968"/>
      <sheetName val="Portfolio Hydro Year 1969"/>
      <sheetName val="Portfolio Hydro Year 1970"/>
      <sheetName val="Portfolio Hydro Year 1971"/>
      <sheetName val="Portfolio Hydro Year 1972"/>
      <sheetName val="Portfolio Hydro Year 1973"/>
      <sheetName val="Portfolio Hydro Year 1974"/>
      <sheetName val="Portfolio Hydro Year 1975"/>
      <sheetName val="Portfolio Hydro Year 1976"/>
      <sheetName val="Portfolio Hydro Year 1977"/>
      <sheetName val="Portfolio Hydro Year 197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CFM Data"/>
      <sheetName val="FERC 456 Revenues"/>
      <sheetName val="565 &amp; 45x"/>
      <sheetName val="400 Accounts"/>
      <sheetName val="5 Digit"/>
      <sheetName val="3 Digit"/>
      <sheetName val="XES Download"/>
      <sheetName val="Incentive"/>
      <sheetName val="Incentive WP"/>
      <sheetName val="Property Taxes June Est"/>
      <sheetName val="Sales &amp; Use &amp; Other Taxes"/>
      <sheetName val="Payroll Taxes"/>
      <sheetName val="LT Debt &amp; Equity"/>
      <sheetName val="Calpine Acquisition Costs"/>
      <sheetName val="Accum Depr Steam Recap"/>
      <sheetName val="JUR 82 Summary"/>
      <sheetName val="Jur 82 Detail"/>
      <sheetName val="Amortizations"/>
      <sheetName val="Schedule M &amp; DIT Plant"/>
      <sheetName val="CWiP Revised"/>
      <sheetName val="CACJA Reg Asset"/>
      <sheetName val="REG Asset Amort"/>
      <sheetName val="Financial ADIT"/>
      <sheetName val="Prop Tax Exp"/>
      <sheetName val="AFUDC Per Book"/>
      <sheetName val="Materials and Supplies (8)"/>
      <sheetName val="Fuel Inventory (9)"/>
      <sheetName val="Prepaid Pension (11)"/>
      <sheetName val="QF Deposits (12)"/>
      <sheetName val="Rail Cars (16)"/>
      <sheetName val="Cust Adv for Const (14)"/>
      <sheetName val="FAS 106"/>
      <sheetName val="Retiree Medical (15)"/>
      <sheetName val="CRS (16)"/>
      <sheetName val="OMS (17)"/>
      <sheetName val="Smart Grid City (18)"/>
      <sheetName val="PF AFUDC (19)"/>
      <sheetName val="Rent Analysis (20)"/>
      <sheetName val="Oil &amp; Gas"/>
      <sheetName val="FAS 106 "/>
    </sheetNames>
    <sheetDataSet>
      <sheetData sheetId="0"/>
      <sheetData sheetId="1"/>
      <sheetData sheetId="2"/>
      <sheetData sheetId="3"/>
      <sheetData sheetId="4"/>
      <sheetData sheetId="5"/>
      <sheetData sheetId="6"/>
      <sheetData sheetId="7"/>
      <sheetData sheetId="8">
        <row r="74">
          <cell r="B74">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1_Budget"/>
      <sheetName val="R2_Budget"/>
      <sheetName val="Lookup_Tbl"/>
      <sheetName val="Rock_Island_1"/>
      <sheetName val="Rock_Island_2"/>
      <sheetName val="55 Series_JunPmt-OLD"/>
      <sheetName val="RI1 55 - 97B"/>
      <sheetName val="RI 1&amp;2 97AB"/>
      <sheetName val="2001A_RI1_Estimate"/>
      <sheetName val="2001A_RI2_Estim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ary Increase Template"/>
      <sheetName val="Reference Data"/>
    </sheetNames>
    <sheetDataSet>
      <sheetData sheetId="0"/>
      <sheetData sheetId="1" refreshError="1">
        <row r="2">
          <cell r="L2" t="str">
            <v>FamilyCode:</v>
          </cell>
          <cell r="N2" t="str">
            <v>AF</v>
          </cell>
          <cell r="O2" t="str">
            <v>AD</v>
          </cell>
          <cell r="P2" t="str">
            <v>AN</v>
          </cell>
          <cell r="Q2" t="str">
            <v>CD</v>
          </cell>
          <cell r="R2" t="str">
            <v>CC</v>
          </cell>
          <cell r="S2" t="str">
            <v>ES</v>
          </cell>
          <cell r="T2" t="str">
            <v>EN</v>
          </cell>
          <cell r="U2" t="str">
            <v>HR</v>
          </cell>
          <cell r="V2" t="str">
            <v>IS</v>
          </cell>
          <cell r="W2" t="str">
            <v>LA</v>
          </cell>
          <cell r="X2" t="str">
            <v>MS</v>
          </cell>
          <cell r="Y2" t="str">
            <v>OP</v>
          </cell>
          <cell r="Z2" t="str">
            <v>RA</v>
          </cell>
          <cell r="AA2" t="str">
            <v>EV</v>
          </cell>
          <cell r="AB2" t="str">
            <v>SF</v>
          </cell>
          <cell r="AC2" t="str">
            <v>SC</v>
          </cell>
        </row>
        <row r="3">
          <cell r="L3" t="str">
            <v xml:space="preserve">Level </v>
          </cell>
          <cell r="M3" t="str">
            <v>Data</v>
          </cell>
          <cell r="N3" t="str">
            <v>Accounting and Finance</v>
          </cell>
          <cell r="O3" t="str">
            <v>Administrative</v>
          </cell>
          <cell r="P3" t="str">
            <v>Analytical</v>
          </cell>
          <cell r="Q3" t="str">
            <v>Corporate Development</v>
          </cell>
          <cell r="R3" t="str">
            <v>Communication</v>
          </cell>
          <cell r="S3" t="str">
            <v>Energy Supply</v>
          </cell>
          <cell r="T3" t="str">
            <v>Engineer</v>
          </cell>
          <cell r="U3" t="str">
            <v>Human Resources</v>
          </cell>
          <cell r="V3" t="str">
            <v>Information Services</v>
          </cell>
          <cell r="W3" t="str">
            <v>Lawyer</v>
          </cell>
          <cell r="X3" t="str">
            <v>Marketing and Sales</v>
          </cell>
          <cell r="Y3" t="str">
            <v>Operations</v>
          </cell>
          <cell r="Z3" t="str">
            <v>Regulatory Affairs</v>
          </cell>
          <cell r="AA3" t="str">
            <v>Environment</v>
          </cell>
          <cell r="AB3" t="str">
            <v>Safety</v>
          </cell>
          <cell r="AC3" t="str">
            <v>Supply Chain</v>
          </cell>
        </row>
        <row r="4">
          <cell r="L4" t="str">
            <v>1</v>
          </cell>
          <cell r="M4" t="str">
            <v>2005 CO</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row>
        <row r="5">
          <cell r="L5" t="str">
            <v>2</v>
          </cell>
          <cell r="M5" t="str">
            <v>2005 CO</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row>
        <row r="6">
          <cell r="L6" t="str">
            <v>3</v>
          </cell>
          <cell r="M6" t="str">
            <v>2005 CO</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row>
        <row r="7">
          <cell r="L7" t="str">
            <v>3S</v>
          </cell>
          <cell r="M7" t="str">
            <v>2005 CO</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row>
        <row r="8">
          <cell r="L8" t="str">
            <v>4</v>
          </cell>
          <cell r="M8" t="str">
            <v>2005 CO</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row>
        <row r="9">
          <cell r="L9" t="str">
            <v>5</v>
          </cell>
          <cell r="M9" t="str">
            <v>2005 CO</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row>
        <row r="10">
          <cell r="L10" t="str">
            <v>6</v>
          </cell>
          <cell r="M10" t="str">
            <v>2005 CO</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row>
        <row r="15">
          <cell r="L15" t="str">
            <v>FamilyCode:</v>
          </cell>
          <cell r="N15" t="str">
            <v>AF</v>
          </cell>
          <cell r="O15" t="str">
            <v>AD</v>
          </cell>
          <cell r="P15" t="str">
            <v>AN</v>
          </cell>
          <cell r="Q15" t="str">
            <v>CD</v>
          </cell>
          <cell r="R15" t="str">
            <v>CC</v>
          </cell>
          <cell r="S15" t="str">
            <v>ES</v>
          </cell>
          <cell r="T15" t="str">
            <v>EN</v>
          </cell>
          <cell r="U15" t="str">
            <v>HR</v>
          </cell>
          <cell r="V15" t="str">
            <v>IS</v>
          </cell>
          <cell r="W15" t="str">
            <v>LA</v>
          </cell>
          <cell r="X15" t="str">
            <v>MS</v>
          </cell>
          <cell r="Y15" t="str">
            <v>OP</v>
          </cell>
          <cell r="Z15" t="str">
            <v>RA</v>
          </cell>
          <cell r="AA15" t="str">
            <v>EV</v>
          </cell>
          <cell r="AB15" t="str">
            <v>SF</v>
          </cell>
          <cell r="AC15" t="str">
            <v>SC</v>
          </cell>
        </row>
        <row r="16">
          <cell r="L16" t="str">
            <v xml:space="preserve">Level </v>
          </cell>
          <cell r="M16" t="str">
            <v>Data</v>
          </cell>
          <cell r="N16" t="str">
            <v>Accounting and Finance</v>
          </cell>
          <cell r="O16" t="str">
            <v>Administrative</v>
          </cell>
          <cell r="P16" t="str">
            <v>Analytical</v>
          </cell>
          <cell r="Q16" t="str">
            <v>Corporate Development</v>
          </cell>
          <cell r="R16" t="str">
            <v>Communication</v>
          </cell>
          <cell r="S16" t="str">
            <v>Energy Supply</v>
          </cell>
          <cell r="T16" t="str">
            <v>Engineer</v>
          </cell>
          <cell r="U16" t="str">
            <v>Human Resources</v>
          </cell>
          <cell r="V16" t="str">
            <v>Information Services</v>
          </cell>
          <cell r="W16" t="str">
            <v>Lawyer</v>
          </cell>
          <cell r="X16" t="str">
            <v>Marketing and Sales</v>
          </cell>
          <cell r="Y16" t="str">
            <v>Operations</v>
          </cell>
          <cell r="Z16" t="str">
            <v>Regulatory Affairs</v>
          </cell>
          <cell r="AA16" t="str">
            <v>Environment</v>
          </cell>
          <cell r="AB16" t="str">
            <v>Safety</v>
          </cell>
          <cell r="AC16" t="str">
            <v>Supply Chain</v>
          </cell>
        </row>
        <row r="17">
          <cell r="L17" t="str">
            <v>1</v>
          </cell>
          <cell r="M17" t="str">
            <v>2007 CO</v>
          </cell>
          <cell r="N17">
            <v>60000</v>
          </cell>
          <cell r="O17">
            <v>51500</v>
          </cell>
          <cell r="P17">
            <v>60000</v>
          </cell>
          <cell r="Q17">
            <v>0</v>
          </cell>
          <cell r="R17">
            <v>58000</v>
          </cell>
          <cell r="S17">
            <v>76000</v>
          </cell>
          <cell r="T17">
            <v>68000</v>
          </cell>
          <cell r="U17">
            <v>62000</v>
          </cell>
          <cell r="V17">
            <v>63000</v>
          </cell>
          <cell r="W17">
            <v>80000</v>
          </cell>
          <cell r="X17">
            <v>67000</v>
          </cell>
          <cell r="Y17">
            <v>63000</v>
          </cell>
          <cell r="Z17">
            <v>0</v>
          </cell>
          <cell r="AA17">
            <v>60000</v>
          </cell>
          <cell r="AB17">
            <v>68000</v>
          </cell>
          <cell r="AC17">
            <v>66000</v>
          </cell>
        </row>
        <row r="18">
          <cell r="L18" t="str">
            <v>2</v>
          </cell>
          <cell r="M18" t="str">
            <v>2007 CO</v>
          </cell>
          <cell r="N18">
            <v>72000</v>
          </cell>
          <cell r="O18">
            <v>60000</v>
          </cell>
          <cell r="P18">
            <v>77000</v>
          </cell>
          <cell r="Q18">
            <v>82500</v>
          </cell>
          <cell r="R18">
            <v>70300</v>
          </cell>
          <cell r="S18">
            <v>88000</v>
          </cell>
          <cell r="T18">
            <v>80000</v>
          </cell>
          <cell r="U18">
            <v>74000</v>
          </cell>
          <cell r="V18">
            <v>75000</v>
          </cell>
          <cell r="W18">
            <v>100000</v>
          </cell>
          <cell r="X18">
            <v>80000</v>
          </cell>
          <cell r="Y18">
            <v>74000</v>
          </cell>
          <cell r="Z18">
            <v>74000</v>
          </cell>
          <cell r="AA18">
            <v>80000</v>
          </cell>
          <cell r="AB18">
            <v>80000</v>
          </cell>
          <cell r="AC18">
            <v>78000</v>
          </cell>
        </row>
        <row r="19">
          <cell r="L19" t="str">
            <v>3</v>
          </cell>
          <cell r="M19" t="str">
            <v>2007 CO</v>
          </cell>
          <cell r="N19">
            <v>92000</v>
          </cell>
          <cell r="O19">
            <v>84000</v>
          </cell>
          <cell r="P19">
            <v>96000</v>
          </cell>
          <cell r="Q19">
            <v>104000</v>
          </cell>
          <cell r="R19">
            <v>93000</v>
          </cell>
          <cell r="S19">
            <v>108000</v>
          </cell>
          <cell r="T19">
            <v>104000</v>
          </cell>
          <cell r="U19">
            <v>94000</v>
          </cell>
          <cell r="V19">
            <v>95000</v>
          </cell>
          <cell r="W19">
            <v>120000</v>
          </cell>
          <cell r="X19">
            <v>97000</v>
          </cell>
          <cell r="Y19">
            <v>96000</v>
          </cell>
          <cell r="Z19">
            <v>93000</v>
          </cell>
          <cell r="AA19">
            <v>96000</v>
          </cell>
          <cell r="AB19">
            <v>94000</v>
          </cell>
          <cell r="AC19">
            <v>93000</v>
          </cell>
        </row>
        <row r="20">
          <cell r="L20" t="str">
            <v>3S</v>
          </cell>
          <cell r="M20" t="str">
            <v>2007 CO</v>
          </cell>
          <cell r="N20">
            <v>0</v>
          </cell>
          <cell r="O20">
            <v>0</v>
          </cell>
          <cell r="P20">
            <v>0</v>
          </cell>
          <cell r="Q20">
            <v>0</v>
          </cell>
          <cell r="R20">
            <v>0</v>
          </cell>
          <cell r="S20">
            <v>0</v>
          </cell>
          <cell r="T20">
            <v>127000</v>
          </cell>
          <cell r="U20">
            <v>0</v>
          </cell>
          <cell r="V20">
            <v>0</v>
          </cell>
          <cell r="X20">
            <v>0</v>
          </cell>
          <cell r="Y20">
            <v>0</v>
          </cell>
          <cell r="Z20">
            <v>0</v>
          </cell>
          <cell r="AA20">
            <v>0</v>
          </cell>
          <cell r="AB20">
            <v>0</v>
          </cell>
          <cell r="AC20">
            <v>0</v>
          </cell>
        </row>
        <row r="21">
          <cell r="L21" t="str">
            <v>4</v>
          </cell>
          <cell r="M21" t="str">
            <v>2007 CO</v>
          </cell>
          <cell r="N21">
            <v>116000</v>
          </cell>
          <cell r="O21">
            <v>92000</v>
          </cell>
          <cell r="P21">
            <v>115000</v>
          </cell>
          <cell r="Q21">
            <v>130000</v>
          </cell>
          <cell r="R21">
            <v>109000</v>
          </cell>
          <cell r="S21">
            <v>145000</v>
          </cell>
          <cell r="T21">
            <v>150000</v>
          </cell>
          <cell r="U21">
            <v>116000</v>
          </cell>
          <cell r="V21">
            <v>113500</v>
          </cell>
          <cell r="W21">
            <v>135000</v>
          </cell>
          <cell r="X21">
            <v>110000</v>
          </cell>
          <cell r="Y21">
            <v>118000</v>
          </cell>
          <cell r="Z21">
            <v>122000</v>
          </cell>
          <cell r="AA21">
            <v>120000</v>
          </cell>
          <cell r="AB21">
            <v>110400</v>
          </cell>
          <cell r="AC21">
            <v>114000</v>
          </cell>
        </row>
        <row r="22">
          <cell r="L22" t="str">
            <v>5</v>
          </cell>
          <cell r="M22" t="str">
            <v>2007 CO</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row>
        <row r="23">
          <cell r="L23" t="str">
            <v>6</v>
          </cell>
          <cell r="M23" t="str">
            <v>2007 CO</v>
          </cell>
          <cell r="N23">
            <v>149000</v>
          </cell>
          <cell r="O23">
            <v>0</v>
          </cell>
          <cell r="P23">
            <v>148000</v>
          </cell>
          <cell r="Q23">
            <v>157000</v>
          </cell>
          <cell r="R23">
            <v>136000</v>
          </cell>
          <cell r="S23">
            <v>152000</v>
          </cell>
          <cell r="T23">
            <v>160000</v>
          </cell>
          <cell r="U23">
            <v>140000</v>
          </cell>
          <cell r="V23">
            <v>138000</v>
          </cell>
          <cell r="W23">
            <v>162000</v>
          </cell>
          <cell r="X23">
            <v>138000</v>
          </cell>
          <cell r="Y23">
            <v>150000</v>
          </cell>
          <cell r="Z23">
            <v>149000</v>
          </cell>
          <cell r="AA23">
            <v>122000</v>
          </cell>
          <cell r="AB23">
            <v>135300</v>
          </cell>
          <cell r="AC23">
            <v>140000</v>
          </cell>
        </row>
      </sheetData>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hitehorn Emission Calcs"/>
      <sheetName val="Fredonia Emission Calcs"/>
      <sheetName val="Load Shape"/>
      <sheetName val="Load Source Data"/>
      <sheetName val="Reduced Load Points"/>
      <sheetName val="Plant Summary"/>
      <sheetName val="Emissions"/>
      <sheetName val="Data for Port. Screening Model"/>
      <sheetName val="Load &amp; Price Develop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0 Complaints - Summary (2)"/>
      <sheetName val="2010 Customers"/>
      <sheetName val="2010 Complaints - Raw Data"/>
      <sheetName val="Total Complaints 07-10"/>
      <sheetName val="2010 Complaints - Summary"/>
      <sheetName val="Scatter Plots"/>
      <sheetName val="Graphs - by category"/>
      <sheetName val="Large LDCs - Trending &amp; risk"/>
      <sheetName val="Large - Content + Graphs"/>
      <sheetName val="Medium LDCs -trending &amp; risk "/>
      <sheetName val="2010 Complaints - Large"/>
      <sheetName val="2010 Complaints - Med"/>
      <sheetName val="Med - Content + Graphs"/>
      <sheetName val="2010 Complaints - Small"/>
      <sheetName val="Small Utilities - trend &amp; risk "/>
      <sheetName val="Small - Content + Graphs"/>
      <sheetName val="Macro1"/>
      <sheetName val="Distribution Revenue by Source"/>
    </sheetNames>
    <sheetDataSet>
      <sheetData sheetId="0" refreshError="1"/>
      <sheetData sheetId="1"/>
      <sheetData sheetId="2">
        <row r="6">
          <cell r="B6" t="str">
            <v>Algoma Power Inc.</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Macro1</v>
          </cell>
        </row>
        <row r="15">
          <cell r="A15" t="str">
            <v>Macro3</v>
          </cell>
        </row>
        <row r="22">
          <cell r="A22" t="str">
            <v>Macro4</v>
          </cell>
        </row>
        <row r="29">
          <cell r="A29" t="str">
            <v>Macro5</v>
          </cell>
        </row>
        <row r="36">
          <cell r="A36" t="str">
            <v>Macro6</v>
          </cell>
        </row>
        <row r="43">
          <cell r="A43" t="str">
            <v>Macro7</v>
          </cell>
        </row>
      </sheetData>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ssues"/>
      <sheetName val="Tot"/>
      <sheetName val="Cust"/>
      <sheetName val="Dmd &amp; Enery"/>
      <sheetName val="D15ALLR"/>
      <sheetName val="Floor"/>
    </sheetNames>
    <sheetDataSet>
      <sheetData sheetId="0"/>
      <sheetData sheetId="1"/>
      <sheetData sheetId="2">
        <row r="794">
          <cell r="H794">
            <v>3.6247000000000001E-2</v>
          </cell>
        </row>
      </sheetData>
      <sheetData sheetId="3"/>
      <sheetData sheetId="4"/>
      <sheetData sheetId="5"/>
      <sheetData sheetId="6"/>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2023 As-Billed Sales Incl. EV"/>
      <sheetName val="F2023 Customers_Incl.EV"/>
      <sheetName val="F2023 Billed Demand"/>
      <sheetName val="map"/>
    </sheetNames>
    <sheetDataSet>
      <sheetData sheetId="0">
        <row r="2">
          <cell r="A2" t="str">
            <v xml:space="preserve">Reconciled to LFG's F23 Final Forecast as of May 26th, 2023; </v>
          </cell>
        </row>
      </sheetData>
      <sheetData sheetId="1" refreshError="1"/>
      <sheetData sheetId="2" refreshError="1"/>
      <sheetData sheetId="3">
        <row r="2">
          <cell r="A2" t="str">
            <v>SCH_03E</v>
          </cell>
          <cell r="B2" t="str">
            <v xml:space="preserve">      SCH_03E: 03 S - Compact Fluorescent 22W</v>
          </cell>
          <cell r="C2" t="str">
            <v>Street Lights</v>
          </cell>
        </row>
        <row r="3">
          <cell r="A3" t="str">
            <v>SCH_05E</v>
          </cell>
          <cell r="B3" t="str">
            <v xml:space="preserve">      SCH_05E: 05 SFR - Wholesale for Resale</v>
          </cell>
          <cell r="C3" t="str">
            <v>Sales for Resale</v>
          </cell>
        </row>
        <row r="4">
          <cell r="A4" t="str">
            <v>SCH_7E</v>
          </cell>
          <cell r="B4" t="str">
            <v xml:space="preserve">      SCH_7E: 07 R - Residential Service</v>
          </cell>
          <cell r="C4" t="str">
            <v>Residential</v>
          </cell>
        </row>
        <row r="5">
          <cell r="A5" t="str">
            <v>SCH_7AE</v>
          </cell>
          <cell r="B5" t="str">
            <v xml:space="preserve">      SCH_7AE: 07A R - Schedule 07A</v>
          </cell>
          <cell r="C5" t="str">
            <v>Residential</v>
          </cell>
        </row>
        <row r="6">
          <cell r="A6" t="str">
            <v>SCH_8E</v>
          </cell>
          <cell r="B6" t="str">
            <v xml:space="preserve">      SCH_8E: 08 C - Res &amp; Farm General Service</v>
          </cell>
          <cell r="C6" t="str">
            <v>Commercial</v>
          </cell>
        </row>
        <row r="7">
          <cell r="A7" t="str">
            <v>SCH_10E</v>
          </cell>
          <cell r="B7" t="str">
            <v xml:space="preserve">      SCH_10E: 10 C - Res &amp; Farm Primary General Service</v>
          </cell>
          <cell r="C7" t="str">
            <v>Commercial</v>
          </cell>
        </row>
        <row r="8">
          <cell r="A8" t="str">
            <v>SCH_11E</v>
          </cell>
          <cell r="B8" t="str">
            <v xml:space="preserve">      SCH_11E: 11 C - Res &amp; Farm Small Demand General Service</v>
          </cell>
          <cell r="C8" t="str">
            <v>Commercial</v>
          </cell>
        </row>
        <row r="9">
          <cell r="A9" t="str">
            <v>SCH_12E</v>
          </cell>
          <cell r="B9" t="str">
            <v xml:space="preserve">      SCH_12E: 12 C - Res &amp; Farm Large Demand General Service</v>
          </cell>
          <cell r="C9" t="str">
            <v>Commercial</v>
          </cell>
        </row>
        <row r="10">
          <cell r="A10" t="str">
            <v>SCH_24EC</v>
          </cell>
          <cell r="B10" t="str">
            <v xml:space="preserve">      SCH_24EC: 24 C - General Service</v>
          </cell>
          <cell r="C10" t="str">
            <v>Commercial</v>
          </cell>
        </row>
        <row r="11">
          <cell r="A11" t="str">
            <v>SCH_24EI</v>
          </cell>
          <cell r="B11" t="str">
            <v xml:space="preserve">      SCH_24EI: 24 I - General Service</v>
          </cell>
          <cell r="C11" t="str">
            <v>Industrial</v>
          </cell>
        </row>
        <row r="12">
          <cell r="A12" t="str">
            <v>SCH_25EC</v>
          </cell>
          <cell r="B12" t="str">
            <v xml:space="preserve">      SCH_25EC: 25 C - Small Demand General Service</v>
          </cell>
          <cell r="C12" t="str">
            <v>Commercial</v>
          </cell>
        </row>
        <row r="13">
          <cell r="A13" t="str">
            <v>SCH_25EI</v>
          </cell>
          <cell r="B13" t="str">
            <v xml:space="preserve">      SCH_25EI: 25 I - Small Demand General Service</v>
          </cell>
          <cell r="C13" t="str">
            <v>Industrial</v>
          </cell>
        </row>
        <row r="14">
          <cell r="A14" t="str">
            <v>SCH_26EC</v>
          </cell>
          <cell r="B14" t="str">
            <v xml:space="preserve">      SCH_26EC: 26 C - Large Demand General Service</v>
          </cell>
          <cell r="C14" t="str">
            <v>Commercial</v>
          </cell>
        </row>
        <row r="15">
          <cell r="A15" t="str">
            <v>SCH_26EI</v>
          </cell>
          <cell r="B15" t="str">
            <v xml:space="preserve">      SCH_26EI: 26 I - Large Demand General Service</v>
          </cell>
          <cell r="C15" t="str">
            <v>Industrial</v>
          </cell>
        </row>
        <row r="16">
          <cell r="A16" t="str">
            <v>SCH_29E</v>
          </cell>
          <cell r="B16" t="str">
            <v xml:space="preserve">      SCH_29E: 29 C - Seasonal Irrigation &amp; Drainage Pumping</v>
          </cell>
          <cell r="C16" t="str">
            <v>Commercial</v>
          </cell>
        </row>
        <row r="17">
          <cell r="A17" t="str">
            <v>SCH_31EC</v>
          </cell>
          <cell r="B17" t="str">
            <v xml:space="preserve">      SCH_31EC: 31 C - Primary General Service</v>
          </cell>
          <cell r="C17" t="str">
            <v>Commercial</v>
          </cell>
        </row>
        <row r="18">
          <cell r="A18" t="str">
            <v>SCH_31EI</v>
          </cell>
          <cell r="B18" t="str">
            <v xml:space="preserve">      SCH_31EI: 31 I - Primary General Service</v>
          </cell>
          <cell r="C18" t="str">
            <v>Industrial</v>
          </cell>
        </row>
        <row r="19">
          <cell r="A19" t="str">
            <v>SCH_35E</v>
          </cell>
          <cell r="B19" t="str">
            <v xml:space="preserve">      SCH_35E: 35 C - Seasonal Primary Irrigation &amp; Drainage</v>
          </cell>
          <cell r="C19" t="str">
            <v>Commercial</v>
          </cell>
        </row>
        <row r="20">
          <cell r="A20" t="str">
            <v>RC 40C</v>
          </cell>
          <cell r="B20" t="str">
            <v xml:space="preserve">          Schedule 40 - C</v>
          </cell>
          <cell r="C20" t="str">
            <v>Commercial</v>
          </cell>
        </row>
        <row r="21">
          <cell r="A21" t="str">
            <v>RC 40I</v>
          </cell>
          <cell r="B21" t="str">
            <v xml:space="preserve">          Schedule 40 - I</v>
          </cell>
          <cell r="C21" t="str">
            <v>Industrial</v>
          </cell>
        </row>
        <row r="22">
          <cell r="A22" t="str">
            <v>RC 40-26C (not used)</v>
          </cell>
          <cell r="B22" t="str">
            <v>Exclude</v>
          </cell>
          <cell r="C22" t="str">
            <v>Exclude</v>
          </cell>
        </row>
        <row r="23">
          <cell r="A23" t="str">
            <v>RC 40-26I (not used)</v>
          </cell>
          <cell r="B23" t="str">
            <v>Exclude</v>
          </cell>
          <cell r="C23" t="str">
            <v>Exclude</v>
          </cell>
        </row>
        <row r="24">
          <cell r="A24" t="str">
            <v>RC 40-31C (not used)</v>
          </cell>
          <cell r="B24" t="str">
            <v>Exclude</v>
          </cell>
          <cell r="C24" t="str">
            <v>Exclude</v>
          </cell>
        </row>
        <row r="25">
          <cell r="A25" t="str">
            <v>RC 40-31I (not used)</v>
          </cell>
          <cell r="B25" t="str">
            <v>Exclude</v>
          </cell>
          <cell r="C25" t="str">
            <v>Exclude</v>
          </cell>
        </row>
        <row r="26">
          <cell r="A26" t="str">
            <v>SCH_43E</v>
          </cell>
          <cell r="B26" t="str">
            <v xml:space="preserve">      SCH_43E: 43 C - Interruptible Pri Service for Schools</v>
          </cell>
          <cell r="C26" t="str">
            <v>Commercial</v>
          </cell>
        </row>
        <row r="27">
          <cell r="A27" t="str">
            <v>SCH_46EC</v>
          </cell>
          <cell r="B27" t="str">
            <v xml:space="preserve">      SCH_46EC: 46 C - High Voltage Interruptible Service</v>
          </cell>
          <cell r="C27" t="str">
            <v>Commercial</v>
          </cell>
        </row>
        <row r="28">
          <cell r="A28" t="str">
            <v>SCH_46EI</v>
          </cell>
          <cell r="B28" t="str">
            <v xml:space="preserve">      SCH_46EI: 46 I - High Voltage Interruptible Service</v>
          </cell>
          <cell r="C28" t="str">
            <v>Industrial</v>
          </cell>
        </row>
        <row r="29">
          <cell r="A29" t="str">
            <v>SCH_49EC</v>
          </cell>
          <cell r="B29" t="str">
            <v xml:space="preserve">      SCH_49EC: 49 C - High Voltage General Service</v>
          </cell>
          <cell r="C29" t="str">
            <v>Commercial</v>
          </cell>
        </row>
        <row r="30">
          <cell r="A30" t="str">
            <v>SCH_49EI</v>
          </cell>
          <cell r="B30" t="str">
            <v xml:space="preserve">      SCH_49EI: 49 I - High Voltage General Service</v>
          </cell>
          <cell r="C30" t="str">
            <v>Industrial</v>
          </cell>
        </row>
        <row r="31">
          <cell r="A31" t="str">
            <v>SCH_24EL</v>
          </cell>
          <cell r="B31" t="str">
            <v xml:space="preserve">      SCH_24EL: 24 S - General Service</v>
          </cell>
          <cell r="C31" t="str">
            <v>Street Lights</v>
          </cell>
        </row>
        <row r="32">
          <cell r="A32" t="str">
            <v>SCH_25EL</v>
          </cell>
          <cell r="B32" t="str">
            <v xml:space="preserve">      SCH_25EL: 25 S - Small Demand General Service</v>
          </cell>
          <cell r="C32" t="str">
            <v>Street Lights</v>
          </cell>
        </row>
        <row r="33">
          <cell r="A33" t="str">
            <v>SCH_50E</v>
          </cell>
          <cell r="B33" t="str">
            <v xml:space="preserve">      SCH_50E: 50 S - Limited Street Lighting Service</v>
          </cell>
          <cell r="C33" t="str">
            <v>Street Lights</v>
          </cell>
        </row>
        <row r="34">
          <cell r="A34" t="str">
            <v>SCH_51E</v>
          </cell>
          <cell r="B34" t="str">
            <v xml:space="preserve">      SCH_51E: 51 S - LED Lighting Service - Company Owned</v>
          </cell>
          <cell r="C34" t="str">
            <v>Street Lights</v>
          </cell>
        </row>
        <row r="35">
          <cell r="A35" t="str">
            <v>SCH_52E</v>
          </cell>
          <cell r="B35" t="str">
            <v xml:space="preserve">      SCH_52E: 52 S - Custom Lighting Service - Company Owned</v>
          </cell>
          <cell r="C35" t="str">
            <v>Street Lights</v>
          </cell>
        </row>
        <row r="36">
          <cell r="A36" t="str">
            <v>SCH_53E</v>
          </cell>
          <cell r="B36" t="str">
            <v xml:space="preserve">      SCH_53E: 53 S - Street Lighting Service</v>
          </cell>
          <cell r="C36" t="str">
            <v>Street Lights</v>
          </cell>
        </row>
        <row r="37">
          <cell r="A37" t="str">
            <v>SCH_54E</v>
          </cell>
          <cell r="B37" t="str">
            <v xml:space="preserve">      SCH_54E: 54 S - Customer Owned Street Lighting Service</v>
          </cell>
          <cell r="C37" t="str">
            <v>Street Lights</v>
          </cell>
        </row>
        <row r="38">
          <cell r="A38" t="str">
            <v>SCH_55E</v>
          </cell>
          <cell r="B38" t="str">
            <v xml:space="preserve">      SCH_55E: 55 C - Area Lighting Service</v>
          </cell>
          <cell r="C38" t="str">
            <v>Commercial</v>
          </cell>
        </row>
        <row r="39">
          <cell r="A39" t="str">
            <v>SCH_56E</v>
          </cell>
          <cell r="B39" t="str">
            <v xml:space="preserve">      SCH_56E: 56 C - Residential &amp; Farm Area Lighting Service</v>
          </cell>
          <cell r="C39" t="str">
            <v>Commercial</v>
          </cell>
        </row>
        <row r="40">
          <cell r="A40" t="str">
            <v>SCH_57E</v>
          </cell>
          <cell r="B40" t="str">
            <v xml:space="preserve">      SCH_57E: 57 S - Continuous Lighting Service - Traffic</v>
          </cell>
          <cell r="C40" t="str">
            <v>Street Lights</v>
          </cell>
        </row>
        <row r="41">
          <cell r="A41" t="str">
            <v>SCH_58E</v>
          </cell>
          <cell r="B41" t="str">
            <v xml:space="preserve">      SCH_58E: 58 C - Flood Lighting Service</v>
          </cell>
          <cell r="C41" t="str">
            <v>Commercial</v>
          </cell>
        </row>
        <row r="42">
          <cell r="A42" t="str">
            <v>SCH_59E</v>
          </cell>
          <cell r="B42" t="str">
            <v xml:space="preserve">      SCH_59E: 59 C - Residential&amp;Farm Flood Lighting Service</v>
          </cell>
          <cell r="C42" t="str">
            <v>Commercial</v>
          </cell>
        </row>
        <row r="43">
          <cell r="A43" t="str">
            <v>Sales Total</v>
          </cell>
          <cell r="B43" t="str">
            <v>Exclude</v>
          </cell>
          <cell r="C43" t="str">
            <v>Exclude</v>
          </cell>
        </row>
        <row r="44">
          <cell r="A44" t="str">
            <v>SCH_449EC</v>
          </cell>
          <cell r="B44" t="str">
            <v xml:space="preserve">      SCH_449EC: 449 CT - Schedule 449 Commercial</v>
          </cell>
          <cell r="C44" t="str">
            <v>Transport</v>
          </cell>
        </row>
        <row r="45">
          <cell r="A45" t="str">
            <v>SCH_449EI</v>
          </cell>
          <cell r="B45" t="str">
            <v xml:space="preserve">      SCH_449EI: 449 IT - Schedule 449 Industrial</v>
          </cell>
          <cell r="C45" t="str">
            <v>Transport</v>
          </cell>
        </row>
        <row r="46">
          <cell r="A46" t="str">
            <v>SCH_459EI</v>
          </cell>
          <cell r="B46" t="str">
            <v xml:space="preserve">      SCH_459EI: 459 IT - Schedule 459 Industrial</v>
          </cell>
          <cell r="C46" t="str">
            <v>Transport</v>
          </cell>
        </row>
        <row r="47">
          <cell r="A47" t="str">
            <v>Sales+Transport</v>
          </cell>
          <cell r="B47" t="str">
            <v>Exclude</v>
          </cell>
          <cell r="C47" t="str">
            <v>Exclude</v>
          </cell>
        </row>
      </sheetData>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 &quot;Roll Out&quot; Database"/>
      <sheetName val="2010 Ranges Calc"/>
      <sheetName val="2009 Ranges"/>
      <sheetName val="2008 Ranges"/>
      <sheetName val="2010 Comp."/>
      <sheetName val="Popul &amp; Ave Sal"/>
      <sheetName val="Engineer Analysis"/>
      <sheetName val="2008 VP Comp Planning"/>
      <sheetName val="2008 BD Comp Planning"/>
      <sheetName val="MP EE Comp Ratio (09 to10)"/>
      <sheetName val="P50(VP)"/>
      <sheetName val="P50"/>
      <sheetName val="DATA Assemby for P50"/>
      <sheetName val="2009 PSS Data"/>
      <sheetName val="2009 TP Energy- not aged "/>
      <sheetName val="2009 EMS Data - not aged"/>
      <sheetName val="Mercer 2009 Data - not aged"/>
      <sheetName val="2008 Cont Cent-not aged"/>
      <sheetName val="MP STIP"/>
      <sheetName val="MTIP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row r="3">
          <cell r="E3" t="str">
            <v>PAGE 3.02</v>
          </cell>
          <cell r="AJ3" t="str">
            <v>PAGE 2.16</v>
          </cell>
        </row>
        <row r="4">
          <cell r="AF4" t="str">
            <v>PUGET SOUND ENERGY-ELECTRIC ONLY</v>
          </cell>
        </row>
        <row r="5">
          <cell r="AF5" t="str">
            <v>MERGER COST RESTATEMENT</v>
          </cell>
        </row>
        <row r="6">
          <cell r="AF6" t="str">
            <v>FOR THE TWELVE MONTHS ENDED JUNE 30, 2001</v>
          </cell>
        </row>
        <row r="7">
          <cell r="AF7" t="str">
            <v>GENERAL RATE INCREASE</v>
          </cell>
        </row>
        <row r="9">
          <cell r="AF9" t="str">
            <v>LINE</v>
          </cell>
        </row>
        <row r="10">
          <cell r="AF10" t="str">
            <v>NO.</v>
          </cell>
          <cell r="AG10" t="str">
            <v>DESCRIPTION</v>
          </cell>
          <cell r="AH10" t="str">
            <v>ACTUAL</v>
          </cell>
          <cell r="AI10" t="str">
            <v>RESTATED</v>
          </cell>
          <cell r="AJ10" t="str">
            <v>ADJUSTMENT</v>
          </cell>
        </row>
        <row r="12">
          <cell r="AF12">
            <v>1</v>
          </cell>
          <cell r="AG12" t="str">
            <v>OPERATING EXPENSES</v>
          </cell>
        </row>
        <row r="13">
          <cell r="AF13">
            <v>2</v>
          </cell>
          <cell r="AG13" t="str">
            <v>MERGER COSTS AMORTIZED</v>
          </cell>
          <cell r="AH13">
            <v>0</v>
          </cell>
          <cell r="AI13">
            <v>8524719.8499999996</v>
          </cell>
          <cell r="AJ13">
            <v>8524719.8499999996</v>
          </cell>
        </row>
        <row r="14">
          <cell r="AF14">
            <v>3</v>
          </cell>
        </row>
        <row r="15">
          <cell r="AF15">
            <v>4</v>
          </cell>
        </row>
        <row r="16">
          <cell r="AF16">
            <v>5</v>
          </cell>
        </row>
        <row r="17">
          <cell r="AF17">
            <v>6</v>
          </cell>
        </row>
        <row r="18">
          <cell r="AF18">
            <v>7</v>
          </cell>
          <cell r="AG18" t="str">
            <v>SUBTOTAL MERGER COSTS EXPENSED</v>
          </cell>
          <cell r="AH18">
            <v>0</v>
          </cell>
          <cell r="AI18">
            <v>8524719.8499999996</v>
          </cell>
          <cell r="AJ18">
            <v>8524719.8499999996</v>
          </cell>
        </row>
        <row r="19">
          <cell r="AF19">
            <v>8</v>
          </cell>
        </row>
        <row r="20">
          <cell r="AF20">
            <v>9</v>
          </cell>
        </row>
        <row r="21">
          <cell r="AF21">
            <v>10</v>
          </cell>
        </row>
        <row r="22">
          <cell r="AF22">
            <v>11</v>
          </cell>
        </row>
        <row r="23">
          <cell r="AF23">
            <v>12</v>
          </cell>
        </row>
        <row r="24">
          <cell r="AF24">
            <v>13</v>
          </cell>
          <cell r="AG24" t="str">
            <v>INCREASE(DECREASE) INCOME</v>
          </cell>
          <cell r="AJ24">
            <v>-8524719.8499999996</v>
          </cell>
        </row>
        <row r="25">
          <cell r="AF25">
            <v>14</v>
          </cell>
          <cell r="AG25" t="str">
            <v>INCREASE(DECREASE) FIT@</v>
          </cell>
          <cell r="AH25">
            <v>0.35</v>
          </cell>
          <cell r="AJ25">
            <v>-2983651.9474999998</v>
          </cell>
        </row>
        <row r="26">
          <cell r="AF26">
            <v>15</v>
          </cell>
        </row>
        <row r="27">
          <cell r="AF27">
            <v>16</v>
          </cell>
          <cell r="AG27" t="str">
            <v>INCREASE (DECREASE) NOI</v>
          </cell>
          <cell r="AJ27">
            <v>-5541067.9024999999</v>
          </cell>
        </row>
      </sheetData>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of Schedules"/>
      <sheetName val="3-1"/>
      <sheetName val="4-1"/>
      <sheetName val="5-1"/>
      <sheetName val="5-2"/>
      <sheetName val="5-3"/>
      <sheetName val="5-4"/>
      <sheetName val="5-5"/>
      <sheetName val="5-6"/>
      <sheetName val="6-1"/>
      <sheetName val="6-2"/>
      <sheetName val="6-3"/>
      <sheetName val="6-4"/>
      <sheetName val="6-5"/>
      <sheetName val="7-1"/>
      <sheetName val="7-2"/>
      <sheetName val="7-3"/>
      <sheetName val="7-4"/>
      <sheetName val="7-5"/>
      <sheetName val="8-1"/>
      <sheetName val="9-1"/>
      <sheetName val="9-2"/>
      <sheetName val="10-1"/>
      <sheetName val="10-2"/>
      <sheetName val="10-2 Data Tab 2018F Open Adj"/>
      <sheetName val="10-2 Pivot Test"/>
      <sheetName val="10-2 Data Tab"/>
      <sheetName val="10-3"/>
      <sheetName val="10-3 Data Tab 2018F Open Adj"/>
      <sheetName val="10-3 Pivot Test"/>
      <sheetName val="10-3 Data Tab"/>
      <sheetName val="10-4"/>
      <sheetName val="10-4 Data Tab 2018F Open Adj"/>
      <sheetName val="10-4 Data Tab 2016-17 Compl"/>
      <sheetName val="10-4 Pivot Test"/>
      <sheetName val="10-4 Data Tab"/>
      <sheetName val="10-5"/>
      <sheetName val="10-6"/>
      <sheetName val="10-6 Pivot Test"/>
      <sheetName val="10-6 Data Tab"/>
      <sheetName val="10-7"/>
      <sheetName val="10-7 Data Tab 2018F Open Adj"/>
      <sheetName val="10-7 Pivot"/>
      <sheetName val="10-7 Data Tab"/>
      <sheetName val="10-7 Alt"/>
      <sheetName val="11-1"/>
      <sheetName val="11-2"/>
      <sheetName val="11-3"/>
      <sheetName val="11-4"/>
      <sheetName val="11-5"/>
      <sheetName val="11-6"/>
      <sheetName val="22-1"/>
      <sheetName val="22-2"/>
      <sheetName val="23-1"/>
      <sheetName val="23-2"/>
      <sheetName val="24-1"/>
      <sheetName val="24-2"/>
      <sheetName val="24-3"/>
      <sheetName val="24-4"/>
      <sheetName val="24-5"/>
      <sheetName val="25-1"/>
      <sheetName val="25-2"/>
      <sheetName val="25-3"/>
      <sheetName val="25-4"/>
      <sheetName val="25-5"/>
      <sheetName val="25-6"/>
      <sheetName val="25-7"/>
      <sheetName val="25-8"/>
      <sheetName val="25-8 Pivots 2016-17 Compl"/>
      <sheetName val="25-8 Pivot"/>
      <sheetName val="New 25-8 Data Tab"/>
      <sheetName val="Back 25-8 Data Tab"/>
      <sheetName val="MFR Hiearchy"/>
      <sheetName val="25-9t"/>
      <sheetName val="26-1 "/>
      <sheetName val="26-2"/>
      <sheetName val="26-2 Data Tab 2018F Open Adj"/>
      <sheetName val="26-2 Data Tab 2016-17 Compl"/>
      <sheetName val="26-2 Pivot Test"/>
      <sheetName val="26-2 Data Tab"/>
      <sheetName val="27-1"/>
      <sheetName val="27-2"/>
      <sheetName val="27-3"/>
      <sheetName val="27-4"/>
      <sheetName val="28-1t"/>
      <sheetName val="28-2"/>
      <sheetName val="28-2 Data Tab"/>
      <sheetName val="28-3"/>
      <sheetName val="29-1t"/>
      <sheetName val="29-2"/>
      <sheetName val="29-3"/>
      <sheetName val="29-4"/>
      <sheetName val="29-5"/>
      <sheetName val="30-1"/>
      <sheetName val="30-2"/>
      <sheetName val="30-7"/>
      <sheetName val="30-8"/>
      <sheetName val="30-9"/>
      <sheetName val="31-1"/>
      <sheetName val="32-1t"/>
    </sheetNames>
    <sheetDataSet>
      <sheetData sheetId="0"/>
      <sheetData sheetId="1" refreshError="1"/>
      <sheetData sheetId="2" refreshError="1"/>
      <sheetData sheetId="3"/>
      <sheetData sheetId="4"/>
      <sheetData sheetId="5"/>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refreshError="1"/>
      <sheetData sheetId="60"/>
      <sheetData sheetId="61"/>
      <sheetData sheetId="62"/>
      <sheetData sheetId="63"/>
      <sheetData sheetId="64" refreshError="1"/>
      <sheetData sheetId="65"/>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refreshError="1"/>
      <sheetData sheetId="96"/>
      <sheetData sheetId="97"/>
      <sheetData sheetId="98" refreshError="1"/>
      <sheetData sheetId="9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P_Merge"/>
      <sheetName val="EN1_Merge"/>
      <sheetName val="Promotions"/>
      <sheetName val="2012 AVPP"/>
      <sheetName val="Control Panel"/>
      <sheetName val="Roll Up"/>
      <sheetName val="Roll Back"/>
      <sheetName val="VP Comp Planning"/>
      <sheetName val="Executives"/>
      <sheetName val="Manager Report"/>
      <sheetName val="Roll Out"/>
      <sheetName val="Managers"/>
      <sheetName val="Assembly"/>
      <sheetName val="BP_SURVEY"/>
      <sheetName val="VP Comp Data"/>
      <sheetName val="Override"/>
      <sheetName val="Exclusions"/>
      <sheetName val="Historical Results"/>
      <sheetName val="Historical MTVP"/>
      <sheetName val="Historical CUPE Ratings"/>
      <sheetName val="2012 VP Comp Planning"/>
      <sheetName val="COs"/>
      <sheetName val="AL_EMPLOYEE_MAILCODES_IO"/>
      <sheetName val="TH_SURVEY_021120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1.01 ROR ROE"/>
      <sheetName val="1.02 COC"/>
      <sheetName val="Restating Print Macros"/>
      <sheetName val="Module13"/>
      <sheetName val="Module14"/>
      <sheetName val="Module15"/>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oc Factor"/>
      <sheetName val="Alloc Details"/>
      <sheetName val="Common Alloc"/>
      <sheetName val="Func Class ID"/>
      <sheetName val="JUR Item ID"/>
      <sheetName val="Utility"/>
      <sheetName val="Model Numbers"/>
      <sheetName val="JUR 99 Data"/>
      <sheetName val="JUR 90 Data"/>
      <sheetName val="Rate Base"/>
      <sheetName val="Common"/>
      <sheetName val="Exp"/>
      <sheetName val="Common Exp"/>
      <sheetName val="Excess"/>
      <sheetName val="Prefunded"/>
    </sheetNames>
    <sheetDataSet>
      <sheetData sheetId="0"/>
      <sheetData sheetId="1"/>
      <sheetData sheetId="2"/>
      <sheetData sheetId="3"/>
      <sheetData sheetId="4"/>
      <sheetData sheetId="5"/>
      <sheetData sheetId="6">
        <row r="2">
          <cell r="C2" t="str">
            <v>Retail Revenues</v>
          </cell>
          <cell r="D2">
            <v>100</v>
          </cell>
        </row>
        <row r="3">
          <cell r="C3" t="str">
            <v>Other Revenue</v>
          </cell>
          <cell r="D3">
            <v>110</v>
          </cell>
        </row>
        <row r="4">
          <cell r="C4" t="str">
            <v>Interchange Fixed Rev</v>
          </cell>
          <cell r="D4">
            <v>120</v>
          </cell>
        </row>
        <row r="5">
          <cell r="C5" t="str">
            <v>Fuel</v>
          </cell>
          <cell r="D5">
            <v>200</v>
          </cell>
        </row>
        <row r="6">
          <cell r="C6" t="str">
            <v>Purchased Power</v>
          </cell>
          <cell r="D6">
            <v>210</v>
          </cell>
        </row>
        <row r="7">
          <cell r="C7" t="str">
            <v>Production</v>
          </cell>
          <cell r="D7">
            <v>300</v>
          </cell>
        </row>
        <row r="8">
          <cell r="C8" t="str">
            <v>Transmission</v>
          </cell>
          <cell r="D8">
            <v>310</v>
          </cell>
        </row>
        <row r="9">
          <cell r="C9" t="str">
            <v>Distribution</v>
          </cell>
          <cell r="D9">
            <v>320</v>
          </cell>
        </row>
        <row r="10">
          <cell r="C10" t="str">
            <v>Customer Accounting</v>
          </cell>
          <cell r="D10">
            <v>330</v>
          </cell>
        </row>
        <row r="11">
          <cell r="C11" t="str">
            <v>Customer Service &amp; Info</v>
          </cell>
          <cell r="D11">
            <v>340</v>
          </cell>
        </row>
        <row r="12">
          <cell r="C12" t="str">
            <v>Sales Expense</v>
          </cell>
          <cell r="D12">
            <v>350</v>
          </cell>
        </row>
        <row r="13">
          <cell r="C13" t="str">
            <v>Administrative &amp; General</v>
          </cell>
          <cell r="D13">
            <v>360</v>
          </cell>
        </row>
        <row r="14">
          <cell r="C14" t="str">
            <v>A&amp;G Pension</v>
          </cell>
          <cell r="D14">
            <v>370</v>
          </cell>
        </row>
        <row r="15">
          <cell r="A15">
            <v>1</v>
          </cell>
          <cell r="B15" t="str">
            <v>Plant Balance</v>
          </cell>
          <cell r="C15" t="str">
            <v>Plant In Service</v>
          </cell>
          <cell r="D15">
            <v>400</v>
          </cell>
        </row>
        <row r="16">
          <cell r="A16">
            <v>31</v>
          </cell>
          <cell r="B16" t="str">
            <v>Plant Balance</v>
          </cell>
          <cell r="C16" t="str">
            <v>Plant In Service</v>
          </cell>
          <cell r="D16">
            <v>400</v>
          </cell>
        </row>
        <row r="17">
          <cell r="A17">
            <v>65</v>
          </cell>
          <cell r="B17" t="str">
            <v>Accumulated Depreciation</v>
          </cell>
          <cell r="C17" t="str">
            <v>Depreciation Reserve</v>
          </cell>
          <cell r="D17">
            <v>410</v>
          </cell>
        </row>
        <row r="18">
          <cell r="A18">
            <v>24</v>
          </cell>
          <cell r="B18" t="str">
            <v>RWIP Balance</v>
          </cell>
          <cell r="C18" t="str">
            <v>Depreciation Reserve</v>
          </cell>
          <cell r="D18">
            <v>410</v>
          </cell>
        </row>
        <row r="19">
          <cell r="A19">
            <v>22</v>
          </cell>
          <cell r="B19" t="str">
            <v>CWIP Balance</v>
          </cell>
          <cell r="C19" t="str">
            <v>CWIP</v>
          </cell>
          <cell r="D19">
            <v>420</v>
          </cell>
        </row>
        <row r="20">
          <cell r="A20">
            <v>74</v>
          </cell>
          <cell r="B20" t="str">
            <v>Sum of Fed and State Accumulated Deferred Taxes</v>
          </cell>
          <cell r="C20" t="str">
            <v>Accum Deferred Taxes-Plant</v>
          </cell>
          <cell r="D20">
            <v>430</v>
          </cell>
        </row>
        <row r="21">
          <cell r="B21" t="str">
            <v>none</v>
          </cell>
          <cell r="C21" t="str">
            <v>Accum Deferred Taxes-Nonplant</v>
          </cell>
          <cell r="D21">
            <v>431</v>
          </cell>
        </row>
        <row r="22">
          <cell r="B22" t="str">
            <v>none</v>
          </cell>
          <cell r="C22" t="str">
            <v>Fuel Inventory</v>
          </cell>
          <cell r="D22">
            <v>460</v>
          </cell>
        </row>
        <row r="23">
          <cell r="B23" t="str">
            <v>none</v>
          </cell>
          <cell r="C23" t="str">
            <v>Regulatory Asset - CACJA</v>
          </cell>
          <cell r="D23">
            <v>472</v>
          </cell>
        </row>
        <row r="24">
          <cell r="B24" t="str">
            <v>none</v>
          </cell>
          <cell r="C24" t="str">
            <v>QF Deposits</v>
          </cell>
          <cell r="D24">
            <v>473</v>
          </cell>
        </row>
        <row r="25">
          <cell r="B25" t="str">
            <v>none</v>
          </cell>
          <cell r="C25" t="str">
            <v>Customer Deposits</v>
          </cell>
          <cell r="D25">
            <v>474</v>
          </cell>
        </row>
        <row r="26">
          <cell r="B26" t="str">
            <v>none</v>
          </cell>
          <cell r="C26" t="str">
            <v>Customer Advances for Construction</v>
          </cell>
          <cell r="D26">
            <v>475</v>
          </cell>
        </row>
        <row r="27">
          <cell r="A27">
            <v>4</v>
          </cell>
          <cell r="B27" t="str">
            <v>Book Depreciation</v>
          </cell>
          <cell r="C27" t="str">
            <v>Depreciation</v>
          </cell>
          <cell r="D27">
            <v>500</v>
          </cell>
        </row>
        <row r="28">
          <cell r="A28">
            <v>17</v>
          </cell>
          <cell r="B28" t="str">
            <v>Book Depr - Cleared to Operating</v>
          </cell>
          <cell r="C28" t="str">
            <v>Depreciation</v>
          </cell>
          <cell r="D28">
            <v>500</v>
          </cell>
        </row>
        <row r="29">
          <cell r="C29" t="str">
            <v>Amortization</v>
          </cell>
          <cell r="D29">
            <v>510</v>
          </cell>
        </row>
        <row r="30">
          <cell r="C30" t="str">
            <v>Property Taxes</v>
          </cell>
          <cell r="D30">
            <v>520</v>
          </cell>
        </row>
        <row r="31">
          <cell r="A31">
            <v>6</v>
          </cell>
          <cell r="B31" t="str">
            <v>Sum of Fed and State Deferred Taxes</v>
          </cell>
          <cell r="C31" t="str">
            <v>Deferred Income Taxes &amp; ITC</v>
          </cell>
          <cell r="D31">
            <v>530</v>
          </cell>
        </row>
        <row r="32">
          <cell r="A32">
            <v>11</v>
          </cell>
          <cell r="B32" t="str">
            <v>ITC Amortization</v>
          </cell>
          <cell r="C32" t="str">
            <v>Deferred Income Taxes &amp; ITC</v>
          </cell>
          <cell r="D32">
            <v>530</v>
          </cell>
        </row>
        <row r="33">
          <cell r="C33" t="str">
            <v>Payroll &amp; Other Taxes</v>
          </cell>
          <cell r="D33">
            <v>540</v>
          </cell>
        </row>
        <row r="34">
          <cell r="A34">
            <v>20</v>
          </cell>
          <cell r="B34" t="str">
            <v>AFUDC Debt</v>
          </cell>
          <cell r="C34" t="str">
            <v>AFUDC</v>
          </cell>
          <cell r="D34">
            <v>550</v>
          </cell>
        </row>
        <row r="35">
          <cell r="A35">
            <v>21</v>
          </cell>
          <cell r="B35" t="str">
            <v>AFUDC Equity</v>
          </cell>
          <cell r="C35" t="str">
            <v>AFUDC</v>
          </cell>
          <cell r="D35">
            <v>550</v>
          </cell>
        </row>
        <row r="36">
          <cell r="A36" t="str">
            <v>39</v>
          </cell>
          <cell r="B36" t="str">
            <v>Excess AFUDC Debt</v>
          </cell>
          <cell r="C36" t="str">
            <v>AFUDC</v>
          </cell>
          <cell r="D36">
            <v>550</v>
          </cell>
        </row>
        <row r="37">
          <cell r="A37" t="str">
            <v>40</v>
          </cell>
          <cell r="B37" t="str">
            <v>Excess AFUDC Equity</v>
          </cell>
          <cell r="C37" t="str">
            <v>AFUDC</v>
          </cell>
          <cell r="D37">
            <v>550</v>
          </cell>
        </row>
        <row r="38">
          <cell r="A38" t="str">
            <v>41</v>
          </cell>
          <cell r="B38" t="str">
            <v>Prefunded AFUDC Debt</v>
          </cell>
          <cell r="C38" t="str">
            <v>AFUDC</v>
          </cell>
          <cell r="D38">
            <v>550</v>
          </cell>
        </row>
        <row r="39">
          <cell r="A39" t="str">
            <v>42</v>
          </cell>
          <cell r="B39" t="str">
            <v>Prefunded AFUDC Equity</v>
          </cell>
          <cell r="C39" t="str">
            <v>AFUDC</v>
          </cell>
          <cell r="D39">
            <v>550</v>
          </cell>
        </row>
        <row r="40">
          <cell r="A40">
            <v>23</v>
          </cell>
          <cell r="B40" t="str">
            <v>Tax Capitalized Interest Amt</v>
          </cell>
          <cell r="C40" t="str">
            <v xml:space="preserve">Avoided Tax Interest </v>
          </cell>
          <cell r="D40">
            <v>630</v>
          </cell>
        </row>
        <row r="41">
          <cell r="A41">
            <v>16</v>
          </cell>
          <cell r="B41" t="str">
            <v>Tax Deduction - Composite</v>
          </cell>
          <cell r="C41" t="str">
            <v>Tax Depreciation &amp; Removal</v>
          </cell>
          <cell r="D41">
            <v>710</v>
          </cell>
        </row>
        <row r="42">
          <cell r="A42">
            <v>30</v>
          </cell>
          <cell r="B42" t="str">
            <v>Tax Removals</v>
          </cell>
          <cell r="C42" t="str">
            <v>Tax Depreciation &amp; Removal</v>
          </cell>
          <cell r="D42">
            <v>710</v>
          </cell>
        </row>
      </sheetData>
      <sheetData sheetId="7"/>
      <sheetData sheetId="8"/>
      <sheetData sheetId="9"/>
      <sheetData sheetId="10"/>
      <sheetData sheetId="11"/>
      <sheetData sheetId="12"/>
      <sheetData sheetId="13"/>
      <sheetData sheetId="14"/>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_Flow"/>
      <sheetName val="Escalation"/>
      <sheetName val="Adders"/>
      <sheetName val="Summary"/>
      <sheetName val="Project Summary "/>
      <sheetName val="AOC"/>
      <sheetName val="Lab"/>
      <sheetName val="Security &amp; Change Room"/>
      <sheetName val="MAC"/>
      <sheetName val="MSC"/>
      <sheetName val="Auto Shop"/>
      <sheetName val="Paint Shop"/>
      <sheetName val="Fire Hall "/>
      <sheetName val="Warehouse"/>
      <sheetName val="Sitework"/>
      <sheetName val="Electrical Bldg."/>
      <sheetName val="Demolition"/>
      <sheetName val="Abatement"/>
      <sheetName val="FF &amp; E"/>
      <sheetName val="Migration Cost"/>
      <sheetName val="Warehouse Racking"/>
      <sheetName val="Photo Voltaic - Warehouse"/>
      <sheetName val="Photo Voltaic - MS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0">
          <cell r="C50">
            <v>1</v>
          </cell>
          <cell r="D50" t="str">
            <v>Substructure</v>
          </cell>
          <cell r="I50">
            <v>1735639.4566600001</v>
          </cell>
        </row>
        <row r="52">
          <cell r="D52">
            <v>1.01</v>
          </cell>
          <cell r="E52" t="str">
            <v xml:space="preserve">Site Clearing, Grading </v>
          </cell>
          <cell r="F52">
            <v>67911</v>
          </cell>
          <cell r="G52" t="str">
            <v>sf</v>
          </cell>
          <cell r="H52">
            <v>2.1240000000000001</v>
          </cell>
          <cell r="I52">
            <v>144242.96400000001</v>
          </cell>
        </row>
        <row r="53">
          <cell r="D53">
            <v>1.02</v>
          </cell>
          <cell r="E53" t="str">
            <v>Spread Footings</v>
          </cell>
          <cell r="F53">
            <v>169.7775</v>
          </cell>
          <cell r="G53" t="str">
            <v>ea</v>
          </cell>
          <cell r="H53">
            <v>642.20000000000005</v>
          </cell>
          <cell r="I53">
            <v>109031.11050000001</v>
          </cell>
        </row>
        <row r="54">
          <cell r="D54">
            <v>1.03</v>
          </cell>
          <cell r="E54" t="str">
            <v>Continuous Footings</v>
          </cell>
          <cell r="F54">
            <v>10140</v>
          </cell>
          <cell r="G54" t="str">
            <v>lf</v>
          </cell>
          <cell r="H54">
            <v>88.92</v>
          </cell>
          <cell r="I54">
            <v>901648.8</v>
          </cell>
        </row>
        <row r="55">
          <cell r="D55">
            <v>1.04</v>
          </cell>
          <cell r="E55" t="str">
            <v>Slab on Grade - 8" thick</v>
          </cell>
          <cell r="F55">
            <v>67911</v>
          </cell>
          <cell r="G55" t="str">
            <v>sf</v>
          </cell>
          <cell r="H55">
            <v>7.3112000000000004</v>
          </cell>
          <cell r="I55">
            <v>496510.9032</v>
          </cell>
        </row>
        <row r="56">
          <cell r="D56">
            <v>1.05</v>
          </cell>
          <cell r="E56" t="str">
            <v>4" Sand, Compaction</v>
          </cell>
          <cell r="F56">
            <v>996.02800000000002</v>
          </cell>
          <cell r="G56" t="str">
            <v>cy</v>
          </cell>
          <cell r="H56">
            <v>34.58</v>
          </cell>
          <cell r="I56">
            <v>34442.648240000002</v>
          </cell>
        </row>
        <row r="57">
          <cell r="D57">
            <v>1.06</v>
          </cell>
          <cell r="E57" t="str">
            <v>6 mil membrane</v>
          </cell>
          <cell r="F57">
            <v>67911</v>
          </cell>
          <cell r="G57" t="str">
            <v>sf</v>
          </cell>
          <cell r="H57">
            <v>0.23712</v>
          </cell>
          <cell r="I57">
            <v>16103.05632</v>
          </cell>
        </row>
        <row r="58">
          <cell r="D58">
            <v>1.07</v>
          </cell>
          <cell r="E58" t="str">
            <v>Structural excavation, Backfill</v>
          </cell>
          <cell r="F58">
            <v>1703.4399999999998</v>
          </cell>
          <cell r="G58" t="str">
            <v>cy</v>
          </cell>
          <cell r="H58">
            <v>19.759999999999998</v>
          </cell>
          <cell r="I58">
            <v>33659.974399999992</v>
          </cell>
        </row>
        <row r="60">
          <cell r="C60">
            <v>2</v>
          </cell>
          <cell r="D60" t="str">
            <v>Superstructure</v>
          </cell>
          <cell r="I60">
            <v>4041105.36</v>
          </cell>
        </row>
        <row r="62">
          <cell r="D62">
            <v>2.0099999999999998</v>
          </cell>
          <cell r="E62" t="str">
            <v>Pre-Engineered Metal Bldg.</v>
          </cell>
          <cell r="F62">
            <v>89411</v>
          </cell>
          <cell r="G62" t="str">
            <v>sf</v>
          </cell>
          <cell r="H62">
            <v>38.76</v>
          </cell>
          <cell r="I62">
            <v>3465570.36</v>
          </cell>
        </row>
        <row r="63">
          <cell r="D63">
            <v>2.0199999999999996</v>
          </cell>
          <cell r="E63" t="str">
            <v>Structural Steel - Additional Steel for Cranes</v>
          </cell>
          <cell r="F63">
            <v>120</v>
          </cell>
          <cell r="G63" t="str">
            <v>tons</v>
          </cell>
          <cell r="H63">
            <v>3060</v>
          </cell>
          <cell r="I63">
            <v>367200</v>
          </cell>
        </row>
        <row r="64">
          <cell r="D64">
            <v>2.0299999999999994</v>
          </cell>
          <cell r="E64" t="str">
            <v>Roof Framing</v>
          </cell>
          <cell r="G64" t="str">
            <v>tons</v>
          </cell>
          <cell r="H64">
            <v>3264</v>
          </cell>
          <cell r="I64">
            <v>0</v>
          </cell>
        </row>
        <row r="65">
          <cell r="D65">
            <v>2.0399999999999991</v>
          </cell>
          <cell r="E65" t="str">
            <v>Misc. Steel - Connections, Plates etc</v>
          </cell>
          <cell r="G65" t="str">
            <v>tons</v>
          </cell>
          <cell r="H65">
            <v>4080</v>
          </cell>
          <cell r="I65">
            <v>0</v>
          </cell>
        </row>
        <row r="66">
          <cell r="D66">
            <v>2.0499999999999989</v>
          </cell>
          <cell r="E66" t="str">
            <v>Roof Deck - 11/2" Deck</v>
          </cell>
          <cell r="G66" t="str">
            <v>sf</v>
          </cell>
          <cell r="H66">
            <v>3.8250000000000002</v>
          </cell>
          <cell r="I66">
            <v>0</v>
          </cell>
        </row>
        <row r="67">
          <cell r="D67">
            <v>2.0599999999999987</v>
          </cell>
          <cell r="E67" t="str">
            <v>2nd Floor Metal Deck - 3" Deck</v>
          </cell>
          <cell r="F67">
            <v>10750</v>
          </cell>
          <cell r="G67" t="str">
            <v>sf</v>
          </cell>
          <cell r="H67">
            <v>4.59</v>
          </cell>
          <cell r="I67">
            <v>49342.5</v>
          </cell>
        </row>
        <row r="68">
          <cell r="D68">
            <v>2.0699999999999985</v>
          </cell>
          <cell r="E68" t="str">
            <v>2nd Floor Concrete Floor</v>
          </cell>
          <cell r="F68">
            <v>10750</v>
          </cell>
          <cell r="G68" t="str">
            <v>sf</v>
          </cell>
          <cell r="H68">
            <v>5.0999999999999996</v>
          </cell>
          <cell r="I68">
            <v>54824.999999999993</v>
          </cell>
        </row>
        <row r="69">
          <cell r="D69">
            <v>2.0799999999999983</v>
          </cell>
          <cell r="E69" t="str">
            <v>3rd Floor Metal Deck - 3" Deck</v>
          </cell>
          <cell r="F69">
            <v>10750</v>
          </cell>
          <cell r="G69" t="str">
            <v>sf</v>
          </cell>
          <cell r="H69">
            <v>4.59</v>
          </cell>
          <cell r="I69">
            <v>49342.5</v>
          </cell>
        </row>
        <row r="70">
          <cell r="D70">
            <v>2.0899999999999981</v>
          </cell>
          <cell r="E70" t="str">
            <v>2rd Floor Concrete Floor</v>
          </cell>
          <cell r="F70">
            <v>10750</v>
          </cell>
          <cell r="G70" t="str">
            <v>sf</v>
          </cell>
          <cell r="H70">
            <v>5.0999999999999996</v>
          </cell>
          <cell r="I70">
            <v>54824.999999999993</v>
          </cell>
        </row>
        <row r="71">
          <cell r="D71">
            <v>2.0999999999999979</v>
          </cell>
          <cell r="E71" t="str">
            <v>Stairs</v>
          </cell>
          <cell r="G71" t="str">
            <v>ea</v>
          </cell>
          <cell r="H71">
            <v>8670</v>
          </cell>
          <cell r="I71">
            <v>0</v>
          </cell>
        </row>
        <row r="72">
          <cell r="D72">
            <v>2.1099999999999977</v>
          </cell>
          <cell r="E72" t="str">
            <v>Fireproofing - Steel</v>
          </cell>
          <cell r="G72" t="str">
            <v>tons</v>
          </cell>
          <cell r="H72">
            <v>484.5</v>
          </cell>
          <cell r="I72">
            <v>0</v>
          </cell>
        </row>
        <row r="74">
          <cell r="C74">
            <v>3</v>
          </cell>
          <cell r="D74" t="str">
            <v>Exterior Closure</v>
          </cell>
          <cell r="I74">
            <v>596866.07999999996</v>
          </cell>
        </row>
        <row r="76">
          <cell r="D76">
            <v>3.01</v>
          </cell>
          <cell r="E76" t="str">
            <v>Exterior Metal Stud Framing, Gyp. Bd, Insulation</v>
          </cell>
          <cell r="G76" t="str">
            <v>sf</v>
          </cell>
          <cell r="H76">
            <v>10.241999999999999</v>
          </cell>
          <cell r="I76">
            <v>0</v>
          </cell>
        </row>
        <row r="77">
          <cell r="D77">
            <v>3.0199999999999996</v>
          </cell>
          <cell r="E77" t="str">
            <v>Exterior Concrete Walls - 6" thick, 8' high</v>
          </cell>
          <cell r="F77">
            <v>9440</v>
          </cell>
          <cell r="G77" t="str">
            <v>sf</v>
          </cell>
          <cell r="H77">
            <v>28.449999999999996</v>
          </cell>
          <cell r="I77">
            <v>268567.99999999994</v>
          </cell>
        </row>
        <row r="78">
          <cell r="D78">
            <v>3.0299999999999994</v>
          </cell>
          <cell r="E78" t="str">
            <v>Alum Glass Windows, Storefronts - 10%</v>
          </cell>
          <cell r="F78">
            <v>944</v>
          </cell>
          <cell r="G78" t="str">
            <v>sf</v>
          </cell>
          <cell r="H78">
            <v>73.97</v>
          </cell>
          <cell r="I78">
            <v>69827.679999999993</v>
          </cell>
        </row>
        <row r="79">
          <cell r="D79">
            <v>3.0399999999999991</v>
          </cell>
          <cell r="E79" t="str">
            <v xml:space="preserve">Metal Panel Systems </v>
          </cell>
          <cell r="G79" t="str">
            <v>sf</v>
          </cell>
          <cell r="H79">
            <v>20.483999999999998</v>
          </cell>
          <cell r="I79">
            <v>0</v>
          </cell>
        </row>
        <row r="80">
          <cell r="D80">
            <v>3.0499999999999989</v>
          </cell>
          <cell r="E80" t="str">
            <v>Coping</v>
          </cell>
          <cell r="G80" t="str">
            <v>lf</v>
          </cell>
          <cell r="H80">
            <v>25.4</v>
          </cell>
          <cell r="I80">
            <v>0</v>
          </cell>
        </row>
        <row r="81">
          <cell r="D81">
            <v>3.0599999999999987</v>
          </cell>
          <cell r="E81" t="str">
            <v xml:space="preserve">Exterior Double Doors 6080 </v>
          </cell>
          <cell r="F81">
            <v>4</v>
          </cell>
          <cell r="G81" t="str">
            <v>ea</v>
          </cell>
          <cell r="H81">
            <v>7721.6</v>
          </cell>
          <cell r="I81">
            <v>30886.400000000001</v>
          </cell>
        </row>
        <row r="82">
          <cell r="D82">
            <v>3.0699999999999985</v>
          </cell>
          <cell r="E82" t="str">
            <v>Exterior Single Doors 3070</v>
          </cell>
          <cell r="F82">
            <v>10</v>
          </cell>
          <cell r="G82" t="str">
            <v>ea</v>
          </cell>
          <cell r="H82">
            <v>3860.8</v>
          </cell>
          <cell r="I82">
            <v>38608</v>
          </cell>
        </row>
        <row r="83">
          <cell r="D83">
            <v>3.0799999999999983</v>
          </cell>
          <cell r="E83" t="str">
            <v>Roll-up Doors</v>
          </cell>
          <cell r="F83">
            <v>20</v>
          </cell>
          <cell r="G83" t="str">
            <v>ea</v>
          </cell>
          <cell r="H83">
            <v>8636</v>
          </cell>
          <cell r="I83">
            <v>172720</v>
          </cell>
        </row>
        <row r="84">
          <cell r="D84">
            <v>3.0899999999999981</v>
          </cell>
          <cell r="E84" t="str">
            <v>Exterior Building Sign</v>
          </cell>
          <cell r="F84">
            <v>1</v>
          </cell>
          <cell r="G84" t="str">
            <v>ls</v>
          </cell>
          <cell r="H84">
            <v>4064</v>
          </cell>
          <cell r="I84">
            <v>4064</v>
          </cell>
        </row>
        <row r="85">
          <cell r="D85">
            <v>3.0999999999999979</v>
          </cell>
          <cell r="E85" t="str">
            <v>Exterior Paint</v>
          </cell>
          <cell r="F85">
            <v>1</v>
          </cell>
          <cell r="G85" t="str">
            <v>ls</v>
          </cell>
          <cell r="H85">
            <v>12192</v>
          </cell>
          <cell r="I85">
            <v>12192</v>
          </cell>
        </row>
        <row r="87">
          <cell r="C87">
            <v>4</v>
          </cell>
          <cell r="D87" t="str">
            <v>Roofing</v>
          </cell>
          <cell r="I87">
            <v>223920.16499999998</v>
          </cell>
        </row>
        <row r="89">
          <cell r="D89">
            <v>4.01</v>
          </cell>
          <cell r="E89" t="str">
            <v>Roof Coverings - Built-Up Flat Roof Cover</v>
          </cell>
          <cell r="F89">
            <v>0</v>
          </cell>
          <cell r="G89" t="str">
            <v>sf</v>
          </cell>
          <cell r="H89">
            <v>7.1049999999999995</v>
          </cell>
          <cell r="I89">
            <v>0</v>
          </cell>
        </row>
        <row r="90">
          <cell r="D90">
            <v>4.0199999999999996</v>
          </cell>
          <cell r="E90" t="str">
            <v>Insulation</v>
          </cell>
          <cell r="F90">
            <v>0</v>
          </cell>
          <cell r="G90" t="str">
            <v>sf</v>
          </cell>
          <cell r="H90">
            <v>2.0299999999999998</v>
          </cell>
          <cell r="I90">
            <v>0</v>
          </cell>
        </row>
        <row r="91">
          <cell r="D91">
            <v>4.0299999999999994</v>
          </cell>
          <cell r="E91" t="str">
            <v>Flashing and Trim</v>
          </cell>
          <cell r="F91">
            <v>2360</v>
          </cell>
          <cell r="G91" t="str">
            <v>lf</v>
          </cell>
          <cell r="H91">
            <v>8.1199999999999992</v>
          </cell>
          <cell r="I91">
            <v>19163.199999999997</v>
          </cell>
        </row>
        <row r="92">
          <cell r="D92">
            <v>4.0399999999999991</v>
          </cell>
          <cell r="E92" t="str">
            <v>Roof Drains</v>
          </cell>
          <cell r="F92">
            <v>720</v>
          </cell>
          <cell r="G92" t="str">
            <v>lf</v>
          </cell>
          <cell r="H92">
            <v>77.139999999999986</v>
          </cell>
          <cell r="I92">
            <v>55540.799999999988</v>
          </cell>
        </row>
        <row r="93">
          <cell r="D93">
            <v>4.0499999999999989</v>
          </cell>
          <cell r="E93" t="str">
            <v>Misc. Roof Openings, Hatches</v>
          </cell>
          <cell r="F93">
            <v>89411</v>
          </cell>
          <cell r="G93" t="str">
            <v>sf</v>
          </cell>
          <cell r="H93">
            <v>1.0149999999999999</v>
          </cell>
          <cell r="I93">
            <v>90752.164999999994</v>
          </cell>
        </row>
        <row r="94">
          <cell r="D94">
            <v>4.0599999999999987</v>
          </cell>
          <cell r="E94" t="str">
            <v>Skylights - 3 x 8</v>
          </cell>
          <cell r="F94">
            <v>60</v>
          </cell>
          <cell r="G94" t="str">
            <v>ea</v>
          </cell>
          <cell r="H94">
            <v>974.39999999999986</v>
          </cell>
          <cell r="I94">
            <v>58463.999999999993</v>
          </cell>
        </row>
        <row r="96">
          <cell r="C96">
            <v>5</v>
          </cell>
          <cell r="D96" t="str">
            <v>Interior Construction</v>
          </cell>
          <cell r="I96">
            <v>1358926.6047</v>
          </cell>
        </row>
        <row r="98">
          <cell r="D98">
            <v>5.01</v>
          </cell>
          <cell r="E98" t="str">
            <v>Int. Partitions Full Ht.- Framing, Gypboard, Insulation</v>
          </cell>
          <cell r="F98">
            <v>13411.65</v>
          </cell>
          <cell r="G98" t="str">
            <v>sf</v>
          </cell>
          <cell r="H98">
            <v>10.709999999999999</v>
          </cell>
          <cell r="I98">
            <v>143638.77149999997</v>
          </cell>
        </row>
        <row r="99">
          <cell r="D99">
            <v>5.0199999999999996</v>
          </cell>
          <cell r="E99" t="str">
            <v xml:space="preserve">Int. Partitions 10' - Framing, Gypboard, Insulation </v>
          </cell>
          <cell r="F99">
            <v>20862.566666666666</v>
          </cell>
          <cell r="G99" t="str">
            <v>sf</v>
          </cell>
          <cell r="H99">
            <v>8.5679999999999996</v>
          </cell>
          <cell r="I99">
            <v>178750.47119999997</v>
          </cell>
        </row>
        <row r="100">
          <cell r="D100">
            <v>5.0299999999999994</v>
          </cell>
          <cell r="E100" t="str">
            <v>Translucent Walls</v>
          </cell>
          <cell r="F100">
            <v>15540</v>
          </cell>
          <cell r="G100" t="str">
            <v>sf</v>
          </cell>
          <cell r="H100">
            <v>23.561999999999998</v>
          </cell>
          <cell r="I100">
            <v>366153.48</v>
          </cell>
        </row>
        <row r="101">
          <cell r="D101">
            <v>5.0399999999999991</v>
          </cell>
          <cell r="E101" t="str">
            <v xml:space="preserve">Interior Doors - Double </v>
          </cell>
          <cell r="F101">
            <v>10</v>
          </cell>
          <cell r="G101" t="str">
            <v>ea</v>
          </cell>
          <cell r="H101">
            <v>2356.1999999999998</v>
          </cell>
          <cell r="I101">
            <v>23562</v>
          </cell>
        </row>
        <row r="102">
          <cell r="D102">
            <v>5.0499999999999989</v>
          </cell>
          <cell r="E102" t="str">
            <v>Interior Doors - Single</v>
          </cell>
          <cell r="F102">
            <v>60</v>
          </cell>
          <cell r="G102" t="str">
            <v>ea</v>
          </cell>
          <cell r="H102">
            <v>1392.3</v>
          </cell>
          <cell r="I102">
            <v>83538</v>
          </cell>
        </row>
        <row r="103">
          <cell r="D103">
            <v>5.0599999999999987</v>
          </cell>
          <cell r="E103" t="str">
            <v>Interior Roll-Up Doors</v>
          </cell>
          <cell r="F103">
            <v>4</v>
          </cell>
          <cell r="G103" t="str">
            <v>ea</v>
          </cell>
          <cell r="H103">
            <v>13387.5</v>
          </cell>
          <cell r="I103">
            <v>53550</v>
          </cell>
        </row>
        <row r="104">
          <cell r="D104">
            <v>5.0599999999999987</v>
          </cell>
          <cell r="E104" t="str">
            <v>Cabinets, Uppers, Lowers, Contertops - Breakrooms etc</v>
          </cell>
          <cell r="F104">
            <v>200</v>
          </cell>
          <cell r="G104" t="str">
            <v>lf</v>
          </cell>
          <cell r="H104">
            <v>428.4</v>
          </cell>
          <cell r="I104">
            <v>85680</v>
          </cell>
        </row>
        <row r="105">
          <cell r="D105">
            <v>5.0699999999999985</v>
          </cell>
          <cell r="E105" t="str">
            <v>Storage, Shelving</v>
          </cell>
          <cell r="F105">
            <v>160</v>
          </cell>
          <cell r="G105" t="str">
            <v>lf</v>
          </cell>
          <cell r="H105">
            <v>214.2</v>
          </cell>
          <cell r="I105">
            <v>34272</v>
          </cell>
        </row>
        <row r="106">
          <cell r="D106">
            <v>5.0799999999999983</v>
          </cell>
          <cell r="E106" t="str">
            <v>HC Toilet Compartments - Plastic Laminated</v>
          </cell>
          <cell r="F106">
            <v>4</v>
          </cell>
          <cell r="G106" t="str">
            <v>ea</v>
          </cell>
          <cell r="H106">
            <v>1071</v>
          </cell>
          <cell r="I106">
            <v>4284</v>
          </cell>
        </row>
        <row r="107">
          <cell r="D107">
            <v>5.0899999999999981</v>
          </cell>
          <cell r="E107" t="str">
            <v>Toilet Compartments - Plastic Laminated</v>
          </cell>
          <cell r="F107">
            <v>16</v>
          </cell>
          <cell r="G107" t="str">
            <v>ea</v>
          </cell>
          <cell r="H107">
            <v>963.9</v>
          </cell>
          <cell r="I107">
            <v>15422.4</v>
          </cell>
        </row>
        <row r="108">
          <cell r="D108">
            <v>5.0999999999999979</v>
          </cell>
          <cell r="E108" t="str">
            <v>Urinal Screens - Plastic Laminated</v>
          </cell>
          <cell r="F108">
            <v>12</v>
          </cell>
          <cell r="G108" t="str">
            <v>ea</v>
          </cell>
          <cell r="H108">
            <v>481.95</v>
          </cell>
          <cell r="I108">
            <v>5783.4</v>
          </cell>
        </row>
        <row r="109">
          <cell r="D109">
            <v>5.0999999999999979</v>
          </cell>
          <cell r="E109" t="str">
            <v>Lockers</v>
          </cell>
          <cell r="F109">
            <v>60</v>
          </cell>
          <cell r="G109" t="str">
            <v>ea</v>
          </cell>
          <cell r="H109">
            <v>492.65999999999997</v>
          </cell>
          <cell r="I109">
            <v>29559.599999999999</v>
          </cell>
        </row>
        <row r="110">
          <cell r="D110">
            <v>5.1099999999999977</v>
          </cell>
          <cell r="E110" t="str">
            <v>Locker Benches</v>
          </cell>
          <cell r="F110">
            <v>48</v>
          </cell>
          <cell r="G110" t="str">
            <v>lf</v>
          </cell>
          <cell r="H110">
            <v>58.904999999999994</v>
          </cell>
          <cell r="I110">
            <v>2827.4399999999996</v>
          </cell>
        </row>
        <row r="111">
          <cell r="D111">
            <v>5.1199999999999974</v>
          </cell>
          <cell r="E111" t="str">
            <v>Grab Bars - 36"</v>
          </cell>
          <cell r="F111">
            <v>8</v>
          </cell>
          <cell r="G111" t="str">
            <v>ea</v>
          </cell>
          <cell r="H111">
            <v>428.4</v>
          </cell>
          <cell r="I111">
            <v>3427.2</v>
          </cell>
        </row>
        <row r="112">
          <cell r="D112">
            <v>5.1299999999999972</v>
          </cell>
          <cell r="E112" t="str">
            <v>Grab Bars - 42"</v>
          </cell>
          <cell r="F112">
            <v>8</v>
          </cell>
          <cell r="G112" t="str">
            <v>ea</v>
          </cell>
          <cell r="H112">
            <v>481.95</v>
          </cell>
          <cell r="I112">
            <v>3855.6</v>
          </cell>
        </row>
        <row r="113">
          <cell r="D113">
            <v>5.139999999999997</v>
          </cell>
          <cell r="E113" t="str">
            <v>Toilet Seat Cover/Paper Dispenser - Recessed</v>
          </cell>
          <cell r="F113">
            <v>20</v>
          </cell>
          <cell r="G113" t="str">
            <v>ea</v>
          </cell>
          <cell r="H113">
            <v>83.537999999999997</v>
          </cell>
          <cell r="I113">
            <v>1670.76</v>
          </cell>
        </row>
        <row r="114">
          <cell r="D114">
            <v>5.1499999999999968</v>
          </cell>
          <cell r="E114" t="str">
            <v>Soap Dispenser</v>
          </cell>
          <cell r="F114">
            <v>20</v>
          </cell>
          <cell r="G114" t="str">
            <v>ea</v>
          </cell>
          <cell r="H114">
            <v>124.23599999999999</v>
          </cell>
          <cell r="I114">
            <v>2484.7199999999998</v>
          </cell>
        </row>
        <row r="115">
          <cell r="D115">
            <v>5.1599999999999966</v>
          </cell>
          <cell r="E115" t="str">
            <v xml:space="preserve">Paper Towel Dispenser </v>
          </cell>
          <cell r="F115">
            <v>20</v>
          </cell>
          <cell r="G115" t="str">
            <v>ea</v>
          </cell>
          <cell r="H115">
            <v>265.608</v>
          </cell>
          <cell r="I115">
            <v>5312.16</v>
          </cell>
        </row>
        <row r="116">
          <cell r="D116">
            <v>5.1699999999999964</v>
          </cell>
          <cell r="E116" t="str">
            <v>Trash Receptacle</v>
          </cell>
          <cell r="F116">
            <v>20</v>
          </cell>
          <cell r="G116" t="str">
            <v>ea</v>
          </cell>
          <cell r="H116">
            <v>104.958</v>
          </cell>
          <cell r="I116">
            <v>2099.16</v>
          </cell>
        </row>
        <row r="117">
          <cell r="D117">
            <v>5.1799999999999962</v>
          </cell>
          <cell r="E117" t="str">
            <v>Mirrors</v>
          </cell>
          <cell r="F117">
            <v>48</v>
          </cell>
          <cell r="G117" t="str">
            <v>ea</v>
          </cell>
          <cell r="H117">
            <v>299.88</v>
          </cell>
          <cell r="I117">
            <v>14394.24</v>
          </cell>
        </row>
        <row r="118">
          <cell r="D118">
            <v>5.1899999999999959</v>
          </cell>
          <cell r="E118" t="str">
            <v>Mop Rack</v>
          </cell>
          <cell r="F118">
            <v>2</v>
          </cell>
          <cell r="G118" t="str">
            <v>ea</v>
          </cell>
          <cell r="H118">
            <v>128.51999999999998</v>
          </cell>
          <cell r="I118">
            <v>257.03999999999996</v>
          </cell>
        </row>
        <row r="119">
          <cell r="D119">
            <v>5.1999999999999957</v>
          </cell>
          <cell r="E119" t="str">
            <v>Interior Signage</v>
          </cell>
          <cell r="F119">
            <v>10</v>
          </cell>
          <cell r="G119" t="str">
            <v>ea</v>
          </cell>
          <cell r="H119">
            <v>214.2</v>
          </cell>
          <cell r="I119">
            <v>2142</v>
          </cell>
        </row>
        <row r="120">
          <cell r="D120">
            <v>5.2099999999999955</v>
          </cell>
          <cell r="E120" t="str">
            <v>Fire Extinguishers</v>
          </cell>
          <cell r="F120">
            <v>12</v>
          </cell>
          <cell r="G120" t="str">
            <v>ea</v>
          </cell>
          <cell r="H120">
            <v>481.95</v>
          </cell>
          <cell r="I120">
            <v>5783.4</v>
          </cell>
        </row>
        <row r="121">
          <cell r="D121">
            <v>5.2199999999999953</v>
          </cell>
          <cell r="E121" t="str">
            <v>Interior Glass/Fixed Glass</v>
          </cell>
          <cell r="F121">
            <v>480</v>
          </cell>
          <cell r="G121" t="str">
            <v>sf</v>
          </cell>
          <cell r="H121">
            <v>48.195</v>
          </cell>
          <cell r="I121">
            <v>23133.599999999999</v>
          </cell>
        </row>
        <row r="122">
          <cell r="D122">
            <v>5.2299999999999951</v>
          </cell>
          <cell r="E122" t="str">
            <v>Grated Entry</v>
          </cell>
          <cell r="F122">
            <v>420</v>
          </cell>
          <cell r="G122" t="str">
            <v>lf</v>
          </cell>
          <cell r="H122">
            <v>107.1</v>
          </cell>
          <cell r="I122">
            <v>44982</v>
          </cell>
        </row>
        <row r="123">
          <cell r="D123">
            <v>5.2399999999999949</v>
          </cell>
          <cell r="E123" t="str">
            <v>Corner Guards</v>
          </cell>
          <cell r="F123">
            <v>0</v>
          </cell>
          <cell r="G123" t="str">
            <v>ea</v>
          </cell>
          <cell r="H123">
            <v>37.484999999999999</v>
          </cell>
          <cell r="I123">
            <v>0</v>
          </cell>
        </row>
        <row r="124">
          <cell r="D124">
            <v>5.2499999999999947</v>
          </cell>
          <cell r="E124" t="str">
            <v>Projector Screen and Clg Hung Projector</v>
          </cell>
          <cell r="F124">
            <v>4</v>
          </cell>
          <cell r="G124" t="str">
            <v>ea</v>
          </cell>
          <cell r="H124">
            <v>7711.2</v>
          </cell>
          <cell r="I124">
            <v>30844.799999999999</v>
          </cell>
        </row>
        <row r="125">
          <cell r="D125">
            <v>5.2599999999999945</v>
          </cell>
          <cell r="E125" t="str">
            <v>Misc. Specialties</v>
          </cell>
          <cell r="F125">
            <v>89411</v>
          </cell>
          <cell r="G125" t="str">
            <v>sf</v>
          </cell>
          <cell r="H125">
            <v>2.1419999999999999</v>
          </cell>
          <cell r="I125">
            <v>191518.36199999999</v>
          </cell>
        </row>
        <row r="127">
          <cell r="C127">
            <v>6</v>
          </cell>
          <cell r="D127" t="str">
            <v>Interior Finishes</v>
          </cell>
          <cell r="I127">
            <v>808763.08705850004</v>
          </cell>
        </row>
        <row r="129">
          <cell r="D129">
            <v>6.01</v>
          </cell>
          <cell r="E129" t="str">
            <v>Walls- Paint</v>
          </cell>
          <cell r="F129">
            <v>92252.123333333322</v>
          </cell>
          <cell r="G129" t="str">
            <v>sf</v>
          </cell>
          <cell r="H129">
            <v>0.69615000000000005</v>
          </cell>
          <cell r="I129">
            <v>64221.315658499996</v>
          </cell>
        </row>
        <row r="130">
          <cell r="D130">
            <v>6.02</v>
          </cell>
          <cell r="E130" t="str">
            <v>Paint - Doors</v>
          </cell>
          <cell r="F130">
            <v>70</v>
          </cell>
          <cell r="G130" t="str">
            <v>ea</v>
          </cell>
          <cell r="H130">
            <v>133.875</v>
          </cell>
          <cell r="I130">
            <v>9371.25</v>
          </cell>
        </row>
        <row r="131">
          <cell r="D131">
            <v>6.0299999999999994</v>
          </cell>
          <cell r="E131" t="str">
            <v xml:space="preserve">Floor Finishes - Epoxy, VCT </v>
          </cell>
          <cell r="F131">
            <v>78069.900000000009</v>
          </cell>
          <cell r="G131" t="str">
            <v>sf</v>
          </cell>
          <cell r="H131">
            <v>4.2839999999999998</v>
          </cell>
          <cell r="I131">
            <v>334451.45160000003</v>
          </cell>
        </row>
        <row r="132">
          <cell r="D132">
            <v>6.0399999999999991</v>
          </cell>
          <cell r="E132" t="str">
            <v>Ceramic Tile - Walls - Bathrooms</v>
          </cell>
          <cell r="F132">
            <v>2600</v>
          </cell>
          <cell r="G132" t="str">
            <v>sf</v>
          </cell>
          <cell r="H132">
            <v>13.387499999999999</v>
          </cell>
          <cell r="I132">
            <v>34807.5</v>
          </cell>
        </row>
        <row r="133">
          <cell r="D133">
            <v>6.0499999999999989</v>
          </cell>
          <cell r="E133" t="str">
            <v>Ceramic Tile - Floors - Bathrooms</v>
          </cell>
          <cell r="F133">
            <v>2400</v>
          </cell>
          <cell r="G133" t="str">
            <v>sf</v>
          </cell>
          <cell r="H133">
            <v>11.2455</v>
          </cell>
          <cell r="I133">
            <v>26989.200000000001</v>
          </cell>
        </row>
        <row r="134">
          <cell r="D134">
            <v>6.0599999999999987</v>
          </cell>
          <cell r="E134" t="str">
            <v>Ceiling - Open, Painted Black</v>
          </cell>
          <cell r="F134">
            <v>77269.900000000009</v>
          </cell>
          <cell r="G134" t="str">
            <v>sf</v>
          </cell>
          <cell r="H134">
            <v>2.1419999999999999</v>
          </cell>
          <cell r="I134">
            <v>165512.12580000001</v>
          </cell>
        </row>
        <row r="135">
          <cell r="D135">
            <v>6.0699999999999985</v>
          </cell>
          <cell r="E135" t="str">
            <v xml:space="preserve">Hard Lid Ceiling </v>
          </cell>
          <cell r="F135">
            <v>3200</v>
          </cell>
          <cell r="G135" t="str">
            <v>sf</v>
          </cell>
          <cell r="H135">
            <v>8.5679999999999996</v>
          </cell>
          <cell r="I135">
            <v>27417.599999999999</v>
          </cell>
        </row>
        <row r="136">
          <cell r="D136">
            <v>6.0799999999999983</v>
          </cell>
          <cell r="E136" t="str">
            <v>Front Counters</v>
          </cell>
          <cell r="F136">
            <v>80</v>
          </cell>
          <cell r="G136" t="str">
            <v>lf</v>
          </cell>
          <cell r="H136">
            <v>602.4</v>
          </cell>
          <cell r="I136">
            <v>48192</v>
          </cell>
        </row>
        <row r="137">
          <cell r="D137">
            <v>6.0899999999999981</v>
          </cell>
          <cell r="E137" t="str">
            <v>Lobby additional finishes</v>
          </cell>
          <cell r="F137">
            <v>400</v>
          </cell>
          <cell r="G137" t="str">
            <v>sf</v>
          </cell>
          <cell r="H137">
            <v>20.079999999999998</v>
          </cell>
          <cell r="I137">
            <v>8031.9999999999991</v>
          </cell>
        </row>
        <row r="138">
          <cell r="D138">
            <v>6.0999999999999979</v>
          </cell>
          <cell r="E138" t="str">
            <v>Millwork, Finish Carpentry</v>
          </cell>
          <cell r="F138">
            <v>89411</v>
          </cell>
          <cell r="G138" t="str">
            <v>sf</v>
          </cell>
          <cell r="H138">
            <v>1.004</v>
          </cell>
          <cell r="I138">
            <v>89768.644</v>
          </cell>
        </row>
        <row r="140">
          <cell r="C140">
            <v>7</v>
          </cell>
          <cell r="D140" t="str">
            <v>Conveying</v>
          </cell>
          <cell r="I140">
            <v>206422.39999999999</v>
          </cell>
        </row>
        <row r="142">
          <cell r="D142">
            <v>7.01</v>
          </cell>
          <cell r="E142" t="str">
            <v>Hydraulic Elevator - 3 Stops, 3500 lbs</v>
          </cell>
          <cell r="F142">
            <v>2</v>
          </cell>
          <cell r="G142" t="str">
            <v>ea</v>
          </cell>
          <cell r="H142">
            <v>103211.2</v>
          </cell>
          <cell r="I142">
            <v>206422.39999999999</v>
          </cell>
        </row>
        <row r="144">
          <cell r="C144">
            <v>8</v>
          </cell>
          <cell r="D144" t="str">
            <v>Plumbing</v>
          </cell>
          <cell r="I144">
            <v>579983.36599999992</v>
          </cell>
        </row>
        <row r="146">
          <cell r="D146">
            <v>8.01</v>
          </cell>
          <cell r="E146" t="str">
            <v>Plumbing Fixtures</v>
          </cell>
          <cell r="F146">
            <v>62</v>
          </cell>
          <cell r="G146" t="str">
            <v>sf</v>
          </cell>
          <cell r="H146">
            <v>2133.6</v>
          </cell>
          <cell r="I146">
            <v>132283.19999999998</v>
          </cell>
        </row>
        <row r="147">
          <cell r="D147">
            <v>8.02</v>
          </cell>
          <cell r="E147" t="str">
            <v>Water Heaters - 200 MBH</v>
          </cell>
          <cell r="F147">
            <v>2</v>
          </cell>
          <cell r="G147" t="str">
            <v>ea</v>
          </cell>
          <cell r="H147">
            <v>16064</v>
          </cell>
          <cell r="I147">
            <v>32128</v>
          </cell>
        </row>
        <row r="148">
          <cell r="D148">
            <v>8.0299999999999994</v>
          </cell>
          <cell r="E148" t="str">
            <v>Boilers - 3000 MBH</v>
          </cell>
          <cell r="F148">
            <v>2</v>
          </cell>
          <cell r="G148" t="str">
            <v>ea</v>
          </cell>
          <cell r="H148">
            <v>20080</v>
          </cell>
          <cell r="I148">
            <v>40160</v>
          </cell>
        </row>
        <row r="149">
          <cell r="D149">
            <v>8.0399999999999991</v>
          </cell>
          <cell r="E149" t="str">
            <v>Hot and Cold Water Piping</v>
          </cell>
          <cell r="F149">
            <v>89411</v>
          </cell>
          <cell r="G149" t="str">
            <v>sf</v>
          </cell>
          <cell r="H149">
            <v>1.506</v>
          </cell>
          <cell r="I149">
            <v>134652.96600000001</v>
          </cell>
        </row>
        <row r="150">
          <cell r="D150">
            <v>8.0499999999999989</v>
          </cell>
          <cell r="E150" t="str">
            <v>Air Lines</v>
          </cell>
          <cell r="F150">
            <v>3200</v>
          </cell>
          <cell r="G150" t="str">
            <v>lf</v>
          </cell>
          <cell r="H150">
            <v>35.14</v>
          </cell>
          <cell r="I150">
            <v>112448</v>
          </cell>
        </row>
        <row r="151">
          <cell r="D151">
            <v>8.0599999999999987</v>
          </cell>
          <cell r="E151" t="str">
            <v>Gas Piping - 2"</v>
          </cell>
          <cell r="F151">
            <v>400</v>
          </cell>
          <cell r="G151" t="str">
            <v>lf</v>
          </cell>
          <cell r="H151">
            <v>35.14</v>
          </cell>
          <cell r="I151">
            <v>14056</v>
          </cell>
        </row>
        <row r="152">
          <cell r="D152">
            <v>8.0699999999999985</v>
          </cell>
          <cell r="E152" t="str">
            <v>Misc. Piping</v>
          </cell>
          <cell r="F152">
            <v>2200</v>
          </cell>
          <cell r="G152" t="str">
            <v>lf</v>
          </cell>
          <cell r="H152">
            <v>25.1</v>
          </cell>
          <cell r="I152">
            <v>55220</v>
          </cell>
        </row>
        <row r="153">
          <cell r="D153">
            <v>8.0799999999999983</v>
          </cell>
          <cell r="E153" t="str">
            <v>Emergency Showers</v>
          </cell>
          <cell r="F153">
            <v>4</v>
          </cell>
          <cell r="G153" t="str">
            <v>ea</v>
          </cell>
          <cell r="H153">
            <v>1606.4</v>
          </cell>
          <cell r="I153">
            <v>6425.6</v>
          </cell>
        </row>
        <row r="154">
          <cell r="D154">
            <v>8.0899999999999981</v>
          </cell>
          <cell r="E154" t="str">
            <v>Eye Washes</v>
          </cell>
          <cell r="F154">
            <v>6</v>
          </cell>
          <cell r="G154" t="str">
            <v>ea</v>
          </cell>
          <cell r="H154">
            <v>1405.6</v>
          </cell>
          <cell r="I154">
            <v>8433.5999999999985</v>
          </cell>
        </row>
        <row r="155">
          <cell r="D155">
            <v>8.0799999999999983</v>
          </cell>
          <cell r="E155" t="str">
            <v>Exhaust Hoods</v>
          </cell>
          <cell r="F155">
            <v>2</v>
          </cell>
          <cell r="G155" t="str">
            <v>ea</v>
          </cell>
          <cell r="H155">
            <v>22088</v>
          </cell>
          <cell r="I155">
            <v>44176</v>
          </cell>
        </row>
        <row r="157">
          <cell r="C157">
            <v>9</v>
          </cell>
          <cell r="D157" t="str">
            <v>HVAC</v>
          </cell>
          <cell r="I157">
            <v>2568153.2864000001</v>
          </cell>
        </row>
        <row r="159">
          <cell r="D159">
            <v>9.01</v>
          </cell>
          <cell r="E159" t="str">
            <v>Heating and Cooling Systems</v>
          </cell>
          <cell r="F159">
            <v>89411</v>
          </cell>
          <cell r="G159" t="str">
            <v>sf</v>
          </cell>
          <cell r="H159">
            <v>14.056000000000001</v>
          </cell>
          <cell r="I159">
            <v>1256761.0160000001</v>
          </cell>
        </row>
        <row r="160">
          <cell r="D160">
            <v>9.02</v>
          </cell>
          <cell r="E160" t="str">
            <v>Package Units Units</v>
          </cell>
          <cell r="F160">
            <v>89411</v>
          </cell>
          <cell r="G160" t="str">
            <v>sf</v>
          </cell>
          <cell r="H160">
            <v>3.012</v>
          </cell>
          <cell r="I160">
            <v>269305.93200000003</v>
          </cell>
        </row>
        <row r="161">
          <cell r="D161">
            <v>9.0299999999999994</v>
          </cell>
          <cell r="E161" t="str">
            <v>Distribution - Ducts, Registers, Diffusers</v>
          </cell>
          <cell r="F161">
            <v>89411</v>
          </cell>
          <cell r="G161" t="str">
            <v>sf</v>
          </cell>
          <cell r="H161">
            <v>8.032</v>
          </cell>
          <cell r="I161">
            <v>718149.152</v>
          </cell>
        </row>
        <row r="162">
          <cell r="D162">
            <v>9.0399999999999991</v>
          </cell>
          <cell r="E162" t="str">
            <v>Insulation</v>
          </cell>
          <cell r="F162">
            <v>1</v>
          </cell>
          <cell r="G162" t="str">
            <v>ls</v>
          </cell>
          <cell r="H162">
            <v>25100</v>
          </cell>
          <cell r="I162">
            <v>25100</v>
          </cell>
        </row>
        <row r="163">
          <cell r="D163">
            <v>9.0499999999999989</v>
          </cell>
          <cell r="E163" t="str">
            <v>VAV Boxes</v>
          </cell>
          <cell r="F163">
            <v>120</v>
          </cell>
          <cell r="G163" t="str">
            <v>ea</v>
          </cell>
          <cell r="H163">
            <v>451.8</v>
          </cell>
          <cell r="I163">
            <v>54216</v>
          </cell>
        </row>
        <row r="164">
          <cell r="D164">
            <v>9.0599999999999987</v>
          </cell>
          <cell r="E164" t="str">
            <v>Controls</v>
          </cell>
          <cell r="F164">
            <v>200</v>
          </cell>
          <cell r="G164" t="str">
            <v>ea</v>
          </cell>
          <cell r="H164">
            <v>953.8</v>
          </cell>
          <cell r="I164">
            <v>190760</v>
          </cell>
        </row>
        <row r="165">
          <cell r="D165">
            <v>9.0699999999999985</v>
          </cell>
          <cell r="E165" t="str">
            <v>Test Balance</v>
          </cell>
          <cell r="F165">
            <v>89411</v>
          </cell>
          <cell r="G165" t="str">
            <v>sf</v>
          </cell>
          <cell r="H165">
            <v>0.60239999999999994</v>
          </cell>
          <cell r="I165">
            <v>53861.186399999991</v>
          </cell>
        </row>
        <row r="167">
          <cell r="C167">
            <v>10</v>
          </cell>
          <cell r="D167" t="str">
            <v>Fire Protection</v>
          </cell>
          <cell r="I167">
            <v>648083.03200000001</v>
          </cell>
        </row>
        <row r="169">
          <cell r="D169">
            <v>10.01</v>
          </cell>
          <cell r="E169" t="str">
            <v>Fire Protection</v>
          </cell>
          <cell r="F169">
            <v>89411</v>
          </cell>
          <cell r="H169">
            <v>4.0640000000000001</v>
          </cell>
          <cell r="I169">
            <v>363366.304</v>
          </cell>
        </row>
        <row r="170">
          <cell r="D170">
            <v>10.02</v>
          </cell>
          <cell r="E170" t="str">
            <v>Stand Pipe</v>
          </cell>
          <cell r="F170">
            <v>2</v>
          </cell>
          <cell r="G170" t="str">
            <v>ea</v>
          </cell>
          <cell r="H170">
            <v>6096</v>
          </cell>
          <cell r="I170">
            <v>12192</v>
          </cell>
        </row>
        <row r="171">
          <cell r="D171">
            <v>10.029999999999999</v>
          </cell>
          <cell r="E171" t="str">
            <v>Fire Pumps</v>
          </cell>
          <cell r="G171" t="str">
            <v>ea</v>
          </cell>
          <cell r="H171">
            <v>15240</v>
          </cell>
          <cell r="I171">
            <v>0</v>
          </cell>
        </row>
        <row r="172">
          <cell r="D172">
            <v>10.039999999999999</v>
          </cell>
          <cell r="E172" t="str">
            <v>Fire Alarm System, Mass Notification - 3.00</v>
          </cell>
          <cell r="F172">
            <v>89411</v>
          </cell>
          <cell r="G172" t="str">
            <v>sf</v>
          </cell>
          <cell r="H172">
            <v>3.048</v>
          </cell>
          <cell r="I172">
            <v>272524.728</v>
          </cell>
        </row>
        <row r="174">
          <cell r="C174">
            <v>11</v>
          </cell>
          <cell r="D174" t="str">
            <v>Electrical</v>
          </cell>
          <cell r="I174">
            <v>1975804.2779999999</v>
          </cell>
        </row>
        <row r="176">
          <cell r="D176">
            <v>11.01</v>
          </cell>
          <cell r="E176" t="str">
            <v>Service and Distribution</v>
          </cell>
          <cell r="F176">
            <v>89411</v>
          </cell>
          <cell r="H176">
            <v>7.1120000000000001</v>
          </cell>
          <cell r="I176">
            <v>635891.03200000001</v>
          </cell>
        </row>
        <row r="177">
          <cell r="D177">
            <v>11.02</v>
          </cell>
          <cell r="E177" t="str">
            <v>Feeders, Cables, Wiring</v>
          </cell>
          <cell r="F177">
            <v>89411</v>
          </cell>
          <cell r="H177">
            <v>3.048</v>
          </cell>
          <cell r="I177">
            <v>272524.728</v>
          </cell>
        </row>
        <row r="178">
          <cell r="D178">
            <v>11.03</v>
          </cell>
          <cell r="E178" t="str">
            <v>Lighting and power</v>
          </cell>
          <cell r="F178">
            <v>89411</v>
          </cell>
          <cell r="H178">
            <v>8.1280000000000001</v>
          </cell>
          <cell r="I178">
            <v>726732.60800000001</v>
          </cell>
        </row>
        <row r="179">
          <cell r="D179">
            <v>11.04</v>
          </cell>
          <cell r="E179" t="str">
            <v>Switches</v>
          </cell>
          <cell r="F179">
            <v>89411</v>
          </cell>
          <cell r="H179">
            <v>3.048</v>
          </cell>
          <cell r="I179">
            <v>272524.728</v>
          </cell>
        </row>
        <row r="180">
          <cell r="D180">
            <v>11.049999999999999</v>
          </cell>
          <cell r="E180" t="str">
            <v>Grounding</v>
          </cell>
          <cell r="F180">
            <v>89411</v>
          </cell>
          <cell r="H180">
            <v>0.76200000000000001</v>
          </cell>
          <cell r="I180">
            <v>68131.182000000001</v>
          </cell>
        </row>
        <row r="182">
          <cell r="C182">
            <v>12</v>
          </cell>
          <cell r="D182" t="str">
            <v>Electrical Systems</v>
          </cell>
          <cell r="I182">
            <v>726732.60800000001</v>
          </cell>
        </row>
        <row r="184">
          <cell r="D184">
            <v>12.1</v>
          </cell>
          <cell r="E184" t="str">
            <v>Data/Communications, Security</v>
          </cell>
          <cell r="F184">
            <v>89411</v>
          </cell>
          <cell r="H184">
            <v>8.1280000000000001</v>
          </cell>
          <cell r="I184">
            <v>726732.60800000001</v>
          </cell>
        </row>
        <row r="186">
          <cell r="C186">
            <v>13</v>
          </cell>
          <cell r="D186" t="str">
            <v xml:space="preserve">Equipment </v>
          </cell>
          <cell r="I186">
            <v>1417188</v>
          </cell>
        </row>
        <row r="188">
          <cell r="D188">
            <v>13.01</v>
          </cell>
          <cell r="E188" t="str">
            <v>Compressors</v>
          </cell>
          <cell r="F188">
            <v>6</v>
          </cell>
          <cell r="G188" t="str">
            <v>ea</v>
          </cell>
          <cell r="H188">
            <v>25500</v>
          </cell>
          <cell r="I188">
            <v>153000</v>
          </cell>
        </row>
        <row r="189">
          <cell r="D189">
            <v>13.02</v>
          </cell>
          <cell r="E189" t="str">
            <v xml:space="preserve">Bridge Crane - 20 Ton </v>
          </cell>
          <cell r="F189">
            <v>2</v>
          </cell>
          <cell r="G189" t="str">
            <v>ea</v>
          </cell>
          <cell r="H189">
            <v>168300</v>
          </cell>
          <cell r="I189">
            <v>336600</v>
          </cell>
        </row>
        <row r="190">
          <cell r="D190">
            <v>13.03</v>
          </cell>
          <cell r="E190" t="str">
            <v xml:space="preserve">Bridge Crane - 30 Ton </v>
          </cell>
          <cell r="F190">
            <v>1</v>
          </cell>
          <cell r="G190" t="str">
            <v>ea</v>
          </cell>
          <cell r="H190">
            <v>188700</v>
          </cell>
          <cell r="I190">
            <v>188700</v>
          </cell>
        </row>
        <row r="191">
          <cell r="D191">
            <v>13.04</v>
          </cell>
          <cell r="E191" t="str">
            <v xml:space="preserve">Jib Cranes - 2 Ton </v>
          </cell>
          <cell r="F191">
            <v>23</v>
          </cell>
          <cell r="G191" t="str">
            <v>ea</v>
          </cell>
          <cell r="H191">
            <v>28560</v>
          </cell>
          <cell r="I191">
            <v>656880</v>
          </cell>
        </row>
        <row r="192">
          <cell r="D192">
            <v>13.049999999999999</v>
          </cell>
          <cell r="E192" t="str">
            <v xml:space="preserve">Workstation Cranes - 1 Ton </v>
          </cell>
          <cell r="F192">
            <v>1</v>
          </cell>
          <cell r="G192" t="str">
            <v>ea</v>
          </cell>
          <cell r="H192">
            <v>67320</v>
          </cell>
          <cell r="I192">
            <v>67320</v>
          </cell>
        </row>
        <row r="193">
          <cell r="D193">
            <v>13.049999999999999</v>
          </cell>
          <cell r="E193" t="str">
            <v>Breakroom Appliances</v>
          </cell>
          <cell r="F193">
            <v>12</v>
          </cell>
          <cell r="G193" t="str">
            <v>ea</v>
          </cell>
          <cell r="H193">
            <v>1224</v>
          </cell>
          <cell r="I193">
            <v>14688</v>
          </cell>
        </row>
        <row r="195">
          <cell r="C195">
            <v>14</v>
          </cell>
          <cell r="D195" t="str">
            <v>Furnishings</v>
          </cell>
          <cell r="I195">
            <v>45599.61</v>
          </cell>
        </row>
        <row r="197">
          <cell r="D197">
            <v>14.01</v>
          </cell>
          <cell r="E197" t="str">
            <v>Furnishings</v>
          </cell>
          <cell r="F197">
            <v>89411</v>
          </cell>
          <cell r="G197" t="str">
            <v>sf</v>
          </cell>
          <cell r="H197">
            <v>0.51</v>
          </cell>
          <cell r="I197">
            <v>45599.61</v>
          </cell>
        </row>
        <row r="200">
          <cell r="C200">
            <v>15</v>
          </cell>
          <cell r="D200" t="str">
            <v>Special Construction</v>
          </cell>
          <cell r="I200">
            <v>24480</v>
          </cell>
        </row>
        <row r="202">
          <cell r="D202">
            <v>15.01</v>
          </cell>
          <cell r="E202" t="str">
            <v>Entry Canopy/Structure</v>
          </cell>
          <cell r="F202">
            <v>1200</v>
          </cell>
          <cell r="G202" t="str">
            <v>sf</v>
          </cell>
          <cell r="H202">
            <v>20.399999999999999</v>
          </cell>
          <cell r="I202">
            <v>24480</v>
          </cell>
        </row>
        <row r="204">
          <cell r="C204">
            <v>16</v>
          </cell>
          <cell r="D204" t="str">
            <v>Building Sitework</v>
          </cell>
          <cell r="I204">
            <v>46136.076000000001</v>
          </cell>
        </row>
        <row r="206">
          <cell r="D206">
            <v>16.010000000000002</v>
          </cell>
          <cell r="E206" t="str">
            <v>Building Sitework</v>
          </cell>
          <cell r="F206">
            <v>89411</v>
          </cell>
          <cell r="G206" t="str">
            <v>sf</v>
          </cell>
          <cell r="H206">
            <v>0.51600000000000001</v>
          </cell>
          <cell r="I206">
            <v>46136.076000000001</v>
          </cell>
        </row>
        <row r="209">
          <cell r="C209">
            <v>17</v>
          </cell>
          <cell r="D209" t="str">
            <v>Landscaping</v>
          </cell>
          <cell r="I209">
            <v>27681.6456</v>
          </cell>
        </row>
        <row r="211">
          <cell r="D211">
            <v>17.010000000000002</v>
          </cell>
          <cell r="E211" t="str">
            <v>Landscaping and Irrigation</v>
          </cell>
          <cell r="F211">
            <v>89411</v>
          </cell>
          <cell r="G211" t="str">
            <v>sf</v>
          </cell>
          <cell r="H211">
            <v>0.30959999999999999</v>
          </cell>
          <cell r="I211">
            <v>27681.6456</v>
          </cell>
        </row>
        <row r="215">
          <cell r="C215">
            <v>31</v>
          </cell>
          <cell r="E215" t="str">
            <v>Subtotal A</v>
          </cell>
          <cell r="H215">
            <v>190.48534358656653</v>
          </cell>
          <cell r="I215">
            <v>17031485.055418499</v>
          </cell>
        </row>
        <row r="216">
          <cell r="C216">
            <v>32</v>
          </cell>
          <cell r="E216" t="str">
            <v>General Conditions OH &amp; P</v>
          </cell>
          <cell r="F216">
            <v>0.23</v>
          </cell>
          <cell r="H216">
            <v>43.811629024910296</v>
          </cell>
          <cell r="I216">
            <v>3917241.5627462547</v>
          </cell>
        </row>
        <row r="218">
          <cell r="E218" t="str">
            <v>Subtotal B</v>
          </cell>
          <cell r="H218">
            <v>234.29697261147683</v>
          </cell>
          <cell r="I218">
            <v>20948726.618164755</v>
          </cell>
        </row>
        <row r="219">
          <cell r="C219">
            <v>33</v>
          </cell>
          <cell r="E219" t="str">
            <v>Local Sales Tax</v>
          </cell>
          <cell r="F219">
            <v>8.4000000000000005E-2</v>
          </cell>
          <cell r="H219">
            <v>19.680945699364056</v>
          </cell>
          <cell r="I219">
            <v>1759693.0359258396</v>
          </cell>
        </row>
        <row r="221">
          <cell r="C221">
            <v>34</v>
          </cell>
          <cell r="E221" t="str">
            <v>Permits, Bonds &amp; Insurance</v>
          </cell>
          <cell r="F221">
            <v>2.5000000000000001E-2</v>
          </cell>
          <cell r="H221">
            <v>5.857424315286921</v>
          </cell>
          <cell r="I221">
            <v>523718.16545411892</v>
          </cell>
        </row>
        <row r="223">
          <cell r="E223" t="str">
            <v>Subtotal C</v>
          </cell>
          <cell r="H223">
            <v>259.83534262612784</v>
          </cell>
          <cell r="I223">
            <v>23232137.819544714</v>
          </cell>
        </row>
        <row r="224">
          <cell r="C224">
            <v>35</v>
          </cell>
          <cell r="E224" t="str">
            <v>Design Contingency</v>
          </cell>
          <cell r="F224">
            <v>0.2</v>
          </cell>
          <cell r="H224">
            <v>51.967068525225564</v>
          </cell>
          <cell r="I224">
            <v>4646427.563908943</v>
          </cell>
        </row>
        <row r="226">
          <cell r="E226" t="str">
            <v>Subtotal D</v>
          </cell>
          <cell r="H226">
            <v>311.80241115135334</v>
          </cell>
          <cell r="I226">
            <v>27878565.383453656</v>
          </cell>
        </row>
        <row r="227">
          <cell r="C227">
            <v>36</v>
          </cell>
          <cell r="E227" t="str">
            <v>Escalation MOC June 2009</v>
          </cell>
          <cell r="F227">
            <v>0.12</v>
          </cell>
          <cell r="H227">
            <v>37.4162893381624</v>
          </cell>
          <cell r="I227">
            <v>3345427.8460144387</v>
          </cell>
        </row>
        <row r="229">
          <cell r="E229" t="str">
            <v>Subtotal E</v>
          </cell>
          <cell r="H229">
            <v>349.21870048951581</v>
          </cell>
          <cell r="I229">
            <v>31223993.229468096</v>
          </cell>
        </row>
        <row r="230">
          <cell r="C230">
            <v>37</v>
          </cell>
          <cell r="E230" t="str">
            <v>LEED</v>
          </cell>
          <cell r="F230">
            <v>0.02</v>
          </cell>
          <cell r="H230">
            <v>6.984374009790316</v>
          </cell>
          <cell r="I230">
            <v>624479.86458936194</v>
          </cell>
        </row>
        <row r="232">
          <cell r="E232" t="str">
            <v>Subtoal F</v>
          </cell>
          <cell r="H232">
            <v>356.20307449930613</v>
          </cell>
          <cell r="I232">
            <v>31848473.094057459</v>
          </cell>
        </row>
        <row r="233">
          <cell r="C233">
            <v>38</v>
          </cell>
          <cell r="E233" t="str">
            <v>Construction Contingency</v>
          </cell>
          <cell r="F233">
            <v>0.1</v>
          </cell>
          <cell r="H233">
            <v>35.620307449930614</v>
          </cell>
          <cell r="I233">
            <v>3184847.3094057459</v>
          </cell>
        </row>
        <row r="235">
          <cell r="E235" t="str">
            <v>Subtotal H</v>
          </cell>
          <cell r="H235">
            <v>391.82338194923676</v>
          </cell>
          <cell r="I235">
            <v>35033320.403463207</v>
          </cell>
        </row>
        <row r="236">
          <cell r="C236">
            <v>39</v>
          </cell>
          <cell r="E236" t="str">
            <v>Design/Engineering Fee</v>
          </cell>
          <cell r="F236">
            <v>0.1</v>
          </cell>
          <cell r="H236">
            <v>39.182338194923673</v>
          </cell>
          <cell r="I236">
            <v>3503332.0403463207</v>
          </cell>
        </row>
        <row r="238">
          <cell r="C238">
            <v>40</v>
          </cell>
          <cell r="E238" t="str">
            <v>Total Cost</v>
          </cell>
          <cell r="H238">
            <v>431.00572014416036</v>
          </cell>
          <cell r="I238">
            <v>38536652.443809524</v>
          </cell>
        </row>
        <row r="244">
          <cell r="C244">
            <v>51</v>
          </cell>
          <cell r="E244" t="str">
            <v>Civil</v>
          </cell>
          <cell r="I244">
            <v>5822880.8926600004</v>
          </cell>
        </row>
        <row r="245">
          <cell r="D245">
            <v>1</v>
          </cell>
          <cell r="E245" t="str">
            <v>Substructure</v>
          </cell>
          <cell r="H245">
            <v>1735639.4566600001</v>
          </cell>
        </row>
        <row r="246">
          <cell r="D246">
            <v>2</v>
          </cell>
          <cell r="E246" t="str">
            <v>Superstructure</v>
          </cell>
          <cell r="H246">
            <v>4041105.36</v>
          </cell>
        </row>
        <row r="247">
          <cell r="D247">
            <v>16</v>
          </cell>
          <cell r="E247" t="str">
            <v>Building Sitework</v>
          </cell>
          <cell r="H247">
            <v>46136.076000000001</v>
          </cell>
        </row>
        <row r="249">
          <cell r="C249">
            <v>52</v>
          </cell>
          <cell r="E249" t="str">
            <v>Shell &amp; Core</v>
          </cell>
          <cell r="I249">
            <v>3867461.3687585001</v>
          </cell>
        </row>
        <row r="250">
          <cell r="D250">
            <v>3</v>
          </cell>
          <cell r="E250" t="str">
            <v>Exterior Closure</v>
          </cell>
          <cell r="H250">
            <v>596866.07999999996</v>
          </cell>
        </row>
        <row r="251">
          <cell r="D251">
            <v>4</v>
          </cell>
          <cell r="E251" t="str">
            <v>Roofing</v>
          </cell>
          <cell r="H251">
            <v>223920.16499999998</v>
          </cell>
        </row>
        <row r="252">
          <cell r="D252">
            <v>5</v>
          </cell>
          <cell r="E252" t="str">
            <v>Interior Construction</v>
          </cell>
          <cell r="H252">
            <v>1358926.6047</v>
          </cell>
        </row>
        <row r="253">
          <cell r="D253">
            <v>6</v>
          </cell>
          <cell r="E253" t="str">
            <v>Interior Finishes</v>
          </cell>
          <cell r="H253">
            <v>808763.08705850004</v>
          </cell>
        </row>
        <row r="254">
          <cell r="D254">
            <v>7</v>
          </cell>
          <cell r="E254" t="str">
            <v>Conveying</v>
          </cell>
          <cell r="H254">
            <v>206422.39999999999</v>
          </cell>
        </row>
        <row r="255">
          <cell r="D255">
            <v>10</v>
          </cell>
          <cell r="E255" t="str">
            <v>Fire Protection</v>
          </cell>
          <cell r="H255">
            <v>648083.03200000001</v>
          </cell>
        </row>
        <row r="256">
          <cell r="D256">
            <v>15</v>
          </cell>
          <cell r="E256" t="str">
            <v>Special Construction</v>
          </cell>
          <cell r="H256">
            <v>24480</v>
          </cell>
        </row>
        <row r="258">
          <cell r="C258">
            <v>53</v>
          </cell>
          <cell r="E258" t="str">
            <v>Mechanical</v>
          </cell>
          <cell r="I258">
            <v>3148136.6524</v>
          </cell>
        </row>
        <row r="259">
          <cell r="D259">
            <v>8</v>
          </cell>
          <cell r="E259" t="str">
            <v>Plumbing</v>
          </cell>
          <cell r="H259">
            <v>579983.36599999992</v>
          </cell>
        </row>
        <row r="260">
          <cell r="D260">
            <v>9</v>
          </cell>
          <cell r="E260" t="str">
            <v>HVAC</v>
          </cell>
          <cell r="H260">
            <v>2568153.2864000001</v>
          </cell>
        </row>
        <row r="262">
          <cell r="C262">
            <v>54</v>
          </cell>
          <cell r="E262" t="str">
            <v>Electrical</v>
          </cell>
          <cell r="I262">
            <v>2702536.8859999999</v>
          </cell>
        </row>
        <row r="263">
          <cell r="D263">
            <v>11</v>
          </cell>
          <cell r="E263" t="str">
            <v>Electrical</v>
          </cell>
          <cell r="H263">
            <v>1975804.2779999999</v>
          </cell>
        </row>
        <row r="264">
          <cell r="D264">
            <v>12</v>
          </cell>
          <cell r="E264" t="str">
            <v>Electrical Systems</v>
          </cell>
          <cell r="H264">
            <v>726732.60800000001</v>
          </cell>
        </row>
        <row r="266">
          <cell r="C266">
            <v>55</v>
          </cell>
          <cell r="E266" t="str">
            <v>Furnishing</v>
          </cell>
          <cell r="I266">
            <v>1490469.2556</v>
          </cell>
        </row>
        <row r="267">
          <cell r="D267">
            <v>13</v>
          </cell>
          <cell r="E267" t="str">
            <v xml:space="preserve">Equipment </v>
          </cell>
          <cell r="H267">
            <v>1417188</v>
          </cell>
        </row>
        <row r="268">
          <cell r="D268">
            <v>14</v>
          </cell>
          <cell r="E268" t="str">
            <v>Furnishings</v>
          </cell>
          <cell r="H268">
            <v>45599.61</v>
          </cell>
        </row>
        <row r="269">
          <cell r="D269">
            <v>17</v>
          </cell>
          <cell r="E269" t="str">
            <v>Landscaping</v>
          </cell>
          <cell r="H269">
            <v>27681.6456</v>
          </cell>
        </row>
        <row r="271">
          <cell r="C271">
            <v>56</v>
          </cell>
          <cell r="E271" t="str">
            <v>General Conditions &amp; Contingency</v>
          </cell>
          <cell r="I271">
            <v>18001835.348044701</v>
          </cell>
        </row>
        <row r="272">
          <cell r="D272">
            <v>32</v>
          </cell>
          <cell r="E272" t="str">
            <v>General Conditions OH &amp; P</v>
          </cell>
          <cell r="H272">
            <v>3917241.5627462547</v>
          </cell>
        </row>
        <row r="273">
          <cell r="D273">
            <v>33</v>
          </cell>
          <cell r="E273" t="str">
            <v>Local Sales Tax</v>
          </cell>
          <cell r="H273">
            <v>1759693.0359258396</v>
          </cell>
        </row>
        <row r="274">
          <cell r="D274">
            <v>34</v>
          </cell>
          <cell r="E274" t="str">
            <v>Permits, Bonds &amp; Insurance</v>
          </cell>
          <cell r="H274">
            <v>523718.16545411892</v>
          </cell>
        </row>
        <row r="275">
          <cell r="D275">
            <v>35</v>
          </cell>
          <cell r="E275" t="str">
            <v>Design Contingency</v>
          </cell>
          <cell r="H275">
            <v>4646427.563908943</v>
          </cell>
        </row>
        <row r="276">
          <cell r="D276">
            <v>36</v>
          </cell>
          <cell r="E276" t="str">
            <v>Escalation MOC June 2009</v>
          </cell>
          <cell r="H276">
            <v>3345427.8460144387</v>
          </cell>
        </row>
        <row r="277">
          <cell r="D277">
            <v>37</v>
          </cell>
          <cell r="E277" t="str">
            <v>LEED</v>
          </cell>
          <cell r="H277">
            <v>624479.86458936194</v>
          </cell>
        </row>
        <row r="278">
          <cell r="D278">
            <v>38</v>
          </cell>
          <cell r="E278" t="str">
            <v>Construction Contingency</v>
          </cell>
          <cell r="H278">
            <v>3184847.3094057459</v>
          </cell>
        </row>
        <row r="280">
          <cell r="C280">
            <v>57</v>
          </cell>
          <cell r="E280" t="str">
            <v>Design/Engineering Fee</v>
          </cell>
          <cell r="I280">
            <v>3503332.0403463207</v>
          </cell>
        </row>
        <row r="281">
          <cell r="D281">
            <v>39</v>
          </cell>
          <cell r="E281" t="str">
            <v>Design/Engineering Fee</v>
          </cell>
          <cell r="H281">
            <v>3503332.0403463207</v>
          </cell>
        </row>
        <row r="283">
          <cell r="H283">
            <v>38536652.443809524</v>
          </cell>
          <cell r="I283">
            <v>38536652.443809524</v>
          </cell>
        </row>
        <row r="284">
          <cell r="H284" t="str">
            <v>OK</v>
          </cell>
          <cell r="I284" t="str">
            <v>OK</v>
          </cell>
        </row>
      </sheetData>
      <sheetData sheetId="10" refreshError="1"/>
      <sheetData sheetId="11" refreshError="1"/>
      <sheetData sheetId="12" refreshError="1"/>
      <sheetData sheetId="13" refreshError="1">
        <row r="50">
          <cell r="C50">
            <v>1</v>
          </cell>
          <cell r="D50" t="str">
            <v>Substructure</v>
          </cell>
          <cell r="I50">
            <v>503320.65818666667</v>
          </cell>
        </row>
        <row r="52">
          <cell r="D52">
            <v>1.01</v>
          </cell>
          <cell r="E52" t="str">
            <v xml:space="preserve">Site Clearing, Grading </v>
          </cell>
          <cell r="F52">
            <v>27872</v>
          </cell>
          <cell r="G52" t="str">
            <v>sf</v>
          </cell>
          <cell r="H52">
            <v>2.1240000000000001</v>
          </cell>
          <cell r="I52">
            <v>59200.128000000004</v>
          </cell>
        </row>
        <row r="53">
          <cell r="D53">
            <v>1.02</v>
          </cell>
          <cell r="E53" t="str">
            <v>Spread Footings - 6x6x 2- Exc. Forms, Rebar, Conc</v>
          </cell>
          <cell r="F53">
            <v>40</v>
          </cell>
          <cell r="G53" t="str">
            <v>ea</v>
          </cell>
          <cell r="H53">
            <v>839.8</v>
          </cell>
          <cell r="I53">
            <v>33592</v>
          </cell>
        </row>
        <row r="54">
          <cell r="D54">
            <v>1.03</v>
          </cell>
          <cell r="E54" t="str">
            <v>Cont. Footings -1.5x1.5 - Exc., Forms, Rebar, Conc</v>
          </cell>
          <cell r="F54">
            <v>3423</v>
          </cell>
          <cell r="G54" t="str">
            <v>lf</v>
          </cell>
          <cell r="H54">
            <v>54.339999999999996</v>
          </cell>
          <cell r="I54">
            <v>186005.81999999998</v>
          </cell>
        </row>
        <row r="55">
          <cell r="D55">
            <v>1.04</v>
          </cell>
          <cell r="E55" t="str">
            <v>Addl. Spread Footings For Mezzanine</v>
          </cell>
          <cell r="G55" t="str">
            <v>ea</v>
          </cell>
          <cell r="H55">
            <v>642.20000000000005</v>
          </cell>
          <cell r="I55">
            <v>0</v>
          </cell>
        </row>
        <row r="56">
          <cell r="D56">
            <v>1.05</v>
          </cell>
          <cell r="E56" t="str">
            <v>Addl. Cont. Footings for Mezzanine</v>
          </cell>
          <cell r="G56" t="str">
            <v>lf</v>
          </cell>
          <cell r="H56">
            <v>49.4</v>
          </cell>
          <cell r="I56">
            <v>0</v>
          </cell>
        </row>
        <row r="57">
          <cell r="D57">
            <v>1.06</v>
          </cell>
          <cell r="E57" t="str">
            <v>Slab on Grade - 8" thick</v>
          </cell>
          <cell r="F57">
            <v>27872</v>
          </cell>
          <cell r="G57" t="str">
            <v>sf</v>
          </cell>
          <cell r="H57">
            <v>7.3112000000000004</v>
          </cell>
          <cell r="I57">
            <v>203777.76640000002</v>
          </cell>
        </row>
        <row r="58">
          <cell r="D58">
            <v>1.07</v>
          </cell>
          <cell r="E58" t="str">
            <v>4" Sand, Compaction</v>
          </cell>
          <cell r="F58">
            <v>408.78933333333339</v>
          </cell>
          <cell r="G58" t="str">
            <v>cy</v>
          </cell>
          <cell r="H58">
            <v>34.58</v>
          </cell>
          <cell r="I58">
            <v>14135.935146666669</v>
          </cell>
        </row>
        <row r="59">
          <cell r="D59">
            <v>1.08</v>
          </cell>
          <cell r="E59" t="str">
            <v>6 mil membrane</v>
          </cell>
          <cell r="F59">
            <v>27872</v>
          </cell>
          <cell r="G59" t="str">
            <v>sf</v>
          </cell>
          <cell r="H59">
            <v>0.23712</v>
          </cell>
          <cell r="I59">
            <v>6609.00864</v>
          </cell>
        </row>
        <row r="61">
          <cell r="C61">
            <v>2</v>
          </cell>
          <cell r="D61" t="str">
            <v>Superstructure</v>
          </cell>
          <cell r="I61">
            <v>1023459.84</v>
          </cell>
        </row>
        <row r="63">
          <cell r="D63">
            <v>2.0099999999999998</v>
          </cell>
          <cell r="E63" t="str">
            <v>Pre-Engineered Metal Bldg.</v>
          </cell>
          <cell r="F63">
            <v>27872</v>
          </cell>
          <cell r="G63" t="str">
            <v>sf</v>
          </cell>
          <cell r="H63">
            <v>36.72</v>
          </cell>
          <cell r="I63">
            <v>1023459.84</v>
          </cell>
        </row>
        <row r="64">
          <cell r="D64">
            <v>2.0199999999999996</v>
          </cell>
          <cell r="E64" t="str">
            <v>Heavy Mezzanine - Structural Steel - 9600 sf</v>
          </cell>
          <cell r="G64" t="str">
            <v>tons</v>
          </cell>
          <cell r="H64">
            <v>3060</v>
          </cell>
          <cell r="I64">
            <v>0</v>
          </cell>
        </row>
        <row r="65">
          <cell r="D65">
            <v>2.0299999999999994</v>
          </cell>
          <cell r="E65" t="str">
            <v>Heavy Mezzanine - Steel Deck</v>
          </cell>
          <cell r="G65" t="str">
            <v>sf</v>
          </cell>
          <cell r="H65">
            <v>4.08</v>
          </cell>
          <cell r="I65">
            <v>0</v>
          </cell>
        </row>
        <row r="66">
          <cell r="D66">
            <v>2.0399999999999991</v>
          </cell>
          <cell r="E66" t="str">
            <v>Heavy Mezzanine - Concrete Slab</v>
          </cell>
          <cell r="G66" t="str">
            <v>sf</v>
          </cell>
          <cell r="H66">
            <v>5.0999999999999996</v>
          </cell>
          <cell r="I66">
            <v>0</v>
          </cell>
        </row>
        <row r="67">
          <cell r="D67">
            <v>2.0499999999999989</v>
          </cell>
          <cell r="E67" t="str">
            <v>Heavy Mezzanine - Finishes, Misc. items</v>
          </cell>
          <cell r="G67" t="str">
            <v>sf</v>
          </cell>
          <cell r="H67">
            <v>6.12</v>
          </cell>
          <cell r="I67">
            <v>0</v>
          </cell>
        </row>
        <row r="68">
          <cell r="D68">
            <v>2.0599999999999987</v>
          </cell>
          <cell r="E68" t="str">
            <v>Light Mezzanine - Structural Steel - 9600 sf</v>
          </cell>
          <cell r="G68" t="str">
            <v>tons</v>
          </cell>
          <cell r="H68">
            <v>3060</v>
          </cell>
          <cell r="I68">
            <v>0</v>
          </cell>
        </row>
        <row r="69">
          <cell r="D69">
            <v>2.0699999999999985</v>
          </cell>
          <cell r="E69" t="str">
            <v>Light Mezzanine - Steel Deck</v>
          </cell>
          <cell r="G69" t="str">
            <v>sf</v>
          </cell>
          <cell r="H69">
            <v>3.5700000000000003</v>
          </cell>
          <cell r="I69">
            <v>0</v>
          </cell>
        </row>
        <row r="70">
          <cell r="D70">
            <v>2.0799999999999983</v>
          </cell>
          <cell r="E70" t="str">
            <v>Light Mezzanine - Concrete Slab</v>
          </cell>
          <cell r="G70" t="str">
            <v>sf</v>
          </cell>
          <cell r="H70">
            <v>5.0999999999999996</v>
          </cell>
          <cell r="I70">
            <v>0</v>
          </cell>
        </row>
        <row r="71">
          <cell r="D71">
            <v>2.0899999999999981</v>
          </cell>
          <cell r="E71" t="str">
            <v>Light Mezzanine - Finishes, Misc. items</v>
          </cell>
          <cell r="G71" t="str">
            <v>sf</v>
          </cell>
          <cell r="H71">
            <v>5.0999999999999996</v>
          </cell>
          <cell r="I71">
            <v>0</v>
          </cell>
        </row>
        <row r="72">
          <cell r="D72">
            <v>2.0999999999999979</v>
          </cell>
          <cell r="E72" t="str">
            <v>Roof Deck</v>
          </cell>
          <cell r="G72" t="str">
            <v>sf</v>
          </cell>
          <cell r="H72">
            <v>3.8250000000000002</v>
          </cell>
          <cell r="I72">
            <v>0</v>
          </cell>
        </row>
        <row r="74">
          <cell r="C74">
            <v>3</v>
          </cell>
          <cell r="D74" t="str">
            <v>Exterior Closure</v>
          </cell>
          <cell r="I74">
            <v>116184.08999999998</v>
          </cell>
        </row>
        <row r="76">
          <cell r="D76">
            <v>3.01</v>
          </cell>
          <cell r="E76" t="str">
            <v>Roll-up Doors</v>
          </cell>
          <cell r="F76">
            <v>7</v>
          </cell>
          <cell r="G76" t="str">
            <v>ea</v>
          </cell>
          <cell r="H76">
            <v>7924.8</v>
          </cell>
          <cell r="I76">
            <v>55473.599999999999</v>
          </cell>
        </row>
        <row r="77">
          <cell r="D77">
            <v>3.0199999999999996</v>
          </cell>
          <cell r="E77" t="str">
            <v>Improved Insulation</v>
          </cell>
          <cell r="F77">
            <v>28920</v>
          </cell>
          <cell r="G77" t="str">
            <v>sf</v>
          </cell>
          <cell r="H77">
            <v>1.2687499999999998</v>
          </cell>
          <cell r="I77">
            <v>36692.249999999993</v>
          </cell>
        </row>
        <row r="78">
          <cell r="D78">
            <v>3.0299999999999994</v>
          </cell>
          <cell r="E78" t="str">
            <v>Windows &amp; Glazed Walls</v>
          </cell>
          <cell r="F78">
            <v>480</v>
          </cell>
          <cell r="G78" t="str">
            <v>sf</v>
          </cell>
          <cell r="H78">
            <v>45.72</v>
          </cell>
          <cell r="I78">
            <v>21945.599999999999</v>
          </cell>
        </row>
        <row r="79">
          <cell r="D79">
            <v>3.0399999999999991</v>
          </cell>
          <cell r="E79" t="str">
            <v>Glass Blocks</v>
          </cell>
          <cell r="F79">
            <v>120</v>
          </cell>
          <cell r="G79" t="str">
            <v>ea</v>
          </cell>
          <cell r="H79">
            <v>17.271999999999998</v>
          </cell>
          <cell r="I79">
            <v>2072.64</v>
          </cell>
        </row>
        <row r="80">
          <cell r="D80">
            <v>3.0499999999999989</v>
          </cell>
          <cell r="E80" t="str">
            <v>Anti Graffiti Paint - 10' High</v>
          </cell>
          <cell r="G80" t="str">
            <v>sf</v>
          </cell>
          <cell r="H80">
            <v>1.8796000000000002</v>
          </cell>
          <cell r="I80">
            <v>0</v>
          </cell>
        </row>
        <row r="83">
          <cell r="C83">
            <v>4</v>
          </cell>
          <cell r="D83" t="str">
            <v>Roofing</v>
          </cell>
          <cell r="I83">
            <v>181575.37999999998</v>
          </cell>
        </row>
        <row r="85">
          <cell r="D85">
            <v>4.01</v>
          </cell>
          <cell r="E85" t="str">
            <v xml:space="preserve">Roof Coverings - Modify Standard </v>
          </cell>
          <cell r="F85">
            <v>27872</v>
          </cell>
          <cell r="G85" t="str">
            <v>sf</v>
          </cell>
          <cell r="H85">
            <v>1.7762499999999999</v>
          </cell>
          <cell r="I85">
            <v>49507.64</v>
          </cell>
        </row>
        <row r="86">
          <cell r="D86">
            <v>4.0199999999999996</v>
          </cell>
          <cell r="E86" t="str">
            <v>Insulation</v>
          </cell>
          <cell r="F86">
            <v>27872</v>
          </cell>
          <cell r="G86" t="str">
            <v>sf</v>
          </cell>
          <cell r="H86">
            <v>2.0299999999999998</v>
          </cell>
          <cell r="I86">
            <v>56580.159999999996</v>
          </cell>
        </row>
        <row r="87">
          <cell r="D87">
            <v>4.0299999999999994</v>
          </cell>
          <cell r="E87" t="str">
            <v>Gutters</v>
          </cell>
          <cell r="F87">
            <v>723</v>
          </cell>
          <cell r="G87" t="str">
            <v>lf</v>
          </cell>
          <cell r="H87">
            <v>14.209999999999999</v>
          </cell>
          <cell r="I87">
            <v>10273.83</v>
          </cell>
        </row>
        <row r="88">
          <cell r="D88">
            <v>4.0399999999999991</v>
          </cell>
          <cell r="E88" t="str">
            <v>Down Pipes</v>
          </cell>
          <cell r="F88">
            <v>500</v>
          </cell>
          <cell r="G88" t="str">
            <v>lf</v>
          </cell>
          <cell r="H88">
            <v>14.717499999999999</v>
          </cell>
          <cell r="I88">
            <v>7358.75</v>
          </cell>
        </row>
        <row r="89">
          <cell r="D89">
            <v>4.0499999999999989</v>
          </cell>
          <cell r="E89" t="str">
            <v>Skylights 5'x10'</v>
          </cell>
          <cell r="F89">
            <v>30</v>
          </cell>
          <cell r="G89" t="str">
            <v>ea</v>
          </cell>
          <cell r="H89">
            <v>1928.4999999999998</v>
          </cell>
          <cell r="I89">
            <v>57854.999999999993</v>
          </cell>
        </row>
        <row r="91">
          <cell r="C91">
            <v>5</v>
          </cell>
          <cell r="D91" t="str">
            <v>Interior Construction</v>
          </cell>
          <cell r="I91">
            <v>188439.552</v>
          </cell>
        </row>
        <row r="93">
          <cell r="D93">
            <v>5.01</v>
          </cell>
          <cell r="E93" t="str">
            <v>Metal Stud Framing - Interior</v>
          </cell>
          <cell r="F93">
            <v>11250</v>
          </cell>
          <cell r="G93" t="str">
            <v>sf</v>
          </cell>
          <cell r="H93">
            <v>5.08</v>
          </cell>
          <cell r="I93">
            <v>89733.119999999995</v>
          </cell>
        </row>
        <row r="94">
          <cell r="D94">
            <v>5.0199999999999996</v>
          </cell>
          <cell r="E94" t="str">
            <v>Gyp.Board Walls - Interior, Insulation, Paint</v>
          </cell>
          <cell r="F94">
            <v>11250</v>
          </cell>
          <cell r="G94" t="str">
            <v>sf</v>
          </cell>
          <cell r="H94">
            <v>5.5880000000000001</v>
          </cell>
          <cell r="I94">
            <v>98706.432000000001</v>
          </cell>
        </row>
        <row r="96">
          <cell r="C96">
            <v>6</v>
          </cell>
          <cell r="D96" t="str">
            <v>Interior Finishes</v>
          </cell>
          <cell r="I96">
            <v>48476.137499999997</v>
          </cell>
        </row>
        <row r="98">
          <cell r="D98">
            <v>6.01</v>
          </cell>
          <cell r="E98" t="str">
            <v>Floor Finishes - Seal Concrete</v>
          </cell>
          <cell r="F98">
            <v>27872</v>
          </cell>
          <cell r="G98" t="str">
            <v>sf</v>
          </cell>
          <cell r="H98">
            <v>1.3387499999999999</v>
          </cell>
          <cell r="I98">
            <v>37313.64</v>
          </cell>
        </row>
        <row r="99">
          <cell r="E99" t="str">
            <v>Floor Finishes - Corridors - VCT</v>
          </cell>
          <cell r="F99">
            <v>800</v>
          </cell>
          <cell r="G99" t="str">
            <v>sf</v>
          </cell>
          <cell r="H99">
            <v>2.6774999999999998</v>
          </cell>
          <cell r="I99">
            <v>2142</v>
          </cell>
        </row>
        <row r="100">
          <cell r="E100" t="str">
            <v>Floor Finishes - Offices - Carpet</v>
          </cell>
          <cell r="F100">
            <v>1125</v>
          </cell>
          <cell r="G100" t="str">
            <v>sf</v>
          </cell>
          <cell r="H100">
            <v>4.8194999999999997</v>
          </cell>
          <cell r="I100">
            <v>5421.9375</v>
          </cell>
        </row>
        <row r="101">
          <cell r="E101" t="str">
            <v>Floor Finishes - Restrooms - Ceramic Tiles</v>
          </cell>
          <cell r="F101">
            <v>240</v>
          </cell>
          <cell r="G101" t="str">
            <v>sf</v>
          </cell>
          <cell r="H101">
            <v>14.994</v>
          </cell>
          <cell r="I101">
            <v>3598.56</v>
          </cell>
        </row>
        <row r="104">
          <cell r="C104">
            <v>7</v>
          </cell>
          <cell r="D104" t="str">
            <v>Conveying</v>
          </cell>
          <cell r="I104">
            <v>0</v>
          </cell>
        </row>
        <row r="107">
          <cell r="C107">
            <v>8</v>
          </cell>
          <cell r="D107" t="str">
            <v>Plumbing</v>
          </cell>
          <cell r="I107">
            <v>35397.440000000002</v>
          </cell>
        </row>
        <row r="109">
          <cell r="D109">
            <v>8.01</v>
          </cell>
          <cell r="E109" t="str">
            <v xml:space="preserve">Plumbing </v>
          </cell>
          <cell r="F109">
            <v>27872</v>
          </cell>
          <cell r="G109" t="str">
            <v>sf</v>
          </cell>
          <cell r="H109">
            <v>1.27</v>
          </cell>
          <cell r="I109">
            <v>35397.440000000002</v>
          </cell>
        </row>
        <row r="111">
          <cell r="C111">
            <v>9</v>
          </cell>
          <cell r="D111" t="str">
            <v>HVAC</v>
          </cell>
          <cell r="I111">
            <v>126863.856</v>
          </cell>
        </row>
        <row r="113">
          <cell r="D113">
            <v>9.01</v>
          </cell>
          <cell r="E113" t="str">
            <v>Heating and Air Conditioning</v>
          </cell>
          <cell r="F113">
            <v>1050</v>
          </cell>
          <cell r="G113" t="str">
            <v>sf</v>
          </cell>
          <cell r="H113">
            <v>25.4</v>
          </cell>
          <cell r="I113">
            <v>26670</v>
          </cell>
        </row>
        <row r="114">
          <cell r="D114">
            <v>9.02</v>
          </cell>
          <cell r="E114" t="str">
            <v>Ventililating and Radiant Heating</v>
          </cell>
          <cell r="F114">
            <v>1000</v>
          </cell>
          <cell r="G114" t="str">
            <v>sf</v>
          </cell>
          <cell r="H114">
            <v>15.24</v>
          </cell>
          <cell r="I114">
            <v>15240</v>
          </cell>
        </row>
        <row r="115">
          <cell r="D115">
            <v>9.0299999999999994</v>
          </cell>
          <cell r="E115" t="str">
            <v>HVAC - Ventilating Fans</v>
          </cell>
          <cell r="F115">
            <v>27872</v>
          </cell>
          <cell r="G115" t="str">
            <v>sf</v>
          </cell>
          <cell r="H115">
            <v>3.048</v>
          </cell>
          <cell r="I115">
            <v>84953.856</v>
          </cell>
        </row>
        <row r="118">
          <cell r="C118">
            <v>10</v>
          </cell>
          <cell r="D118" t="str">
            <v>Fire Protection</v>
          </cell>
          <cell r="I118">
            <v>86408.767999999996</v>
          </cell>
        </row>
        <row r="120">
          <cell r="D120">
            <v>10.01</v>
          </cell>
          <cell r="E120" t="str">
            <v>Fire Protection</v>
          </cell>
          <cell r="F120">
            <v>27872</v>
          </cell>
          <cell r="G120" t="str">
            <v>sf</v>
          </cell>
          <cell r="H120">
            <v>2.794</v>
          </cell>
          <cell r="I120">
            <v>77874.368000000002</v>
          </cell>
        </row>
        <row r="121">
          <cell r="D121">
            <v>10.02</v>
          </cell>
          <cell r="E121" t="str">
            <v>Mass Notification Alarm System</v>
          </cell>
          <cell r="F121">
            <v>1050</v>
          </cell>
          <cell r="G121" t="str">
            <v>sf</v>
          </cell>
          <cell r="H121">
            <v>8.1280000000000001</v>
          </cell>
          <cell r="I121">
            <v>8534.4</v>
          </cell>
        </row>
        <row r="123">
          <cell r="C123">
            <v>11</v>
          </cell>
          <cell r="D123" t="str">
            <v>Electrical</v>
          </cell>
          <cell r="I123">
            <v>436096.4608</v>
          </cell>
        </row>
        <row r="125">
          <cell r="D125">
            <v>11.01</v>
          </cell>
          <cell r="E125" t="str">
            <v>Service and Distribution</v>
          </cell>
          <cell r="F125">
            <v>27872</v>
          </cell>
          <cell r="H125">
            <v>7.1120000000000001</v>
          </cell>
          <cell r="I125">
            <v>198225.66399999999</v>
          </cell>
        </row>
        <row r="126">
          <cell r="D126">
            <v>11.02</v>
          </cell>
          <cell r="E126" t="str">
            <v>Lighting and Power</v>
          </cell>
          <cell r="F126">
            <v>27872</v>
          </cell>
          <cell r="H126">
            <v>8.1280000000000001</v>
          </cell>
          <cell r="I126">
            <v>226543.61600000001</v>
          </cell>
        </row>
        <row r="127">
          <cell r="D127">
            <v>11.03</v>
          </cell>
          <cell r="E127" t="str">
            <v>Grounding</v>
          </cell>
          <cell r="F127">
            <v>27872</v>
          </cell>
          <cell r="H127">
            <v>0.40640000000000004</v>
          </cell>
          <cell r="I127">
            <v>11327.180800000002</v>
          </cell>
        </row>
        <row r="129">
          <cell r="C129">
            <v>12</v>
          </cell>
          <cell r="D129" t="str">
            <v>Electrical Systems</v>
          </cell>
          <cell r="I129">
            <v>226543.61600000001</v>
          </cell>
        </row>
        <row r="131">
          <cell r="D131">
            <v>12.1</v>
          </cell>
          <cell r="E131" t="str">
            <v>Data/Communications, Fire Alarm, Security</v>
          </cell>
          <cell r="F131">
            <v>27872</v>
          </cell>
          <cell r="H131">
            <v>8.1280000000000001</v>
          </cell>
          <cell r="I131">
            <v>226543.61600000001</v>
          </cell>
        </row>
        <row r="133">
          <cell r="C133">
            <v>13</v>
          </cell>
          <cell r="D133" t="str">
            <v xml:space="preserve">Equipment </v>
          </cell>
          <cell r="I133">
            <v>35113.5</v>
          </cell>
        </row>
        <row r="135">
          <cell r="D135">
            <v>13.01</v>
          </cell>
          <cell r="E135" t="str">
            <v>Dock Bumpers</v>
          </cell>
          <cell r="F135">
            <v>3</v>
          </cell>
          <cell r="G135" t="str">
            <v>sets</v>
          </cell>
          <cell r="H135">
            <v>265.2</v>
          </cell>
          <cell r="I135">
            <v>795.59999999999991</v>
          </cell>
        </row>
        <row r="136">
          <cell r="D136">
            <v>13.02</v>
          </cell>
          <cell r="E136" t="str">
            <v>Dock Levellers/Locks</v>
          </cell>
          <cell r="F136">
            <v>3</v>
          </cell>
          <cell r="G136" t="str">
            <v>ea</v>
          </cell>
          <cell r="H136">
            <v>10786.5</v>
          </cell>
          <cell r="I136">
            <v>32359.5</v>
          </cell>
        </row>
        <row r="137">
          <cell r="D137">
            <v>13.03</v>
          </cell>
          <cell r="E137" t="str">
            <v>Vehicle Restraints</v>
          </cell>
          <cell r="F137">
            <v>3</v>
          </cell>
          <cell r="G137" t="str">
            <v>sets</v>
          </cell>
          <cell r="H137">
            <v>652.79999999999995</v>
          </cell>
          <cell r="I137">
            <v>1958.3999999999999</v>
          </cell>
        </row>
        <row r="139">
          <cell r="C139">
            <v>14</v>
          </cell>
          <cell r="D139" t="str">
            <v>Furnishings</v>
          </cell>
          <cell r="I139">
            <v>0</v>
          </cell>
        </row>
        <row r="142">
          <cell r="C142">
            <v>15</v>
          </cell>
          <cell r="D142" t="str">
            <v>Special Construction</v>
          </cell>
          <cell r="I142">
            <v>127500</v>
          </cell>
        </row>
        <row r="144">
          <cell r="D144">
            <v>15.01</v>
          </cell>
          <cell r="E144" t="str">
            <v>Loading Docks</v>
          </cell>
          <cell r="F144">
            <v>1</v>
          </cell>
          <cell r="G144" t="str">
            <v>ea</v>
          </cell>
          <cell r="H144">
            <v>45900</v>
          </cell>
          <cell r="I144">
            <v>45900</v>
          </cell>
        </row>
        <row r="145">
          <cell r="D145">
            <v>15.02</v>
          </cell>
          <cell r="E145" t="str">
            <v xml:space="preserve">Canopy over Loading Dock </v>
          </cell>
          <cell r="F145">
            <v>4000</v>
          </cell>
          <cell r="G145" t="str">
            <v>sf</v>
          </cell>
          <cell r="H145">
            <v>20.399999999999999</v>
          </cell>
          <cell r="I145">
            <v>81600</v>
          </cell>
        </row>
        <row r="147">
          <cell r="C147">
            <v>16</v>
          </cell>
          <cell r="D147" t="str">
            <v>Building Sitework</v>
          </cell>
          <cell r="I147">
            <v>14158.976000000001</v>
          </cell>
        </row>
        <row r="149">
          <cell r="D149">
            <v>16.010000000000002</v>
          </cell>
          <cell r="E149" t="str">
            <v>Building Sitework</v>
          </cell>
          <cell r="F149">
            <v>27872</v>
          </cell>
          <cell r="H149">
            <v>0.50800000000000001</v>
          </cell>
          <cell r="I149">
            <v>14158.976000000001</v>
          </cell>
        </row>
        <row r="151">
          <cell r="C151">
            <v>17</v>
          </cell>
          <cell r="D151" t="str">
            <v>Landscaping</v>
          </cell>
          <cell r="I151">
            <v>14158.976000000001</v>
          </cell>
        </row>
        <row r="153">
          <cell r="D153">
            <v>17.010000000000002</v>
          </cell>
          <cell r="E153" t="str">
            <v>Landscaping</v>
          </cell>
          <cell r="F153">
            <v>27872</v>
          </cell>
          <cell r="H153">
            <v>0.50800000000000001</v>
          </cell>
          <cell r="I153">
            <v>14158.976000000001</v>
          </cell>
        </row>
        <row r="156">
          <cell r="C156">
            <v>31</v>
          </cell>
          <cell r="E156" t="str">
            <v>Subtotal A</v>
          </cell>
          <cell r="H156">
            <v>113.50808160471681</v>
          </cell>
          <cell r="I156">
            <v>3163697.2504866668</v>
          </cell>
        </row>
        <row r="157">
          <cell r="C157">
            <v>32</v>
          </cell>
          <cell r="E157" t="str">
            <v>General Conditions OH &amp; P</v>
          </cell>
          <cell r="F157">
            <v>0.23</v>
          </cell>
          <cell r="H157">
            <v>26.106858769084866</v>
          </cell>
          <cell r="I157">
            <v>727650.36761193338</v>
          </cell>
        </row>
        <row r="159">
          <cell r="E159" t="str">
            <v>Subtotal B</v>
          </cell>
          <cell r="H159">
            <v>139.61494037380169</v>
          </cell>
          <cell r="I159">
            <v>3891347.6180986003</v>
          </cell>
        </row>
        <row r="160">
          <cell r="C160">
            <v>33</v>
          </cell>
          <cell r="E160" t="str">
            <v>Local Sales Tax</v>
          </cell>
          <cell r="F160">
            <v>8.4000000000000005E-2</v>
          </cell>
          <cell r="H160">
            <v>11.727654991399342</v>
          </cell>
          <cell r="I160">
            <v>326873.19992028247</v>
          </cell>
        </row>
        <row r="162">
          <cell r="C162">
            <v>34</v>
          </cell>
          <cell r="E162" t="str">
            <v>Permits, Bonds &amp; Insurance</v>
          </cell>
          <cell r="F162">
            <v>2.5000000000000001E-2</v>
          </cell>
          <cell r="H162">
            <v>3.4903735093450421</v>
          </cell>
          <cell r="I162">
            <v>97283.690452465016</v>
          </cell>
        </row>
        <row r="164">
          <cell r="E164" t="str">
            <v>Subtotal C</v>
          </cell>
          <cell r="H164">
            <v>154.83296887454605</v>
          </cell>
          <cell r="I164">
            <v>4315504.5084713474</v>
          </cell>
        </row>
        <row r="165">
          <cell r="C165">
            <v>35</v>
          </cell>
          <cell r="E165" t="str">
            <v>Design Contingency</v>
          </cell>
          <cell r="F165">
            <v>0.2</v>
          </cell>
          <cell r="H165">
            <v>30.96659377490921</v>
          </cell>
          <cell r="I165">
            <v>863100.9016942695</v>
          </cell>
        </row>
        <row r="167">
          <cell r="E167" t="str">
            <v>Subtotal D</v>
          </cell>
          <cell r="H167">
            <v>185.79956264945528</v>
          </cell>
          <cell r="I167">
            <v>5178605.4101656172</v>
          </cell>
        </row>
        <row r="168">
          <cell r="C168">
            <v>36</v>
          </cell>
          <cell r="E168" t="str">
            <v>Escalation MOC June 2009</v>
          </cell>
          <cell r="F168">
            <v>0.12</v>
          </cell>
          <cell r="H168">
            <v>22.295947517934632</v>
          </cell>
          <cell r="I168">
            <v>621432.64921987406</v>
          </cell>
        </row>
        <row r="170">
          <cell r="E170" t="str">
            <v>Subtotal E</v>
          </cell>
          <cell r="H170">
            <v>208.0955101673899</v>
          </cell>
          <cell r="I170">
            <v>5800038.0593854915</v>
          </cell>
        </row>
        <row r="171">
          <cell r="C171">
            <v>37</v>
          </cell>
          <cell r="E171" t="str">
            <v>LEED</v>
          </cell>
          <cell r="F171">
            <v>0.02</v>
          </cell>
          <cell r="H171">
            <v>4.1619102033477988</v>
          </cell>
          <cell r="I171">
            <v>116000.76118770984</v>
          </cell>
        </row>
        <row r="173">
          <cell r="E173" t="str">
            <v>Subtoal F</v>
          </cell>
          <cell r="H173">
            <v>212.25742037073772</v>
          </cell>
          <cell r="I173">
            <v>5916038.8205732014</v>
          </cell>
        </row>
        <row r="174">
          <cell r="C174">
            <v>38</v>
          </cell>
          <cell r="E174" t="str">
            <v>Construction Contingency</v>
          </cell>
          <cell r="F174">
            <v>0.1</v>
          </cell>
          <cell r="H174">
            <v>21.225742037073772</v>
          </cell>
          <cell r="I174">
            <v>591603.88205732021</v>
          </cell>
        </row>
        <row r="176">
          <cell r="E176" t="str">
            <v>Subtotal H</v>
          </cell>
          <cell r="H176">
            <v>233.48316240781148</v>
          </cell>
          <cell r="I176">
            <v>6507642.7026305217</v>
          </cell>
        </row>
        <row r="177">
          <cell r="C177">
            <v>39</v>
          </cell>
          <cell r="E177" t="str">
            <v>Design/Engineering Fee</v>
          </cell>
          <cell r="F177">
            <v>0.1</v>
          </cell>
          <cell r="H177">
            <v>23.348316240781148</v>
          </cell>
          <cell r="I177">
            <v>650764.2702630522</v>
          </cell>
        </row>
        <row r="179">
          <cell r="C179">
            <v>40</v>
          </cell>
          <cell r="E179" t="str">
            <v>Total Cost</v>
          </cell>
          <cell r="H179">
            <v>256.83147864859262</v>
          </cell>
          <cell r="I179">
            <v>7158406.9728935743</v>
          </cell>
        </row>
        <row r="185">
          <cell r="C185">
            <v>51</v>
          </cell>
          <cell r="E185" t="str">
            <v>Civil</v>
          </cell>
          <cell r="I185">
            <v>1540939.4741866665</v>
          </cell>
        </row>
        <row r="186">
          <cell r="D186">
            <v>1</v>
          </cell>
          <cell r="E186" t="str">
            <v>Substructure</v>
          </cell>
          <cell r="H186">
            <v>503320.65818666667</v>
          </cell>
        </row>
        <row r="187">
          <cell r="D187">
            <v>2</v>
          </cell>
          <cell r="E187" t="str">
            <v>Superstructure</v>
          </cell>
          <cell r="H187">
            <v>1023459.84</v>
          </cell>
        </row>
        <row r="188">
          <cell r="D188">
            <v>16</v>
          </cell>
          <cell r="E188" t="str">
            <v>Building Sitework</v>
          </cell>
          <cell r="H188">
            <v>14158.976000000001</v>
          </cell>
        </row>
        <row r="190">
          <cell r="C190">
            <v>52</v>
          </cell>
          <cell r="E190" t="str">
            <v>Shell &amp; Core</v>
          </cell>
          <cell r="I190">
            <v>748583.92749999999</v>
          </cell>
        </row>
        <row r="191">
          <cell r="D191">
            <v>3</v>
          </cell>
          <cell r="E191" t="str">
            <v>Exterior Closure</v>
          </cell>
          <cell r="H191">
            <v>116184.08999999998</v>
          </cell>
        </row>
        <row r="192">
          <cell r="D192">
            <v>4</v>
          </cell>
          <cell r="E192" t="str">
            <v>Roofing</v>
          </cell>
          <cell r="H192">
            <v>181575.37999999998</v>
          </cell>
        </row>
        <row r="193">
          <cell r="D193">
            <v>5</v>
          </cell>
          <cell r="E193" t="str">
            <v>Interior Construction</v>
          </cell>
          <cell r="H193">
            <v>188439.552</v>
          </cell>
        </row>
        <row r="194">
          <cell r="D194">
            <v>6</v>
          </cell>
          <cell r="E194" t="str">
            <v>Interior Finishes</v>
          </cell>
          <cell r="H194">
            <v>48476.137499999997</v>
          </cell>
        </row>
        <row r="195">
          <cell r="D195">
            <v>7</v>
          </cell>
          <cell r="E195" t="str">
            <v>Conveying</v>
          </cell>
          <cell r="H195">
            <v>0</v>
          </cell>
        </row>
        <row r="196">
          <cell r="D196">
            <v>10</v>
          </cell>
          <cell r="E196" t="str">
            <v>Fire Protection</v>
          </cell>
          <cell r="H196">
            <v>86408.767999999996</v>
          </cell>
        </row>
        <row r="197">
          <cell r="D197">
            <v>15</v>
          </cell>
          <cell r="E197" t="str">
            <v>Special Construction</v>
          </cell>
          <cell r="H197">
            <v>127500</v>
          </cell>
        </row>
        <row r="199">
          <cell r="C199">
            <v>53</v>
          </cell>
          <cell r="E199" t="str">
            <v>Mechanical</v>
          </cell>
          <cell r="I199">
            <v>162261.296</v>
          </cell>
        </row>
        <row r="200">
          <cell r="D200">
            <v>8</v>
          </cell>
          <cell r="E200" t="str">
            <v>Plumbing</v>
          </cell>
          <cell r="H200">
            <v>35397.440000000002</v>
          </cell>
        </row>
        <row r="201">
          <cell r="D201">
            <v>9</v>
          </cell>
          <cell r="E201" t="str">
            <v>HVAC</v>
          </cell>
          <cell r="H201">
            <v>126863.856</v>
          </cell>
        </row>
        <row r="203">
          <cell r="C203">
            <v>54</v>
          </cell>
          <cell r="E203" t="str">
            <v>Electrical</v>
          </cell>
          <cell r="I203">
            <v>662640.07680000004</v>
          </cell>
        </row>
        <row r="204">
          <cell r="D204">
            <v>11</v>
          </cell>
          <cell r="E204" t="str">
            <v>Electrical</v>
          </cell>
          <cell r="H204">
            <v>436096.4608</v>
          </cell>
        </row>
        <row r="205">
          <cell r="D205">
            <v>12</v>
          </cell>
          <cell r="E205" t="str">
            <v>Electrical Systems</v>
          </cell>
          <cell r="H205">
            <v>226543.61600000001</v>
          </cell>
        </row>
        <row r="207">
          <cell r="C207">
            <v>55</v>
          </cell>
          <cell r="E207" t="str">
            <v>Furnishing</v>
          </cell>
          <cell r="I207">
            <v>49272.476000000002</v>
          </cell>
        </row>
        <row r="208">
          <cell r="D208">
            <v>13</v>
          </cell>
          <cell r="E208" t="str">
            <v xml:space="preserve">Equipment </v>
          </cell>
          <cell r="H208">
            <v>35113.5</v>
          </cell>
        </row>
        <row r="209">
          <cell r="D209">
            <v>14</v>
          </cell>
          <cell r="E209" t="str">
            <v>Furnishings</v>
          </cell>
          <cell r="H209">
            <v>0</v>
          </cell>
        </row>
        <row r="210">
          <cell r="D210">
            <v>17</v>
          </cell>
          <cell r="E210" t="str">
            <v>Landscaping</v>
          </cell>
          <cell r="H210">
            <v>14158.976000000001</v>
          </cell>
        </row>
        <row r="212">
          <cell r="C212">
            <v>56</v>
          </cell>
          <cell r="E212" t="str">
            <v>General Conditions &amp; Contingency</v>
          </cell>
          <cell r="I212">
            <v>3343945.4521438545</v>
          </cell>
        </row>
        <row r="213">
          <cell r="D213">
            <v>32</v>
          </cell>
          <cell r="E213" t="str">
            <v>General Conditions OH &amp; P</v>
          </cell>
          <cell r="H213">
            <v>727650.36761193338</v>
          </cell>
        </row>
        <row r="214">
          <cell r="D214">
            <v>33</v>
          </cell>
          <cell r="E214" t="str">
            <v>Local Sales Tax</v>
          </cell>
          <cell r="H214">
            <v>326873.19992028247</v>
          </cell>
        </row>
        <row r="215">
          <cell r="D215">
            <v>34</v>
          </cell>
          <cell r="E215" t="str">
            <v>Permits, Bonds &amp; Insurance</v>
          </cell>
          <cell r="H215">
            <v>97283.690452465016</v>
          </cell>
        </row>
        <row r="216">
          <cell r="D216">
            <v>35</v>
          </cell>
          <cell r="E216" t="str">
            <v>Design Contingency</v>
          </cell>
          <cell r="H216">
            <v>863100.9016942695</v>
          </cell>
        </row>
        <row r="217">
          <cell r="D217">
            <v>36</v>
          </cell>
          <cell r="E217" t="str">
            <v>Escalation MOC June 2009</v>
          </cell>
          <cell r="H217">
            <v>621432.64921987406</v>
          </cell>
        </row>
        <row r="218">
          <cell r="D218">
            <v>37</v>
          </cell>
          <cell r="E218" t="str">
            <v>LEED</v>
          </cell>
          <cell r="H218">
            <v>116000.76118770984</v>
          </cell>
        </row>
        <row r="219">
          <cell r="D219">
            <v>38</v>
          </cell>
          <cell r="E219" t="str">
            <v>Construction Contingency</v>
          </cell>
          <cell r="H219">
            <v>591603.88205732021</v>
          </cell>
        </row>
        <row r="221">
          <cell r="C221">
            <v>57</v>
          </cell>
          <cell r="E221" t="str">
            <v>Design/Engineering Fee</v>
          </cell>
          <cell r="I221">
            <v>650764.2702630522</v>
          </cell>
        </row>
        <row r="222">
          <cell r="D222">
            <v>39</v>
          </cell>
          <cell r="E222" t="str">
            <v>Design/Engineering Fee</v>
          </cell>
          <cell r="H222">
            <v>650764.2702630522</v>
          </cell>
        </row>
        <row r="224">
          <cell r="H224">
            <v>7158406.9728935743</v>
          </cell>
          <cell r="I224">
            <v>7158406.9728935733</v>
          </cell>
        </row>
        <row r="225">
          <cell r="H225" t="str">
            <v>OK</v>
          </cell>
          <cell r="I225" t="str">
            <v>OK</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titor Data Input"/>
      <sheetName val="ENMAX Forecasting"/>
      <sheetName val="Employee Data(Nov 1.2011)"/>
      <sheetName val="2014 Charts"/>
      <sheetName val="2013 Charts"/>
      <sheetName val="2012 Charts"/>
      <sheetName val="2011 Charts"/>
      <sheetName val="Market Analysis"/>
      <sheetName val="Chart - Base Salary"/>
      <sheetName val="Chart - Total Cash"/>
      <sheetName val="All co chart base"/>
      <sheetName val="For CA"/>
      <sheetName val="2014 Hourly Rates"/>
      <sheetName val="2013 Hourly Rates"/>
      <sheetName val="2012 Rates"/>
      <sheetName val="2011 Hourly Rates"/>
      <sheetName val="TP ES - Const. Elec 2009"/>
      <sheetName val="2009 MTCS Not Aged All Cos"/>
      <sheetName val="2009 TP Not Aged All C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
      <sheetName val="For Printing"/>
      <sheetName val="Input_Area"/>
      <sheetName val="Mthly"/>
      <sheetName val="QTD"/>
      <sheetName val="YTD"/>
      <sheetName val="12ME"/>
      <sheetName val="Budget"/>
      <sheetName val="OPSTATS-RELEASE "/>
      <sheetName val="Approval History"/>
    </sheetNames>
    <sheetDataSet>
      <sheetData sheetId="0" refreshError="1"/>
      <sheetData sheetId="1" refreshError="1"/>
      <sheetData sheetId="2" refreshError="1"/>
      <sheetData sheetId="3">
        <row r="11">
          <cell r="B11">
            <v>132465526</v>
          </cell>
          <cell r="D11">
            <v>123353000</v>
          </cell>
        </row>
        <row r="31">
          <cell r="B31">
            <v>7897841.8300000001</v>
          </cell>
          <cell r="D31">
            <v>7507369</v>
          </cell>
        </row>
      </sheetData>
      <sheetData sheetId="4" refreshError="1"/>
      <sheetData sheetId="5">
        <row r="13">
          <cell r="B13">
            <v>132465526</v>
          </cell>
          <cell r="D13">
            <v>235931000</v>
          </cell>
        </row>
        <row r="32">
          <cell r="B32">
            <v>71715878.549999997</v>
          </cell>
          <cell r="D32">
            <v>14665446</v>
          </cell>
        </row>
      </sheetData>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2-GCM-Sep2005"/>
      <sheetName val="CIBG 1"/>
      <sheetName val="Corp Inv Bkg 2"/>
      <sheetName val="Macro1"/>
      <sheetName val="#REF"/>
      <sheetName val="ADVISORY FEES"/>
      <sheetName val="EQUITY"/>
      <sheetName val="DEBT"/>
      <sheetName val="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
      <sheetName val="TRANS"/>
      <sheetName val="PS GL Query"/>
      <sheetName val="POWER CAPEX"/>
      <sheetName val="TRANS CAPEX"/>
      <sheetName val="RETIREMENTS"/>
      <sheetName val="ENMAX"/>
      <sheetName val="JE 29017_29040"/>
    </sheetNames>
    <sheetDataSet>
      <sheetData sheetId="0"/>
      <sheetData sheetId="1"/>
      <sheetData sheetId="2"/>
      <sheetData sheetId="3">
        <row r="6">
          <cell r="EF6">
            <v>0</v>
          </cell>
        </row>
      </sheetData>
      <sheetData sheetId="4"/>
      <sheetData sheetId="5"/>
      <sheetData sheetId="6"/>
      <sheetData sheetId="7"/>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nce with Sept 30"/>
      <sheetName val="Vs Prior"/>
      <sheetName val="Amounts v BOD 8-1"/>
      <sheetName val="MWH v BOD 8-1"/>
      <sheetName val="Amounts v 2002"/>
      <sheetName val="MWH v 2002"/>
      <sheetName val="datamwh"/>
      <sheetName val="pivot"/>
      <sheetName val="pivoted data"/>
      <sheetName val="dataamounts"/>
      <sheetName val="pivot amounts"/>
      <sheetName val="pivoted amounts"/>
      <sheetName val="Mthly"/>
      <sheetName val="QTD"/>
      <sheetName val="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D3" t="str">
            <v>System Load</v>
          </cell>
          <cell r="E3">
            <v>2169059.4329817998</v>
          </cell>
          <cell r="F3">
            <v>1828113.0907570799</v>
          </cell>
          <cell r="G3">
            <v>1879661.3270938301</v>
          </cell>
          <cell r="H3">
            <v>1617039.768805</v>
          </cell>
          <cell r="I3">
            <v>1557605.31231483</v>
          </cell>
          <cell r="J3">
            <v>1464758.78510336</v>
          </cell>
          <cell r="K3">
            <v>1482934.4591310199</v>
          </cell>
          <cell r="L3">
            <v>1515097.7818616901</v>
          </cell>
          <cell r="M3">
            <v>1496389.61866799</v>
          </cell>
          <cell r="N3">
            <v>1722035.1056880001</v>
          </cell>
          <cell r="O3">
            <v>1876095.6903393101</v>
          </cell>
          <cell r="P3">
            <v>2190998.1612300598</v>
          </cell>
        </row>
        <row r="4">
          <cell r="D4" t="str">
            <v>New Turbines</v>
          </cell>
          <cell r="E4">
            <v>8461.4746063911807</v>
          </cell>
          <cell r="F4">
            <v>7857.0659803868903</v>
          </cell>
          <cell r="G4">
            <v>7453.2269189113003</v>
          </cell>
          <cell r="H4">
            <v>3687.0772964504499</v>
          </cell>
          <cell r="I4">
            <v>1067.12344125654</v>
          </cell>
          <cell r="J4">
            <v>1567.0537423913099</v>
          </cell>
          <cell r="K4">
            <v>16483.881752741599</v>
          </cell>
          <cell r="L4">
            <v>20462.0824179683</v>
          </cell>
          <cell r="M4">
            <v>25301.404855093599</v>
          </cell>
          <cell r="N4">
            <v>33521.1363336184</v>
          </cell>
          <cell r="O4">
            <v>20368.928977152998</v>
          </cell>
          <cell r="P4">
            <v>18183.8629366315</v>
          </cell>
        </row>
        <row r="5">
          <cell r="D5" t="str">
            <v>Colstrip 1&amp;2</v>
          </cell>
          <cell r="E5">
            <v>198648</v>
          </cell>
          <cell r="F5">
            <v>179424</v>
          </cell>
          <cell r="G5">
            <v>198648</v>
          </cell>
          <cell r="H5">
            <v>172560</v>
          </cell>
          <cell r="I5">
            <v>105648</v>
          </cell>
          <cell r="J5">
            <v>121680</v>
          </cell>
          <cell r="K5">
            <v>198648</v>
          </cell>
          <cell r="L5">
            <v>198648</v>
          </cell>
          <cell r="M5">
            <v>192240</v>
          </cell>
          <cell r="N5">
            <v>198915</v>
          </cell>
          <cell r="O5">
            <v>192240</v>
          </cell>
          <cell r="P5">
            <v>198648</v>
          </cell>
        </row>
        <row r="6">
          <cell r="D6" t="str">
            <v>Colstrip 3&amp;4</v>
          </cell>
          <cell r="E6">
            <v>246264</v>
          </cell>
          <cell r="F6">
            <v>222432</v>
          </cell>
          <cell r="G6">
            <v>151032</v>
          </cell>
          <cell r="H6">
            <v>118635</v>
          </cell>
          <cell r="I6">
            <v>230640</v>
          </cell>
          <cell r="J6">
            <v>238320</v>
          </cell>
          <cell r="K6">
            <v>246264</v>
          </cell>
          <cell r="L6">
            <v>246264</v>
          </cell>
          <cell r="M6">
            <v>238320</v>
          </cell>
          <cell r="N6">
            <v>246595</v>
          </cell>
          <cell r="O6">
            <v>238320</v>
          </cell>
          <cell r="P6">
            <v>246264</v>
          </cell>
        </row>
        <row r="7">
          <cell r="D7" t="str">
            <v>Encogen CCCT</v>
          </cell>
          <cell r="E7">
            <v>98750.744768590797</v>
          </cell>
          <cell r="F7">
            <v>85741.5958919533</v>
          </cell>
          <cell r="G7">
            <v>96655.053309506402</v>
          </cell>
          <cell r="H7">
            <v>73857.076608487405</v>
          </cell>
          <cell r="I7">
            <v>58807.511979832801</v>
          </cell>
          <cell r="J7">
            <v>64533.640530937002</v>
          </cell>
          <cell r="K7">
            <v>106250.29199277599</v>
          </cell>
          <cell r="L7">
            <v>114686.546744746</v>
          </cell>
          <cell r="M7">
            <v>112845.606482456</v>
          </cell>
          <cell r="N7">
            <v>110591.62748671899</v>
          </cell>
          <cell r="O7">
            <v>97347.812855949596</v>
          </cell>
          <cell r="P7">
            <v>96427.505899668104</v>
          </cell>
        </row>
        <row r="8">
          <cell r="D8" t="str">
            <v>CT Total for Load</v>
          </cell>
          <cell r="E8">
            <v>16743.172492879999</v>
          </cell>
          <cell r="F8">
            <v>15522.777889884201</v>
          </cell>
          <cell r="G8">
            <v>13731.8301860421</v>
          </cell>
          <cell r="H8">
            <v>7373.2704506308301</v>
          </cell>
          <cell r="I8">
            <v>0</v>
          </cell>
          <cell r="J8">
            <v>1764.67665193272</v>
          </cell>
          <cell r="K8">
            <v>46644.985516511202</v>
          </cell>
          <cell r="L8">
            <v>62265.0795522021</v>
          </cell>
          <cell r="M8">
            <v>80835.862015166902</v>
          </cell>
          <cell r="N8">
            <v>114280.63840600599</v>
          </cell>
          <cell r="O8">
            <v>62896.809058547202</v>
          </cell>
          <cell r="P8">
            <v>50345.606342280902</v>
          </cell>
        </row>
        <row r="9">
          <cell r="D9" t="str">
            <v>PSPL Hydro</v>
          </cell>
          <cell r="E9">
            <v>111434.44784132</v>
          </cell>
          <cell r="F9">
            <v>101367.39441851201</v>
          </cell>
          <cell r="G9">
            <v>113457.89971386699</v>
          </cell>
          <cell r="H9">
            <v>97592.246186799995</v>
          </cell>
          <cell r="I9">
            <v>128521.354983667</v>
          </cell>
          <cell r="J9">
            <v>156598.90412633299</v>
          </cell>
          <cell r="K9">
            <v>148927.155065</v>
          </cell>
          <cell r="L9">
            <v>87823.782790800004</v>
          </cell>
          <cell r="M9">
            <v>52673.504000000001</v>
          </cell>
          <cell r="N9">
            <v>90601.804000000004</v>
          </cell>
          <cell r="O9">
            <v>134578.1243236</v>
          </cell>
          <cell r="P9">
            <v>138751.67965559999</v>
          </cell>
        </row>
        <row r="10">
          <cell r="D10" t="str">
            <v>Mid-Columbia</v>
          </cell>
          <cell r="E10">
            <v>676705.2</v>
          </cell>
          <cell r="F10">
            <v>497795.2</v>
          </cell>
          <cell r="G10">
            <v>597580.80000000005</v>
          </cell>
          <cell r="H10">
            <v>563130</v>
          </cell>
          <cell r="I10">
            <v>657708.4</v>
          </cell>
          <cell r="J10">
            <v>668016</v>
          </cell>
          <cell r="K10">
            <v>574058</v>
          </cell>
          <cell r="L10">
            <v>464932</v>
          </cell>
          <cell r="M10">
            <v>346164</v>
          </cell>
          <cell r="N10">
            <v>384052.8</v>
          </cell>
          <cell r="O10">
            <v>452700</v>
          </cell>
          <cell r="P10">
            <v>509020</v>
          </cell>
        </row>
        <row r="11">
          <cell r="D11" t="str">
            <v>Canadian Allocation</v>
          </cell>
          <cell r="E11">
            <v>-20832</v>
          </cell>
          <cell r="F11">
            <v>-19488</v>
          </cell>
          <cell r="G11">
            <v>-21576</v>
          </cell>
          <cell r="H11">
            <v>-30198</v>
          </cell>
          <cell r="I11">
            <v>-31248</v>
          </cell>
          <cell r="J11">
            <v>-30240</v>
          </cell>
          <cell r="K11">
            <v>-31248</v>
          </cell>
          <cell r="L11">
            <v>-28272</v>
          </cell>
          <cell r="M11">
            <v>-27360</v>
          </cell>
          <cell r="N11">
            <v>-28310</v>
          </cell>
          <cell r="O11">
            <v>-27360</v>
          </cell>
          <cell r="P11">
            <v>-28272</v>
          </cell>
        </row>
        <row r="12">
          <cell r="D12" t="str">
            <v>Baker Replacement</v>
          </cell>
          <cell r="E12">
            <v>1750</v>
          </cell>
          <cell r="F12">
            <v>1750</v>
          </cell>
          <cell r="G12">
            <v>0</v>
          </cell>
          <cell r="H12">
            <v>0</v>
          </cell>
          <cell r="I12">
            <v>0</v>
          </cell>
          <cell r="J12">
            <v>0</v>
          </cell>
          <cell r="K12">
            <v>0</v>
          </cell>
          <cell r="L12">
            <v>0</v>
          </cell>
          <cell r="M12">
            <v>0</v>
          </cell>
          <cell r="N12">
            <v>0</v>
          </cell>
          <cell r="O12">
            <v>1750</v>
          </cell>
          <cell r="P12">
            <v>1750</v>
          </cell>
        </row>
        <row r="13">
          <cell r="D13" t="str">
            <v>BC Hydro Point Roberts</v>
          </cell>
          <cell r="E13">
            <v>2455.1999999999998</v>
          </cell>
          <cell r="F13">
            <v>2150.4</v>
          </cell>
          <cell r="G13">
            <v>1934.4</v>
          </cell>
          <cell r="H13">
            <v>1725.6</v>
          </cell>
          <cell r="I13">
            <v>1413.6</v>
          </cell>
          <cell r="J13">
            <v>1224</v>
          </cell>
          <cell r="K13">
            <v>1339.2</v>
          </cell>
          <cell r="L13">
            <v>1413.6</v>
          </cell>
          <cell r="M13">
            <v>1296</v>
          </cell>
          <cell r="N13">
            <v>1564.5</v>
          </cell>
          <cell r="O13">
            <v>2088</v>
          </cell>
          <cell r="P13">
            <v>2827.2</v>
          </cell>
        </row>
        <row r="14">
          <cell r="D14" t="str">
            <v>BPA Snohomish Conservation</v>
          </cell>
          <cell r="E14">
            <v>7616</v>
          </cell>
          <cell r="F14">
            <v>6912</v>
          </cell>
          <cell r="G14">
            <v>7616</v>
          </cell>
          <cell r="H14">
            <v>7424</v>
          </cell>
          <cell r="I14">
            <v>7616</v>
          </cell>
          <cell r="J14">
            <v>7360</v>
          </cell>
          <cell r="K14">
            <v>7616</v>
          </cell>
          <cell r="L14">
            <v>7680</v>
          </cell>
          <cell r="M14">
            <v>7296</v>
          </cell>
          <cell r="N14">
            <v>7680</v>
          </cell>
          <cell r="O14">
            <v>7360</v>
          </cell>
          <cell r="P14">
            <v>7552</v>
          </cell>
        </row>
        <row r="15">
          <cell r="D15" t="str">
            <v>Capacity Purchase</v>
          </cell>
          <cell r="E15">
            <v>0</v>
          </cell>
          <cell r="F15">
            <v>0</v>
          </cell>
          <cell r="G15">
            <v>0</v>
          </cell>
          <cell r="H15">
            <v>0</v>
          </cell>
          <cell r="I15">
            <v>0</v>
          </cell>
          <cell r="J15">
            <v>0</v>
          </cell>
          <cell r="K15">
            <v>0</v>
          </cell>
          <cell r="L15">
            <v>0</v>
          </cell>
          <cell r="M15">
            <v>0</v>
          </cell>
          <cell r="N15">
            <v>0</v>
          </cell>
          <cell r="O15">
            <v>0</v>
          </cell>
          <cell r="P15">
            <v>0</v>
          </cell>
        </row>
        <row r="16">
          <cell r="D16" t="str">
            <v>CSPE</v>
          </cell>
          <cell r="E16">
            <v>11904</v>
          </cell>
          <cell r="F16">
            <v>10012.799999999999</v>
          </cell>
          <cell r="G16">
            <v>11904</v>
          </cell>
        </row>
        <row r="17">
          <cell r="D17" t="str">
            <v>MPC Firm Contract</v>
          </cell>
          <cell r="E17">
            <v>66216</v>
          </cell>
          <cell r="F17">
            <v>59808</v>
          </cell>
          <cell r="G17">
            <v>40920</v>
          </cell>
          <cell r="H17">
            <v>32355</v>
          </cell>
          <cell r="I17">
            <v>61752</v>
          </cell>
          <cell r="J17">
            <v>64080</v>
          </cell>
          <cell r="K17">
            <v>66216</v>
          </cell>
          <cell r="L17">
            <v>66216</v>
          </cell>
          <cell r="M17">
            <v>64080</v>
          </cell>
          <cell r="N17">
            <v>66305</v>
          </cell>
          <cell r="O17">
            <v>64080</v>
          </cell>
          <cell r="P17">
            <v>66216</v>
          </cell>
        </row>
        <row r="18">
          <cell r="D18" t="str">
            <v>North Wasco</v>
          </cell>
          <cell r="E18">
            <v>2889.1</v>
          </cell>
          <cell r="F18">
            <v>2800.2</v>
          </cell>
          <cell r="G18">
            <v>3382.4</v>
          </cell>
          <cell r="H18">
            <v>3271.2</v>
          </cell>
          <cell r="I18">
            <v>3486.8</v>
          </cell>
          <cell r="J18">
            <v>3370.6</v>
          </cell>
          <cell r="K18">
            <v>3603</v>
          </cell>
          <cell r="L18">
            <v>3577.2</v>
          </cell>
          <cell r="M18">
            <v>3548.1</v>
          </cell>
          <cell r="N18">
            <v>3703.8333333333298</v>
          </cell>
          <cell r="O18">
            <v>3452.9333333333302</v>
          </cell>
          <cell r="P18">
            <v>1942.4749999999999</v>
          </cell>
        </row>
        <row r="19">
          <cell r="D19" t="str">
            <v>PG&amp;E Exchange Storage Acctg</v>
          </cell>
          <cell r="E19">
            <v>86400</v>
          </cell>
          <cell r="F19">
            <v>81000</v>
          </cell>
          <cell r="G19">
            <v>0</v>
          </cell>
          <cell r="H19">
            <v>0</v>
          </cell>
          <cell r="I19">
            <v>0</v>
          </cell>
          <cell r="J19">
            <v>-10800</v>
          </cell>
          <cell r="K19">
            <v>-66600</v>
          </cell>
          <cell r="L19">
            <v>-189000</v>
          </cell>
          <cell r="M19">
            <v>-146600</v>
          </cell>
          <cell r="N19">
            <v>0</v>
          </cell>
          <cell r="O19">
            <v>97200</v>
          </cell>
          <cell r="P19">
            <v>148400</v>
          </cell>
        </row>
        <row r="20">
          <cell r="D20" t="str">
            <v>PPL Contract 15 yr</v>
          </cell>
          <cell r="E20">
            <v>98885.6</v>
          </cell>
          <cell r="F20">
            <v>87945.600000000006</v>
          </cell>
          <cell r="G20">
            <v>98699.199999999997</v>
          </cell>
          <cell r="H20">
            <v>78194.399999999994</v>
          </cell>
          <cell r="I20">
            <v>76808</v>
          </cell>
          <cell r="J20">
            <v>74920</v>
          </cell>
          <cell r="K20">
            <v>94923.199999999997</v>
          </cell>
          <cell r="L20">
            <v>82751.199999999997</v>
          </cell>
          <cell r="M20">
            <v>85128</v>
          </cell>
          <cell r="N20">
            <v>97185.1</v>
          </cell>
        </row>
        <row r="21">
          <cell r="D21" t="str">
            <v>QF Koma Kulshan Hydro</v>
          </cell>
          <cell r="E21">
            <v>1621.3333333333301</v>
          </cell>
          <cell r="F21">
            <v>133</v>
          </cell>
          <cell r="G21">
            <v>503</v>
          </cell>
          <cell r="H21">
            <v>1350</v>
          </cell>
          <cell r="I21">
            <v>3583.3333333333298</v>
          </cell>
          <cell r="J21">
            <v>8683.6666666666697</v>
          </cell>
          <cell r="K21">
            <v>6824.3333333333303</v>
          </cell>
          <cell r="L21">
            <v>3325</v>
          </cell>
          <cell r="M21">
            <v>1128.7722222222201</v>
          </cell>
          <cell r="N21">
            <v>1744</v>
          </cell>
          <cell r="O21">
            <v>3958.5596296296299</v>
          </cell>
          <cell r="P21">
            <v>2678.6666666666702</v>
          </cell>
        </row>
        <row r="22">
          <cell r="D22" t="str">
            <v>QF March Point Cogen Phase 1</v>
          </cell>
          <cell r="E22">
            <v>63113.52</v>
          </cell>
          <cell r="F22">
            <v>55781.760000000002</v>
          </cell>
          <cell r="G22">
            <v>63113.52</v>
          </cell>
          <cell r="H22">
            <v>59037.599999999999</v>
          </cell>
          <cell r="I22">
            <v>49853.52</v>
          </cell>
          <cell r="J22">
            <v>61077.599999999999</v>
          </cell>
          <cell r="K22">
            <v>63113.52</v>
          </cell>
          <cell r="L22">
            <v>61889.52</v>
          </cell>
          <cell r="M22">
            <v>61077.599999999999</v>
          </cell>
          <cell r="N22">
            <v>63113.52</v>
          </cell>
          <cell r="O22">
            <v>61077.599999999999</v>
          </cell>
          <cell r="P22">
            <v>63113.52</v>
          </cell>
        </row>
        <row r="23">
          <cell r="D23" t="str">
            <v>QF March Point Cogen Phase 2</v>
          </cell>
          <cell r="E23">
            <v>37611.308350027502</v>
          </cell>
          <cell r="F23">
            <v>33598.937036176801</v>
          </cell>
          <cell r="G23">
            <v>37830.754633342898</v>
          </cell>
          <cell r="H23">
            <v>34461.591989947003</v>
          </cell>
          <cell r="I23">
            <v>32211.314285714299</v>
          </cell>
          <cell r="J23">
            <v>35928</v>
          </cell>
          <cell r="K23">
            <v>38504.846279659498</v>
          </cell>
          <cell r="L23">
            <v>38905.496510678597</v>
          </cell>
          <cell r="M23">
            <v>39209.837478468602</v>
          </cell>
          <cell r="N23">
            <v>41268.680308400202</v>
          </cell>
          <cell r="O23">
            <v>38187.751928383303</v>
          </cell>
          <cell r="P23">
            <v>38848.875059648701</v>
          </cell>
        </row>
        <row r="24">
          <cell r="D24" t="str">
            <v>QF Port Townsend Hydro</v>
          </cell>
          <cell r="E24">
            <v>248.92</v>
          </cell>
          <cell r="F24">
            <v>225.65992592592599</v>
          </cell>
          <cell r="G24">
            <v>274.80007407407402</v>
          </cell>
          <cell r="H24">
            <v>258.06</v>
          </cell>
          <cell r="I24">
            <v>246.34</v>
          </cell>
          <cell r="J24">
            <v>259.27333333333303</v>
          </cell>
          <cell r="K24">
            <v>258.81333333333299</v>
          </cell>
          <cell r="L24">
            <v>262.48666666666702</v>
          </cell>
          <cell r="M24">
            <v>167.74666666666701</v>
          </cell>
          <cell r="N24">
            <v>166.76666666666699</v>
          </cell>
          <cell r="O24">
            <v>161.891111111111</v>
          </cell>
          <cell r="P24">
            <v>162.76740740740701</v>
          </cell>
        </row>
        <row r="25">
          <cell r="D25" t="str">
            <v>QF Shipp Hutch Creek</v>
          </cell>
          <cell r="E25">
            <v>122.069</v>
          </cell>
          <cell r="F25">
            <v>0</v>
          </cell>
          <cell r="G25">
            <v>48.722999999999999</v>
          </cell>
          <cell r="H25">
            <v>137.28399999999999</v>
          </cell>
          <cell r="I25">
            <v>209.81100000000001</v>
          </cell>
          <cell r="J25">
            <v>374.70100000000002</v>
          </cell>
          <cell r="K25">
            <v>282.74299999999999</v>
          </cell>
          <cell r="L25">
            <v>281.77600000000001</v>
          </cell>
          <cell r="M25">
            <v>0</v>
          </cell>
          <cell r="N25">
            <v>25.204000000000001</v>
          </cell>
          <cell r="O25">
            <v>190.74199999999999</v>
          </cell>
          <cell r="P25">
            <v>58.033999999999999</v>
          </cell>
        </row>
        <row r="26">
          <cell r="D26" t="str">
            <v>QF PERC Puyallup</v>
          </cell>
          <cell r="E26">
            <v>1302</v>
          </cell>
          <cell r="F26">
            <v>1176</v>
          </cell>
          <cell r="G26">
            <v>1302</v>
          </cell>
          <cell r="H26">
            <v>1260</v>
          </cell>
          <cell r="I26">
            <v>1302</v>
          </cell>
          <cell r="J26">
            <v>1260</v>
          </cell>
          <cell r="K26">
            <v>1302</v>
          </cell>
          <cell r="L26">
            <v>1302</v>
          </cell>
          <cell r="M26">
            <v>1260</v>
          </cell>
          <cell r="N26">
            <v>1302</v>
          </cell>
          <cell r="O26">
            <v>1260</v>
          </cell>
          <cell r="P26">
            <v>1302</v>
          </cell>
        </row>
        <row r="27">
          <cell r="D27" t="str">
            <v>QF Spokane MSW</v>
          </cell>
          <cell r="E27">
            <v>12033</v>
          </cell>
          <cell r="F27">
            <v>7718</v>
          </cell>
          <cell r="G27">
            <v>12385</v>
          </cell>
          <cell r="H27">
            <v>12913</v>
          </cell>
          <cell r="I27">
            <v>12105</v>
          </cell>
          <cell r="J27">
            <v>12307</v>
          </cell>
          <cell r="K27">
            <v>11912</v>
          </cell>
          <cell r="L27">
            <v>12753</v>
          </cell>
          <cell r="M27">
            <v>12301.5789473684</v>
          </cell>
          <cell r="N27">
            <v>9912</v>
          </cell>
          <cell r="O27">
            <v>12240</v>
          </cell>
          <cell r="P27">
            <v>12602</v>
          </cell>
        </row>
        <row r="28">
          <cell r="D28" t="str">
            <v>QF Sumas</v>
          </cell>
          <cell r="E28">
            <v>65303.357239475001</v>
          </cell>
          <cell r="F28">
            <v>54826.493821491596</v>
          </cell>
          <cell r="G28">
            <v>63344.185743877402</v>
          </cell>
          <cell r="H28">
            <v>38225.0904979396</v>
          </cell>
          <cell r="I28">
            <v>27273.158667087198</v>
          </cell>
          <cell r="J28">
            <v>25787.041095046399</v>
          </cell>
          <cell r="K28">
            <v>74572.930287018302</v>
          </cell>
          <cell r="L28">
            <v>84858.994806610994</v>
          </cell>
          <cell r="M28">
            <v>84644.248545231894</v>
          </cell>
          <cell r="N28">
            <v>80614.094692817496</v>
          </cell>
          <cell r="O28">
            <v>66561.0175921833</v>
          </cell>
          <cell r="P28">
            <v>63912.475938638898</v>
          </cell>
        </row>
        <row r="29">
          <cell r="D29" t="str">
            <v>QF Sygitowicz</v>
          </cell>
          <cell r="E29">
            <v>225</v>
          </cell>
          <cell r="F29">
            <v>251</v>
          </cell>
          <cell r="G29">
            <v>255</v>
          </cell>
          <cell r="H29">
            <v>182</v>
          </cell>
          <cell r="I29">
            <v>80</v>
          </cell>
          <cell r="J29">
            <v>35</v>
          </cell>
          <cell r="K29">
            <v>13</v>
          </cell>
          <cell r="L29">
            <v>1</v>
          </cell>
          <cell r="M29">
            <v>7</v>
          </cell>
          <cell r="N29">
            <v>49</v>
          </cell>
          <cell r="O29">
            <v>118</v>
          </cell>
          <cell r="P29">
            <v>205</v>
          </cell>
        </row>
        <row r="30">
          <cell r="D30" t="str">
            <v>QF Tenaska</v>
          </cell>
          <cell r="E30">
            <v>120063.99183491799</v>
          </cell>
          <cell r="F30">
            <v>101917.370241471</v>
          </cell>
          <cell r="G30">
            <v>116645.25301077</v>
          </cell>
          <cell r="H30">
            <v>72266.2553144782</v>
          </cell>
          <cell r="I30">
            <v>0</v>
          </cell>
          <cell r="J30">
            <v>51480.230259994001</v>
          </cell>
          <cell r="K30">
            <v>137872.39187853399</v>
          </cell>
          <cell r="L30">
            <v>157546.85610275099</v>
          </cell>
          <cell r="M30">
            <v>157448.39469890599</v>
          </cell>
          <cell r="N30">
            <v>149865.71757899001</v>
          </cell>
          <cell r="O30">
            <v>123291.932409453</v>
          </cell>
          <cell r="P30">
            <v>118195.434134207</v>
          </cell>
        </row>
        <row r="31">
          <cell r="D31" t="str">
            <v>QF Twin Falls</v>
          </cell>
          <cell r="E31">
            <v>7581.2727272727298</v>
          </cell>
          <cell r="F31">
            <v>6831.6363636363603</v>
          </cell>
          <cell r="G31">
            <v>6760.3636363636397</v>
          </cell>
          <cell r="H31">
            <v>8090.4545454545496</v>
          </cell>
          <cell r="I31">
            <v>11196.4545454545</v>
          </cell>
          <cell r="J31">
            <v>9688.9090909090901</v>
          </cell>
          <cell r="K31">
            <v>4124.7272727272702</v>
          </cell>
          <cell r="L31">
            <v>575.81818181818198</v>
          </cell>
          <cell r="M31">
            <v>189</v>
          </cell>
          <cell r="N31">
            <v>1933.3636363636399</v>
          </cell>
          <cell r="O31">
            <v>4917.2727272727298</v>
          </cell>
          <cell r="P31">
            <v>8057.1818181818198</v>
          </cell>
        </row>
        <row r="32">
          <cell r="D32" t="str">
            <v>QF Weeks Falls</v>
          </cell>
          <cell r="E32">
            <v>1157.8</v>
          </cell>
          <cell r="F32">
            <v>1188.3454545454499</v>
          </cell>
          <cell r="G32">
            <v>1036.76363636364</v>
          </cell>
          <cell r="H32">
            <v>1387.01818181818</v>
          </cell>
          <cell r="I32">
            <v>2139.0727272727299</v>
          </cell>
          <cell r="J32">
            <v>1896.23636363636</v>
          </cell>
          <cell r="K32">
            <v>756.65454545454497</v>
          </cell>
          <cell r="L32">
            <v>283.45454545454601</v>
          </cell>
          <cell r="M32">
            <v>11.5818181818182</v>
          </cell>
          <cell r="N32">
            <v>341.21818181818202</v>
          </cell>
          <cell r="O32">
            <v>918.14545454545498</v>
          </cell>
          <cell r="P32">
            <v>1424.6909090909101</v>
          </cell>
        </row>
        <row r="33">
          <cell r="D33" t="str">
            <v>WNP-3 BPA Exchange Power</v>
          </cell>
          <cell r="E33">
            <v>79709</v>
          </cell>
          <cell r="F33">
            <v>72025</v>
          </cell>
          <cell r="G33">
            <v>39352</v>
          </cell>
          <cell r="H33">
            <v>38113</v>
          </cell>
          <cell r="I33">
            <v>0</v>
          </cell>
          <cell r="J33">
            <v>0</v>
          </cell>
          <cell r="K33">
            <v>0</v>
          </cell>
          <cell r="L33">
            <v>0</v>
          </cell>
          <cell r="M33">
            <v>0</v>
          </cell>
          <cell r="N33">
            <v>0</v>
          </cell>
          <cell r="O33">
            <v>77148</v>
          </cell>
          <cell r="P33">
            <v>79709</v>
          </cell>
        </row>
        <row r="34">
          <cell r="D34" t="str">
            <v>WNP3 Return</v>
          </cell>
          <cell r="E34">
            <v>0</v>
          </cell>
          <cell r="F34">
            <v>0</v>
          </cell>
          <cell r="G34">
            <v>0</v>
          </cell>
          <cell r="H34">
            <v>0</v>
          </cell>
          <cell r="I34">
            <v>0</v>
          </cell>
          <cell r="J34">
            <v>0</v>
          </cell>
          <cell r="K34">
            <v>0</v>
          </cell>
          <cell r="L34">
            <v>0</v>
          </cell>
          <cell r="M34">
            <v>0</v>
          </cell>
          <cell r="N34">
            <v>0</v>
          </cell>
          <cell r="O34">
            <v>0</v>
          </cell>
          <cell r="P34">
            <v>0</v>
          </cell>
        </row>
        <row r="35">
          <cell r="D35" t="str">
            <v>WWP Contract 15 yr</v>
          </cell>
          <cell r="E35">
            <v>0</v>
          </cell>
          <cell r="F35">
            <v>0</v>
          </cell>
          <cell r="G35">
            <v>0</v>
          </cell>
          <cell r="H35">
            <v>0</v>
          </cell>
          <cell r="I35">
            <v>0</v>
          </cell>
          <cell r="J35">
            <v>0</v>
          </cell>
          <cell r="K35">
            <v>0</v>
          </cell>
          <cell r="L35">
            <v>0</v>
          </cell>
          <cell r="M35">
            <v>0</v>
          </cell>
          <cell r="N35">
            <v>0</v>
          </cell>
          <cell r="O35">
            <v>0</v>
          </cell>
          <cell r="P35">
            <v>0</v>
          </cell>
        </row>
        <row r="36">
          <cell r="D36" t="str">
            <v>Interchange</v>
          </cell>
          <cell r="E36">
            <v>0</v>
          </cell>
          <cell r="F36">
            <v>0</v>
          </cell>
          <cell r="G36">
            <v>0</v>
          </cell>
          <cell r="H36">
            <v>0</v>
          </cell>
          <cell r="I36">
            <v>0</v>
          </cell>
          <cell r="J36">
            <v>0</v>
          </cell>
          <cell r="K36">
            <v>0</v>
          </cell>
          <cell r="L36">
            <v>0</v>
          </cell>
          <cell r="M36">
            <v>0</v>
          </cell>
          <cell r="N36">
            <v>0</v>
          </cell>
          <cell r="O36">
            <v>0</v>
          </cell>
          <cell r="P36">
            <v>0</v>
          </cell>
        </row>
      </sheetData>
      <sheetData sheetId="9" refreshError="1"/>
      <sheetData sheetId="10" refreshError="1"/>
      <sheetData sheetId="11" refreshError="1">
        <row r="3">
          <cell r="D3" t="str">
            <v>New Turbines</v>
          </cell>
          <cell r="E3">
            <v>411918.4</v>
          </cell>
          <cell r="F3">
            <v>370358.8</v>
          </cell>
          <cell r="G3">
            <v>344087.2</v>
          </cell>
          <cell r="H3">
            <v>152119.1</v>
          </cell>
          <cell r="I3">
            <v>44211.8</v>
          </cell>
          <cell r="J3">
            <v>65110.3</v>
          </cell>
          <cell r="K3">
            <v>695084.7</v>
          </cell>
          <cell r="L3">
            <v>865240.8</v>
          </cell>
          <cell r="M3">
            <v>1058853.3999999999</v>
          </cell>
          <cell r="N3">
            <v>1394295.8</v>
          </cell>
          <cell r="O3">
            <v>982691.7</v>
          </cell>
          <cell r="P3">
            <v>899082.1</v>
          </cell>
        </row>
        <row r="4">
          <cell r="D4" t="str">
            <v>Colstrip 1&amp;2</v>
          </cell>
          <cell r="E4">
            <v>1011118.3</v>
          </cell>
          <cell r="F4">
            <v>913268.2</v>
          </cell>
          <cell r="G4">
            <v>1011118.3</v>
          </cell>
          <cell r="H4">
            <v>878330.4</v>
          </cell>
          <cell r="I4">
            <v>537748.30000000005</v>
          </cell>
          <cell r="J4">
            <v>619351.19999999995</v>
          </cell>
          <cell r="K4">
            <v>1011118.3</v>
          </cell>
          <cell r="L4">
            <v>1011118.3</v>
          </cell>
          <cell r="M4">
            <v>978501.6</v>
          </cell>
          <cell r="N4">
            <v>1012477.4</v>
          </cell>
          <cell r="O4">
            <v>978501.6</v>
          </cell>
          <cell r="P4">
            <v>1011118.3</v>
          </cell>
        </row>
        <row r="5">
          <cell r="D5" t="str">
            <v>Colstrip 3&amp;4</v>
          </cell>
          <cell r="E5">
            <v>1502210.4</v>
          </cell>
          <cell r="F5">
            <v>1356835.2</v>
          </cell>
          <cell r="G5">
            <v>921295.2</v>
          </cell>
          <cell r="H5">
            <v>723673.5</v>
          </cell>
          <cell r="I5">
            <v>1406904</v>
          </cell>
          <cell r="J5">
            <v>1453752</v>
          </cell>
          <cell r="K5">
            <v>1502210.4</v>
          </cell>
          <cell r="L5">
            <v>1502210.4</v>
          </cell>
          <cell r="M5">
            <v>1453752</v>
          </cell>
          <cell r="N5">
            <v>1504229.5</v>
          </cell>
          <cell r="O5">
            <v>1453752</v>
          </cell>
          <cell r="P5">
            <v>1502210.4</v>
          </cell>
        </row>
        <row r="6">
          <cell r="D6" t="str">
            <v>Encogen CCCT</v>
          </cell>
          <cell r="E6">
            <v>3370940.2373833801</v>
          </cell>
          <cell r="F6">
            <v>2990430.0593619202</v>
          </cell>
          <cell r="G6">
            <v>3264615.20652476</v>
          </cell>
          <cell r="H6">
            <v>2565083.6710455702</v>
          </cell>
          <cell r="I6">
            <v>2071943.7297099</v>
          </cell>
          <cell r="J6">
            <v>2269514.7588315201</v>
          </cell>
          <cell r="K6">
            <v>3622147.63539617</v>
          </cell>
          <cell r="L6">
            <v>3894503.07977683</v>
          </cell>
          <cell r="M6">
            <v>3851761.3834458501</v>
          </cell>
          <cell r="N6">
            <v>3765543.64583212</v>
          </cell>
          <cell r="O6">
            <v>3425510.3199360101</v>
          </cell>
          <cell r="P6">
            <v>3389330.1502818</v>
          </cell>
        </row>
        <row r="7">
          <cell r="D7" t="str">
            <v>CT Total Fuel for Load</v>
          </cell>
          <cell r="E7">
            <v>900650.5</v>
          </cell>
          <cell r="F7">
            <v>816320.4</v>
          </cell>
          <cell r="G7">
            <v>698844.6</v>
          </cell>
          <cell r="H7">
            <v>338325.4</v>
          </cell>
          <cell r="I7">
            <v>0</v>
          </cell>
          <cell r="J7">
            <v>80498.399999999994</v>
          </cell>
          <cell r="K7">
            <v>2167492</v>
          </cell>
          <cell r="L7">
            <v>2902999.7</v>
          </cell>
          <cell r="M7">
            <v>3743705.4</v>
          </cell>
          <cell r="N7">
            <v>5289093.4000000004</v>
          </cell>
          <cell r="O7">
            <v>3360040.8</v>
          </cell>
          <cell r="P7">
            <v>2783205.2</v>
          </cell>
        </row>
        <row r="8">
          <cell r="D8" t="str">
            <v>Baker Replacement</v>
          </cell>
          <cell r="E8">
            <v>0</v>
          </cell>
          <cell r="F8">
            <v>0</v>
          </cell>
          <cell r="G8">
            <v>0</v>
          </cell>
          <cell r="H8">
            <v>0</v>
          </cell>
          <cell r="I8">
            <v>0</v>
          </cell>
          <cell r="J8">
            <v>0</v>
          </cell>
          <cell r="K8">
            <v>0</v>
          </cell>
          <cell r="L8">
            <v>0</v>
          </cell>
          <cell r="M8">
            <v>0</v>
          </cell>
          <cell r="N8">
            <v>0</v>
          </cell>
          <cell r="O8">
            <v>0</v>
          </cell>
          <cell r="P8">
            <v>0</v>
          </cell>
        </row>
        <row r="9">
          <cell r="D9" t="str">
            <v>BC Hydro Point Roberts</v>
          </cell>
          <cell r="E9">
            <v>164500</v>
          </cell>
          <cell r="F9">
            <v>144100</v>
          </cell>
          <cell r="G9">
            <v>129600</v>
          </cell>
          <cell r="H9">
            <v>115600</v>
          </cell>
          <cell r="I9">
            <v>94700</v>
          </cell>
          <cell r="J9">
            <v>82000</v>
          </cell>
          <cell r="K9">
            <v>89700</v>
          </cell>
          <cell r="L9">
            <v>94700</v>
          </cell>
          <cell r="M9">
            <v>86800</v>
          </cell>
          <cell r="N9">
            <v>104800</v>
          </cell>
          <cell r="O9">
            <v>139900</v>
          </cell>
          <cell r="P9">
            <v>189400</v>
          </cell>
        </row>
        <row r="10">
          <cell r="D10" t="str">
            <v>BPA Snohomish Conservation</v>
          </cell>
          <cell r="E10">
            <v>310600</v>
          </cell>
          <cell r="F10">
            <v>281900</v>
          </cell>
          <cell r="G10">
            <v>310600</v>
          </cell>
          <cell r="H10">
            <v>302800</v>
          </cell>
          <cell r="I10">
            <v>310600</v>
          </cell>
          <cell r="J10">
            <v>300100</v>
          </cell>
          <cell r="K10">
            <v>310600</v>
          </cell>
          <cell r="L10">
            <v>313200</v>
          </cell>
          <cell r="M10">
            <v>297500</v>
          </cell>
          <cell r="N10">
            <v>313200</v>
          </cell>
          <cell r="O10">
            <v>300100</v>
          </cell>
          <cell r="P10">
            <v>308000</v>
          </cell>
        </row>
        <row r="11">
          <cell r="D11" t="str">
            <v>Capacity Purchase</v>
          </cell>
          <cell r="E11">
            <v>1643761</v>
          </cell>
          <cell r="F11">
            <v>1543261</v>
          </cell>
          <cell r="G11">
            <v>718300</v>
          </cell>
          <cell r="H11">
            <v>0</v>
          </cell>
          <cell r="I11">
            <v>0</v>
          </cell>
          <cell r="J11">
            <v>0</v>
          </cell>
          <cell r="K11">
            <v>0</v>
          </cell>
          <cell r="L11">
            <v>0</v>
          </cell>
          <cell r="M11">
            <v>0</v>
          </cell>
          <cell r="N11">
            <v>0</v>
          </cell>
          <cell r="O11">
            <v>2619761</v>
          </cell>
          <cell r="P11">
            <v>3901761</v>
          </cell>
        </row>
        <row r="12">
          <cell r="D12" t="str">
            <v>CSPE</v>
          </cell>
          <cell r="E12">
            <v>0</v>
          </cell>
          <cell r="F12">
            <v>0</v>
          </cell>
          <cell r="G12">
            <v>0</v>
          </cell>
        </row>
        <row r="13">
          <cell r="D13" t="str">
            <v>Mid-Columbia</v>
          </cell>
          <cell r="E13">
            <v>5919207.4006818654</v>
          </cell>
          <cell r="F13">
            <v>5833285.5704054506</v>
          </cell>
          <cell r="G13">
            <v>7003827.6602652092</v>
          </cell>
          <cell r="H13">
            <v>6007029.2470523799</v>
          </cell>
          <cell r="I13">
            <v>7264500.7798634181</v>
          </cell>
          <cell r="J13">
            <v>18673362.797216538</v>
          </cell>
          <cell r="K13">
            <v>5935161.583685115</v>
          </cell>
          <cell r="L13">
            <v>6263462.6582967173</v>
          </cell>
          <cell r="M13">
            <v>5624115.019626379</v>
          </cell>
          <cell r="N13">
            <v>5484387.7208060818</v>
          </cell>
          <cell r="O13">
            <v>5903328.2998628253</v>
          </cell>
          <cell r="P13">
            <v>11950850.683238013</v>
          </cell>
        </row>
        <row r="14">
          <cell r="D14" t="str">
            <v>MPC Firm Contract</v>
          </cell>
          <cell r="E14">
            <v>2820480.8</v>
          </cell>
          <cell r="F14">
            <v>2790652.8</v>
          </cell>
          <cell r="G14">
            <v>2694862.8</v>
          </cell>
          <cell r="H14">
            <v>2651859.7999999998</v>
          </cell>
          <cell r="I14">
            <v>2809869.8</v>
          </cell>
          <cell r="J14">
            <v>2822083.8</v>
          </cell>
          <cell r="K14">
            <v>2833000.8</v>
          </cell>
          <cell r="L14">
            <v>2832264.8</v>
          </cell>
          <cell r="M14">
            <v>2819849.8</v>
          </cell>
          <cell r="N14">
            <v>2830662.8</v>
          </cell>
          <cell r="O14">
            <v>2818408.8</v>
          </cell>
          <cell r="P14">
            <v>2829422.8</v>
          </cell>
        </row>
        <row r="15">
          <cell r="D15" t="str">
            <v>North Wasco</v>
          </cell>
          <cell r="E15">
            <v>226700</v>
          </cell>
          <cell r="F15">
            <v>219800</v>
          </cell>
          <cell r="G15">
            <v>265500</v>
          </cell>
          <cell r="H15">
            <v>142400</v>
          </cell>
          <cell r="I15">
            <v>151800</v>
          </cell>
          <cell r="J15">
            <v>146700</v>
          </cell>
          <cell r="K15">
            <v>156900</v>
          </cell>
          <cell r="L15">
            <v>155700</v>
          </cell>
          <cell r="M15">
            <v>278500</v>
          </cell>
          <cell r="N15">
            <v>290700</v>
          </cell>
          <cell r="O15">
            <v>271000</v>
          </cell>
          <cell r="P15">
            <v>152400</v>
          </cell>
        </row>
        <row r="16">
          <cell r="D16" t="str">
            <v>PG&amp;E Exchange Storage Acctg</v>
          </cell>
          <cell r="E16">
            <v>3331600</v>
          </cell>
          <cell r="F16">
            <v>3010000</v>
          </cell>
          <cell r="G16">
            <v>0</v>
          </cell>
          <cell r="H16">
            <v>0</v>
          </cell>
          <cell r="I16">
            <v>0</v>
          </cell>
          <cell r="J16">
            <v>-409100</v>
          </cell>
          <cell r="K16">
            <v>-2523000</v>
          </cell>
          <cell r="L16">
            <v>-6684400</v>
          </cell>
          <cell r="M16">
            <v>-5311300</v>
          </cell>
          <cell r="N16">
            <v>0</v>
          </cell>
          <cell r="O16">
            <v>3398100</v>
          </cell>
          <cell r="P16">
            <v>5188100</v>
          </cell>
        </row>
        <row r="17">
          <cell r="D17" t="str">
            <v>PPL Contract 15 yr</v>
          </cell>
          <cell r="E17">
            <v>5005948</v>
          </cell>
          <cell r="F17">
            <v>4809028</v>
          </cell>
          <cell r="G17">
            <v>5002582</v>
          </cell>
          <cell r="H17">
            <v>4633492</v>
          </cell>
          <cell r="I17">
            <v>4608544</v>
          </cell>
          <cell r="J17">
            <v>4574560</v>
          </cell>
          <cell r="K17">
            <v>4934614</v>
          </cell>
          <cell r="L17">
            <v>4800752</v>
          </cell>
          <cell r="M17">
            <v>4845986</v>
          </cell>
          <cell r="N17">
            <v>5075431</v>
          </cell>
        </row>
        <row r="18">
          <cell r="D18" t="str">
            <v>QF Koma Kulshan Hydro</v>
          </cell>
          <cell r="E18">
            <v>121324.4</v>
          </cell>
          <cell r="F18">
            <v>9952.4</v>
          </cell>
          <cell r="G18">
            <v>37639.5</v>
          </cell>
          <cell r="H18">
            <v>101020.5</v>
          </cell>
          <cell r="I18">
            <v>268140.79999999999</v>
          </cell>
          <cell r="J18">
            <v>649798.80000000005</v>
          </cell>
          <cell r="K18">
            <v>511552</v>
          </cell>
          <cell r="L18">
            <v>249242</v>
          </cell>
          <cell r="M18">
            <v>84612.800000000003</v>
          </cell>
          <cell r="N18">
            <v>130730.2</v>
          </cell>
          <cell r="O18">
            <v>296733.59999999998</v>
          </cell>
          <cell r="P18">
            <v>200792.9</v>
          </cell>
        </row>
        <row r="19">
          <cell r="D19" t="str">
            <v>QF March Point Cogen Phase 1</v>
          </cell>
          <cell r="E19">
            <v>3856236.1</v>
          </cell>
          <cell r="F19">
            <v>3408265.5</v>
          </cell>
          <cell r="G19">
            <v>3856236.1</v>
          </cell>
          <cell r="H19">
            <v>2579943.1</v>
          </cell>
          <cell r="I19">
            <v>2178598.7999999998</v>
          </cell>
          <cell r="J19">
            <v>2669091.1</v>
          </cell>
          <cell r="K19">
            <v>2758060.8</v>
          </cell>
          <cell r="L19">
            <v>2704572</v>
          </cell>
          <cell r="M19">
            <v>3731841.4</v>
          </cell>
          <cell r="N19">
            <v>3856236.1</v>
          </cell>
          <cell r="O19">
            <v>3731841.4</v>
          </cell>
          <cell r="P19">
            <v>3856236.1</v>
          </cell>
        </row>
        <row r="20">
          <cell r="D20" t="str">
            <v>QF March Point Cogen Phase 2</v>
          </cell>
          <cell r="E20">
            <v>2710446.6</v>
          </cell>
          <cell r="F20">
            <v>2429709.7000000002</v>
          </cell>
          <cell r="G20">
            <v>2743890.5</v>
          </cell>
          <cell r="H20">
            <v>2082557.8</v>
          </cell>
          <cell r="I20">
            <v>1960919.3</v>
          </cell>
          <cell r="J20">
            <v>2185705.7000000002</v>
          </cell>
          <cell r="K20">
            <v>2267192.1</v>
          </cell>
          <cell r="L20">
            <v>2260928</v>
          </cell>
          <cell r="M20">
            <v>2770483.9</v>
          </cell>
          <cell r="N20">
            <v>2894028.5</v>
          </cell>
          <cell r="O20">
            <v>2700476.4</v>
          </cell>
          <cell r="P20">
            <v>2757416.2</v>
          </cell>
        </row>
        <row r="21">
          <cell r="D21" t="str">
            <v>QF Port Townsend Hydro</v>
          </cell>
          <cell r="E21">
            <v>8363.7000000000007</v>
          </cell>
          <cell r="F21">
            <v>7198.6</v>
          </cell>
          <cell r="G21">
            <v>6979.9</v>
          </cell>
          <cell r="H21">
            <v>5651.5</v>
          </cell>
          <cell r="I21">
            <v>4926.8</v>
          </cell>
          <cell r="J21">
            <v>5548.4</v>
          </cell>
          <cell r="K21">
            <v>7065.6</v>
          </cell>
          <cell r="L21">
            <v>8242.1</v>
          </cell>
          <cell r="M21">
            <v>5804</v>
          </cell>
          <cell r="N21">
            <v>4936.3</v>
          </cell>
          <cell r="O21">
            <v>5002.3999999999996</v>
          </cell>
          <cell r="P21">
            <v>5550.4</v>
          </cell>
        </row>
        <row r="22">
          <cell r="D22" t="str">
            <v>QF Shipp Hutch Creek</v>
          </cell>
          <cell r="E22">
            <v>5493.1</v>
          </cell>
          <cell r="F22">
            <v>0</v>
          </cell>
          <cell r="G22">
            <v>2192.5</v>
          </cell>
          <cell r="H22">
            <v>3706.7</v>
          </cell>
          <cell r="I22">
            <v>5664.9</v>
          </cell>
          <cell r="J22">
            <v>10116.9</v>
          </cell>
          <cell r="K22">
            <v>7634.1</v>
          </cell>
          <cell r="L22">
            <v>7607.9</v>
          </cell>
          <cell r="M22">
            <v>0</v>
          </cell>
          <cell r="N22">
            <v>1134.2</v>
          </cell>
          <cell r="O22">
            <v>8583.4</v>
          </cell>
          <cell r="P22">
            <v>2611.5</v>
          </cell>
        </row>
        <row r="23">
          <cell r="D23" t="str">
            <v>QF PERC Puyallup</v>
          </cell>
          <cell r="E23">
            <v>76703.600000000006</v>
          </cell>
          <cell r="F23">
            <v>70152.100000000006</v>
          </cell>
          <cell r="G23">
            <v>73610.8</v>
          </cell>
          <cell r="H23">
            <v>60795.3</v>
          </cell>
          <cell r="I23">
            <v>59394.7</v>
          </cell>
          <cell r="J23">
            <v>58534.9</v>
          </cell>
          <cell r="K23">
            <v>71394.399999999994</v>
          </cell>
          <cell r="L23">
            <v>75496.2</v>
          </cell>
          <cell r="M23">
            <v>76480.600000000006</v>
          </cell>
          <cell r="N23">
            <v>79299.3</v>
          </cell>
          <cell r="O23">
            <v>77030.899999999994</v>
          </cell>
          <cell r="P23">
            <v>78061.3</v>
          </cell>
        </row>
        <row r="24">
          <cell r="D24" t="str">
            <v>QF Spokane MSW</v>
          </cell>
          <cell r="E24">
            <v>1290503.2</v>
          </cell>
          <cell r="F24">
            <v>827732.3</v>
          </cell>
          <cell r="G24">
            <v>1328254.1000000001</v>
          </cell>
          <cell r="H24">
            <v>821873.7</v>
          </cell>
          <cell r="I24">
            <v>770446.9</v>
          </cell>
          <cell r="J24">
            <v>783303.6</v>
          </cell>
          <cell r="K24">
            <v>758163.1</v>
          </cell>
          <cell r="L24">
            <v>811690.2</v>
          </cell>
          <cell r="M24">
            <v>1319307.3999999999</v>
          </cell>
          <cell r="N24">
            <v>1063032.3</v>
          </cell>
          <cell r="O24">
            <v>1312703.3</v>
          </cell>
          <cell r="P24">
            <v>1351526.7</v>
          </cell>
        </row>
        <row r="25">
          <cell r="D25" t="str">
            <v>QF Sumas</v>
          </cell>
          <cell r="E25">
            <v>6921465.7000000002</v>
          </cell>
          <cell r="F25">
            <v>6091341.2000000002</v>
          </cell>
          <cell r="G25">
            <v>6917109.4000000004</v>
          </cell>
          <cell r="H25">
            <v>3934434.4</v>
          </cell>
          <cell r="I25">
            <v>3873968.6</v>
          </cell>
          <cell r="J25">
            <v>3435414.8</v>
          </cell>
          <cell r="K25">
            <v>5107774.2</v>
          </cell>
          <cell r="L25">
            <v>5404617.5999999996</v>
          </cell>
          <cell r="M25">
            <v>7485468.7000000002</v>
          </cell>
          <cell r="N25">
            <v>7534459.7999999998</v>
          </cell>
          <cell r="O25">
            <v>6822689.7999999998</v>
          </cell>
          <cell r="P25">
            <v>6843202.7999999998</v>
          </cell>
        </row>
        <row r="26">
          <cell r="D26" t="str">
            <v>QF Sygitowicz</v>
          </cell>
          <cell r="E26">
            <v>11587.5</v>
          </cell>
          <cell r="F26">
            <v>12926.5</v>
          </cell>
          <cell r="G26">
            <v>13132.5</v>
          </cell>
          <cell r="H26">
            <v>9373</v>
          </cell>
          <cell r="I26">
            <v>4120</v>
          </cell>
          <cell r="J26">
            <v>1802.5</v>
          </cell>
          <cell r="K26">
            <v>669.5</v>
          </cell>
          <cell r="L26">
            <v>51.5</v>
          </cell>
          <cell r="M26">
            <v>360.5</v>
          </cell>
          <cell r="N26">
            <v>2523.5</v>
          </cell>
          <cell r="O26">
            <v>6077</v>
          </cell>
          <cell r="P26">
            <v>10557.5</v>
          </cell>
        </row>
        <row r="27">
          <cell r="D27" t="str">
            <v>QF Tenaska</v>
          </cell>
          <cell r="E27">
            <v>11192767.199999999</v>
          </cell>
          <cell r="F27">
            <v>9875802.9000000004</v>
          </cell>
          <cell r="G27">
            <v>10832995</v>
          </cell>
          <cell r="H27">
            <v>8996303.1999999993</v>
          </cell>
          <cell r="I27">
            <v>980007.2</v>
          </cell>
          <cell r="J27">
            <v>8475232.6999999993</v>
          </cell>
          <cell r="K27">
            <v>11055821.1</v>
          </cell>
          <cell r="L27">
            <v>11683312.6</v>
          </cell>
          <cell r="M27">
            <v>11488916.5</v>
          </cell>
          <cell r="N27">
            <v>11453445.699999999</v>
          </cell>
          <cell r="O27">
            <v>11069403.199999999</v>
          </cell>
          <cell r="P27">
            <v>11223437.5</v>
          </cell>
        </row>
        <row r="28">
          <cell r="D28" t="str">
            <v>QF Twin Falls</v>
          </cell>
          <cell r="E28">
            <v>568595.5</v>
          </cell>
          <cell r="F28">
            <v>512372.7</v>
          </cell>
          <cell r="G28">
            <v>507027.3</v>
          </cell>
          <cell r="H28">
            <v>606784.1</v>
          </cell>
          <cell r="I28">
            <v>839734.1</v>
          </cell>
          <cell r="J28">
            <v>726668.2</v>
          </cell>
          <cell r="K28">
            <v>309354.5</v>
          </cell>
          <cell r="L28">
            <v>43186.400000000001</v>
          </cell>
          <cell r="M28">
            <v>14175</v>
          </cell>
          <cell r="N28">
            <v>145002.29999999999</v>
          </cell>
          <cell r="O28">
            <v>368795.5</v>
          </cell>
          <cell r="P28">
            <v>604288.6</v>
          </cell>
        </row>
        <row r="29">
          <cell r="D29" t="str">
            <v>QF Weeks Falls</v>
          </cell>
          <cell r="E29">
            <v>86835</v>
          </cell>
          <cell r="F29">
            <v>89125.9</v>
          </cell>
          <cell r="G29">
            <v>77757.3</v>
          </cell>
          <cell r="H29">
            <v>104026.4</v>
          </cell>
          <cell r="I29">
            <v>160430.5</v>
          </cell>
          <cell r="J29">
            <v>142217.70000000001</v>
          </cell>
          <cell r="K29">
            <v>56749.1</v>
          </cell>
          <cell r="L29">
            <v>21259.1</v>
          </cell>
          <cell r="M29">
            <v>868.6</v>
          </cell>
          <cell r="N29">
            <v>25591.4</v>
          </cell>
          <cell r="O29">
            <v>68860.899999999994</v>
          </cell>
          <cell r="P29">
            <v>106851.8</v>
          </cell>
        </row>
        <row r="30">
          <cell r="D30" t="str">
            <v>Supplemental Entitl Cap</v>
          </cell>
          <cell r="E30">
            <v>8000</v>
          </cell>
          <cell r="F30">
            <v>8000</v>
          </cell>
          <cell r="G30">
            <v>8000</v>
          </cell>
        </row>
        <row r="31">
          <cell r="D31" t="str">
            <v>WNP-3 BPA Exchange Power</v>
          </cell>
          <cell r="E31">
            <v>2251800</v>
          </cell>
          <cell r="F31">
            <v>2034700</v>
          </cell>
          <cell r="G31">
            <v>1111700</v>
          </cell>
          <cell r="H31">
            <v>1076700</v>
          </cell>
          <cell r="I31">
            <v>0</v>
          </cell>
          <cell r="J31">
            <v>0</v>
          </cell>
          <cell r="K31">
            <v>0</v>
          </cell>
          <cell r="L31">
            <v>0</v>
          </cell>
          <cell r="M31">
            <v>0</v>
          </cell>
          <cell r="N31">
            <v>0</v>
          </cell>
          <cell r="O31">
            <v>2201200</v>
          </cell>
          <cell r="P31">
            <v>2274300</v>
          </cell>
        </row>
        <row r="32">
          <cell r="D32" t="str">
            <v>WWP Contract 15 yr</v>
          </cell>
          <cell r="E32">
            <v>0</v>
          </cell>
          <cell r="F32">
            <v>0</v>
          </cell>
          <cell r="G32">
            <v>0</v>
          </cell>
          <cell r="H32">
            <v>0</v>
          </cell>
          <cell r="I32">
            <v>0</v>
          </cell>
          <cell r="J32">
            <v>0</v>
          </cell>
          <cell r="K32">
            <v>0</v>
          </cell>
          <cell r="L32">
            <v>0</v>
          </cell>
          <cell r="M32">
            <v>0</v>
          </cell>
          <cell r="N32">
            <v>0</v>
          </cell>
          <cell r="O32">
            <v>0</v>
          </cell>
          <cell r="P32">
            <v>0</v>
          </cell>
        </row>
        <row r="33">
          <cell r="D33" t="str">
            <v>WNP3 Return</v>
          </cell>
          <cell r="E33">
            <v>0</v>
          </cell>
          <cell r="F33">
            <v>0</v>
          </cell>
          <cell r="G33">
            <v>0</v>
          </cell>
          <cell r="H33">
            <v>0</v>
          </cell>
          <cell r="I33">
            <v>0</v>
          </cell>
          <cell r="J33">
            <v>0</v>
          </cell>
          <cell r="K33">
            <v>0</v>
          </cell>
          <cell r="L33">
            <v>0</v>
          </cell>
          <cell r="M33">
            <v>0</v>
          </cell>
          <cell r="N33">
            <v>0</v>
          </cell>
          <cell r="O33">
            <v>0</v>
          </cell>
          <cell r="P33">
            <v>0</v>
          </cell>
        </row>
        <row r="34">
          <cell r="D34" t="str">
            <v>Secondary Purchase</v>
          </cell>
          <cell r="E34">
            <v>0</v>
          </cell>
          <cell r="F34">
            <v>0</v>
          </cell>
          <cell r="G34">
            <v>0</v>
          </cell>
          <cell r="H34">
            <v>0</v>
          </cell>
          <cell r="I34">
            <v>0</v>
          </cell>
          <cell r="J34">
            <v>0</v>
          </cell>
          <cell r="K34">
            <v>0</v>
          </cell>
          <cell r="L34">
            <v>0</v>
          </cell>
          <cell r="M34">
            <v>0</v>
          </cell>
          <cell r="N34">
            <v>0</v>
          </cell>
          <cell r="O34">
            <v>0</v>
          </cell>
          <cell r="P34">
            <v>0</v>
          </cell>
        </row>
        <row r="35">
          <cell r="D35" t="str">
            <v>Secondary Sales</v>
          </cell>
          <cell r="E35">
            <v>0</v>
          </cell>
          <cell r="F35">
            <v>0</v>
          </cell>
          <cell r="G35">
            <v>0</v>
          </cell>
          <cell r="H35">
            <v>0</v>
          </cell>
          <cell r="I35">
            <v>0</v>
          </cell>
          <cell r="J35">
            <v>0</v>
          </cell>
          <cell r="K35">
            <v>0</v>
          </cell>
          <cell r="L35">
            <v>0</v>
          </cell>
          <cell r="M35">
            <v>0</v>
          </cell>
          <cell r="N35">
            <v>0</v>
          </cell>
          <cell r="O35">
            <v>0</v>
          </cell>
          <cell r="P35">
            <v>0</v>
          </cell>
        </row>
        <row r="36">
          <cell r="D36" t="str">
            <v>Broker Fees</v>
          </cell>
          <cell r="E36">
            <v>23237.833333333299</v>
          </cell>
          <cell r="F36">
            <v>23237.833333333299</v>
          </cell>
          <cell r="G36">
            <v>23237.833333333299</v>
          </cell>
          <cell r="H36">
            <v>23237.833333333299</v>
          </cell>
          <cell r="I36">
            <v>23237.833333333299</v>
          </cell>
          <cell r="J36">
            <v>23237.833333333299</v>
          </cell>
          <cell r="K36">
            <v>23237.833333333299</v>
          </cell>
          <cell r="L36">
            <v>23237.833333333299</v>
          </cell>
          <cell r="M36">
            <v>23237.833333333299</v>
          </cell>
          <cell r="N36">
            <v>23237.833333333299</v>
          </cell>
          <cell r="O36">
            <v>23237.833333333299</v>
          </cell>
          <cell r="P36">
            <v>23237.833333333299</v>
          </cell>
        </row>
        <row r="37">
          <cell r="D37" t="str">
            <v>Interchange</v>
          </cell>
          <cell r="E37">
            <v>-350000</v>
          </cell>
          <cell r="F37">
            <v>-350000</v>
          </cell>
          <cell r="G37">
            <v>-350000</v>
          </cell>
          <cell r="H37">
            <v>-350000</v>
          </cell>
          <cell r="I37">
            <v>-350000</v>
          </cell>
          <cell r="J37">
            <v>-350000</v>
          </cell>
          <cell r="K37">
            <v>-350000</v>
          </cell>
          <cell r="L37">
            <v>-350000</v>
          </cell>
          <cell r="M37">
            <v>-350000</v>
          </cell>
          <cell r="N37">
            <v>-350000</v>
          </cell>
          <cell r="O37">
            <v>-350000</v>
          </cell>
          <cell r="P37">
            <v>-350000</v>
          </cell>
        </row>
        <row r="38">
          <cell r="D38" t="str">
            <v>Wheeling by Others</v>
          </cell>
          <cell r="E38">
            <v>3264587.78</v>
          </cell>
          <cell r="F38">
            <v>3373572.94</v>
          </cell>
          <cell r="G38">
            <v>3264346.28</v>
          </cell>
          <cell r="H38">
            <v>3306435.57</v>
          </cell>
          <cell r="I38">
            <v>3276770.3149999999</v>
          </cell>
          <cell r="J38">
            <v>3261664.62</v>
          </cell>
          <cell r="K38">
            <v>3444121.7749999999</v>
          </cell>
          <cell r="L38">
            <v>3614644.63</v>
          </cell>
          <cell r="M38">
            <v>3661700.07</v>
          </cell>
          <cell r="N38">
            <v>3439359.057</v>
          </cell>
          <cell r="O38">
            <v>3455758.2804999999</v>
          </cell>
          <cell r="P38">
            <v>3394513.0085</v>
          </cell>
        </row>
        <row r="39">
          <cell r="D39" t="str">
            <v>Colstrip 1&amp;2 Fixed Coal</v>
          </cell>
          <cell r="E39">
            <v>215252.7</v>
          </cell>
          <cell r="F39">
            <v>215252.7</v>
          </cell>
          <cell r="G39">
            <v>215252.7</v>
          </cell>
          <cell r="H39">
            <v>215252.7</v>
          </cell>
          <cell r="I39">
            <v>215252.7</v>
          </cell>
          <cell r="J39">
            <v>215252.7</v>
          </cell>
          <cell r="K39">
            <v>215252.7</v>
          </cell>
          <cell r="L39">
            <v>215252.7</v>
          </cell>
          <cell r="M39">
            <v>215252.7</v>
          </cell>
          <cell r="N39">
            <v>215252.7</v>
          </cell>
          <cell r="O39">
            <v>215252.7</v>
          </cell>
          <cell r="P39">
            <v>215252.7</v>
          </cell>
        </row>
        <row r="40">
          <cell r="D40" t="str">
            <v>Colstrip 3&amp;4 Fixed Coal</v>
          </cell>
          <cell r="E40">
            <v>284082.40000000002</v>
          </cell>
          <cell r="F40">
            <v>284082.40000000002</v>
          </cell>
          <cell r="G40">
            <v>284082.40000000002</v>
          </cell>
          <cell r="H40">
            <v>284082.40000000002</v>
          </cell>
          <cell r="I40">
            <v>284082.40000000002</v>
          </cell>
          <cell r="J40">
            <v>284082.40000000002</v>
          </cell>
          <cell r="K40">
            <v>284082.40000000002</v>
          </cell>
          <cell r="L40">
            <v>284082.40000000002</v>
          </cell>
          <cell r="M40">
            <v>284082.40000000002</v>
          </cell>
          <cell r="N40">
            <v>284082.40000000002</v>
          </cell>
          <cell r="O40">
            <v>284082.40000000002</v>
          </cell>
          <cell r="P40">
            <v>284082.40000000002</v>
          </cell>
        </row>
        <row r="41">
          <cell r="D41" t="str">
            <v>New Turbines Fixed Fuel</v>
          </cell>
          <cell r="E41">
            <v>13729</v>
          </cell>
          <cell r="F41">
            <v>13729</v>
          </cell>
          <cell r="G41">
            <v>13729</v>
          </cell>
          <cell r="H41">
            <v>13729</v>
          </cell>
          <cell r="I41">
            <v>13729</v>
          </cell>
          <cell r="J41">
            <v>13729</v>
          </cell>
          <cell r="K41">
            <v>13729</v>
          </cell>
          <cell r="L41">
            <v>13729</v>
          </cell>
          <cell r="M41">
            <v>13729</v>
          </cell>
          <cell r="N41">
            <v>13729</v>
          </cell>
          <cell r="O41">
            <v>13729</v>
          </cell>
          <cell r="P41">
            <v>13729</v>
          </cell>
        </row>
        <row r="42">
          <cell r="D42" t="str">
            <v>CT Pipeline</v>
          </cell>
          <cell r="E42">
            <v>127928.2</v>
          </cell>
          <cell r="F42">
            <v>127928.2</v>
          </cell>
          <cell r="G42">
            <v>127928.2</v>
          </cell>
          <cell r="H42">
            <v>127928.2</v>
          </cell>
          <cell r="I42">
            <v>127928.2</v>
          </cell>
          <cell r="J42">
            <v>127928.2</v>
          </cell>
          <cell r="K42">
            <v>127928.2</v>
          </cell>
          <cell r="L42">
            <v>127928.2</v>
          </cell>
          <cell r="M42">
            <v>127928.2</v>
          </cell>
          <cell r="N42">
            <v>127928.2</v>
          </cell>
          <cell r="O42">
            <v>127928.2</v>
          </cell>
          <cell r="P42">
            <v>127928.2</v>
          </cell>
        </row>
        <row r="43">
          <cell r="D43" t="str">
            <v>Shaping &amp; Transmission Arb</v>
          </cell>
          <cell r="E43">
            <v>-333333</v>
          </cell>
          <cell r="F43">
            <v>-333333</v>
          </cell>
          <cell r="G43">
            <v>-333333</v>
          </cell>
          <cell r="H43">
            <v>-333333</v>
          </cell>
          <cell r="I43">
            <v>-333333</v>
          </cell>
          <cell r="J43">
            <v>-333333</v>
          </cell>
          <cell r="K43">
            <v>-333333</v>
          </cell>
          <cell r="L43">
            <v>-333333</v>
          </cell>
          <cell r="M43">
            <v>-333333</v>
          </cell>
          <cell r="N43">
            <v>-333333</v>
          </cell>
          <cell r="O43">
            <v>-333333</v>
          </cell>
          <cell r="P43">
            <v>-333333</v>
          </cell>
        </row>
        <row r="44">
          <cell r="D44" t="str">
            <v>MEGA Benefits</v>
          </cell>
          <cell r="E44">
            <v>11979.166666666701</v>
          </cell>
          <cell r="F44">
            <v>11979.166666666701</v>
          </cell>
          <cell r="G44">
            <v>11979.166666666701</v>
          </cell>
          <cell r="H44">
            <v>11979.166666666701</v>
          </cell>
          <cell r="I44">
            <v>11979.166666666701</v>
          </cell>
          <cell r="J44">
            <v>11979.166666666701</v>
          </cell>
          <cell r="K44">
            <v>11979.166666666701</v>
          </cell>
          <cell r="L44">
            <v>11979.166666666701</v>
          </cell>
          <cell r="M44">
            <v>11979.166666666701</v>
          </cell>
          <cell r="N44">
            <v>11979.166666666701</v>
          </cell>
          <cell r="O44">
            <v>11979.166666666701</v>
          </cell>
          <cell r="P44">
            <v>11979.166666666701</v>
          </cell>
        </row>
        <row r="45">
          <cell r="D45" t="str">
            <v>Hedging Costs</v>
          </cell>
          <cell r="E45">
            <v>0</v>
          </cell>
          <cell r="F45">
            <v>0</v>
          </cell>
          <cell r="G45">
            <v>0</v>
          </cell>
          <cell r="H45">
            <v>0</v>
          </cell>
          <cell r="I45">
            <v>0</v>
          </cell>
          <cell r="J45">
            <v>0</v>
          </cell>
          <cell r="K45">
            <v>0</v>
          </cell>
          <cell r="L45">
            <v>0</v>
          </cell>
          <cell r="M45">
            <v>0</v>
          </cell>
          <cell r="N45">
            <v>0</v>
          </cell>
          <cell r="O45">
            <v>0</v>
          </cell>
          <cell r="P45">
            <v>0</v>
          </cell>
        </row>
        <row r="46">
          <cell r="D46" t="str">
            <v>Contract Restructure</v>
          </cell>
          <cell r="E46">
            <v>0</v>
          </cell>
          <cell r="F46">
            <v>0</v>
          </cell>
          <cell r="G46">
            <v>0</v>
          </cell>
          <cell r="H46">
            <v>0</v>
          </cell>
          <cell r="I46">
            <v>0</v>
          </cell>
          <cell r="J46">
            <v>0</v>
          </cell>
          <cell r="K46">
            <v>0</v>
          </cell>
          <cell r="L46">
            <v>0</v>
          </cell>
          <cell r="M46">
            <v>0</v>
          </cell>
          <cell r="N46">
            <v>0</v>
          </cell>
          <cell r="O46">
            <v>0</v>
          </cell>
          <cell r="P46">
            <v>0</v>
          </cell>
        </row>
        <row r="47">
          <cell r="D47" t="str">
            <v>Douglas Settlement</v>
          </cell>
          <cell r="E47">
            <v>0</v>
          </cell>
          <cell r="F47">
            <v>0</v>
          </cell>
          <cell r="G47">
            <v>0</v>
          </cell>
          <cell r="H47">
            <v>0</v>
          </cell>
          <cell r="I47">
            <v>0</v>
          </cell>
          <cell r="J47">
            <v>0</v>
          </cell>
          <cell r="K47">
            <v>0</v>
          </cell>
          <cell r="L47">
            <v>-3844895</v>
          </cell>
          <cell r="M47">
            <v>0</v>
          </cell>
          <cell r="N47">
            <v>0</v>
          </cell>
          <cell r="O47">
            <v>0</v>
          </cell>
          <cell r="P47">
            <v>0</v>
          </cell>
        </row>
        <row r="48">
          <cell r="D48" t="str">
            <v>BEP Amort</v>
          </cell>
          <cell r="E48">
            <v>293885</v>
          </cell>
          <cell r="F48">
            <v>293885</v>
          </cell>
          <cell r="G48">
            <v>293885</v>
          </cell>
          <cell r="H48">
            <v>293885</v>
          </cell>
          <cell r="I48">
            <v>293885</v>
          </cell>
          <cell r="J48">
            <v>293885</v>
          </cell>
          <cell r="K48">
            <v>293885</v>
          </cell>
          <cell r="L48">
            <v>293885</v>
          </cell>
          <cell r="M48">
            <v>293885</v>
          </cell>
          <cell r="N48">
            <v>293885</v>
          </cell>
          <cell r="O48">
            <v>293885</v>
          </cell>
          <cell r="P48">
            <v>293885</v>
          </cell>
        </row>
        <row r="49">
          <cell r="D49" t="str">
            <v>Other Power Costs</v>
          </cell>
          <cell r="E49">
            <v>590706.53333333298</v>
          </cell>
          <cell r="F49">
            <v>590706.53333333298</v>
          </cell>
          <cell r="G49">
            <v>590706.53333333298</v>
          </cell>
          <cell r="H49">
            <v>590706.53333333298</v>
          </cell>
          <cell r="I49">
            <v>590706.53333333298</v>
          </cell>
          <cell r="J49">
            <v>590706.53333333298</v>
          </cell>
          <cell r="K49">
            <v>590706.53333333298</v>
          </cell>
          <cell r="L49">
            <v>590706.53333333298</v>
          </cell>
          <cell r="M49">
            <v>590706.53333333298</v>
          </cell>
          <cell r="N49">
            <v>590706.53333333298</v>
          </cell>
          <cell r="O49">
            <v>590706.53333333298</v>
          </cell>
          <cell r="P49">
            <v>590706.53333333298</v>
          </cell>
        </row>
        <row r="50">
          <cell r="D50" t="str">
            <v>NonCore Gas</v>
          </cell>
          <cell r="E50">
            <v>7595</v>
          </cell>
          <cell r="F50">
            <v>-64540</v>
          </cell>
          <cell r="G50">
            <v>48670</v>
          </cell>
          <cell r="H50">
            <v>-53400</v>
          </cell>
          <cell r="I50">
            <v>0</v>
          </cell>
          <cell r="J50">
            <v>0</v>
          </cell>
          <cell r="K50">
            <v>0</v>
          </cell>
          <cell r="L50">
            <v>0</v>
          </cell>
          <cell r="M50">
            <v>0</v>
          </cell>
          <cell r="N50">
            <v>0</v>
          </cell>
          <cell r="O50">
            <v>0</v>
          </cell>
          <cell r="P50">
            <v>0</v>
          </cell>
        </row>
      </sheetData>
      <sheetData sheetId="12" refreshError="1"/>
      <sheetData sheetId="13" refreshError="1"/>
      <sheetData sheetId="1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1.0"/>
      <sheetName val="2.0"/>
      <sheetName val="3.0"/>
      <sheetName val="3.1"/>
      <sheetName val="3.2"/>
      <sheetName val="4.0"/>
      <sheetName val="4.1"/>
      <sheetName val="4.3"/>
      <sheetName val="4.2"/>
      <sheetName val="5.0"/>
      <sheetName val="6.0"/>
      <sheetName val="Lists"/>
    </sheetNames>
    <sheetDataSet>
      <sheetData sheetId="0">
        <row r="1">
          <cell r="A1" t="str">
            <v>ENMAX Power Corporation</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UTILITY NAME</v>
          </cell>
          <cell r="B1" t="str">
            <v>RATE CLASS DESCRIPTION</v>
          </cell>
          <cell r="C1" t="str">
            <v>RATE CODE</v>
          </cell>
          <cell r="D1" t="str">
            <v>UTILITY SPECIFIC RIDER NAME</v>
          </cell>
        </row>
        <row r="2">
          <cell r="A2" t="str">
            <v>ATCO Electric</v>
          </cell>
          <cell r="B2" t="str">
            <v>Residential</v>
          </cell>
          <cell r="C2" t="str">
            <v>D11</v>
          </cell>
          <cell r="D2" t="str">
            <v>ATCO Electric System Access Service (SAS) Deferral Rider</v>
          </cell>
        </row>
        <row r="3">
          <cell r="A3" t="str">
            <v>ENMAX Power Corporation</v>
          </cell>
          <cell r="B3" t="str">
            <v>Small Commercial</v>
          </cell>
          <cell r="C3" t="str">
            <v>D21/D22</v>
          </cell>
          <cell r="D3" t="str">
            <v>EPC Transmission Access Charge (TAC) Deferral Account Rider</v>
          </cell>
        </row>
        <row r="4">
          <cell r="A4" t="str">
            <v>EDTI</v>
          </cell>
          <cell r="B4" t="str">
            <v>Medium Commercial</v>
          </cell>
          <cell r="C4" t="str">
            <v>D25/D26</v>
          </cell>
          <cell r="D4" t="str">
            <v>EDTI Transmission Charge Deferral Account (TCDA) True-up Rider</v>
          </cell>
        </row>
        <row r="5">
          <cell r="A5" t="str">
            <v>FortisAlberta Inc.</v>
          </cell>
          <cell r="B5" t="str">
            <v>Large Commercial - Secondary</v>
          </cell>
          <cell r="C5" t="str">
            <v>D31/D32/D33</v>
          </cell>
          <cell r="D5" t="str">
            <v>FortisAlberta Quarterly Transmission Adjustment Rider (QTAR)</v>
          </cell>
        </row>
        <row r="6">
          <cell r="B6" t="str">
            <v>Large Commercial - Primary</v>
          </cell>
          <cell r="C6" t="str">
            <v>T31/T33</v>
          </cell>
        </row>
        <row r="7">
          <cell r="B7" t="str">
            <v>Streetlighting</v>
          </cell>
          <cell r="C7" t="str">
            <v>D41</v>
          </cell>
        </row>
        <row r="8">
          <cell r="B8" t="str">
            <v>Residential</v>
          </cell>
          <cell r="C8" t="str">
            <v>D51/D52</v>
          </cell>
        </row>
        <row r="9">
          <cell r="B9" t="str">
            <v>Small Commercial (&lt; 50 kVA)</v>
          </cell>
          <cell r="C9" t="str">
            <v>D56</v>
          </cell>
        </row>
        <row r="10">
          <cell r="B10" t="str">
            <v>Medium Commercial (50 to 149 kVA)</v>
          </cell>
          <cell r="C10" t="str">
            <v>D61</v>
          </cell>
        </row>
        <row r="11">
          <cell r="B11" t="str">
            <v>TOU (150 to 4999 kVA)</v>
          </cell>
          <cell r="C11" t="str">
            <v>D63</v>
          </cell>
        </row>
        <row r="12">
          <cell r="B12" t="str">
            <v>Direct Connects to T.A.</v>
          </cell>
          <cell r="C12" t="str">
            <v>D100</v>
          </cell>
        </row>
        <row r="13">
          <cell r="B13" t="str">
            <v>TOUP (150 to 4999 kVA - Primary)</v>
          </cell>
          <cell r="C13" t="str">
            <v>D200</v>
          </cell>
        </row>
        <row r="14">
          <cell r="B14" t="str">
            <v>Customer Specific (&gt; 5000 kVA - Primary)</v>
          </cell>
          <cell r="C14" t="str">
            <v>D300</v>
          </cell>
        </row>
        <row r="15">
          <cell r="B15" t="str">
            <v>Customer Specific, Totalized</v>
          </cell>
          <cell r="C15" t="str">
            <v>D310</v>
          </cell>
        </row>
        <row r="16">
          <cell r="B16" t="str">
            <v>Street Lights</v>
          </cell>
          <cell r="C16" t="str">
            <v>D410</v>
          </cell>
        </row>
        <row r="17">
          <cell r="B17" t="str">
            <v>Traffic Lights</v>
          </cell>
          <cell r="C17" t="str">
            <v>D500</v>
          </cell>
        </row>
        <row r="18">
          <cell r="B18" t="str">
            <v>Lane Lights</v>
          </cell>
          <cell r="C18">
            <v>11</v>
          </cell>
        </row>
        <row r="19">
          <cell r="B19" t="str">
            <v>Security Lights</v>
          </cell>
          <cell r="C19" t="str">
            <v>21-23</v>
          </cell>
        </row>
        <row r="20">
          <cell r="B20" t="str">
            <v>Residential</v>
          </cell>
          <cell r="C20">
            <v>24</v>
          </cell>
        </row>
        <row r="21">
          <cell r="B21" t="str">
            <v>FortisAlberta Farm</v>
          </cell>
          <cell r="C21">
            <v>26</v>
          </cell>
        </row>
        <row r="22">
          <cell r="B22" t="str">
            <v>REA Farm</v>
          </cell>
          <cell r="C22">
            <v>29</v>
          </cell>
        </row>
        <row r="23">
          <cell r="B23" t="str">
            <v>FortisAlberta Irrigation</v>
          </cell>
          <cell r="C23" t="str">
            <v>31-38</v>
          </cell>
        </row>
        <row r="24">
          <cell r="B24" t="str">
            <v>REA Irrigation</v>
          </cell>
          <cell r="C24">
            <v>41</v>
          </cell>
        </row>
        <row r="25">
          <cell r="B25" t="str">
            <v>Exterior Lighting</v>
          </cell>
          <cell r="C25" t="str">
            <v>44-45</v>
          </cell>
        </row>
        <row r="26">
          <cell r="B26" t="str">
            <v>Small General Service</v>
          </cell>
          <cell r="C26">
            <v>61</v>
          </cell>
        </row>
        <row r="27">
          <cell r="B27" t="str">
            <v>Oil and Gas</v>
          </cell>
          <cell r="C27">
            <v>63</v>
          </cell>
        </row>
        <row r="28">
          <cell r="B28" t="str">
            <v>General Service</v>
          </cell>
          <cell r="C28">
            <v>66</v>
          </cell>
        </row>
        <row r="29">
          <cell r="B29" t="str">
            <v>Large General Service</v>
          </cell>
          <cell r="C29">
            <v>65</v>
          </cell>
        </row>
        <row r="30">
          <cell r="B30" t="str">
            <v>Opportunity Transmission</v>
          </cell>
        </row>
        <row r="31">
          <cell r="B31" t="str">
            <v>Transmission-Connected</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y Level"/>
      <sheetName val="chartsbylevel"/>
      <sheetName val="Accountant"/>
      <sheetName val="Administrative"/>
      <sheetName val="Analytical"/>
      <sheetName val="Corporate Development"/>
      <sheetName val="Communication"/>
      <sheetName val="Energy Supply"/>
      <sheetName val="Engineering"/>
      <sheetName val="Human Resources"/>
      <sheetName val="IS Family"/>
      <sheetName val="Lawyer"/>
      <sheetName val="Mkt Sales"/>
      <sheetName val="Operations"/>
      <sheetName val="Regulatory Affairs"/>
      <sheetName val="Environment Safety"/>
      <sheetName val="Safety"/>
      <sheetName val="Supply Chain"/>
      <sheetName val="MDM"/>
      <sheetName val="Template"/>
      <sheetName val="CHARTS"/>
      <sheetName val="P 60"/>
      <sheetName val="DATA"/>
      <sheetName val="Mercer Data Sept 1, 2006"/>
      <sheetName val="Towers PSS"/>
      <sheetName val="Towers EMS"/>
      <sheetName val="Towers ESS"/>
      <sheetName val="Comp Ratio"/>
      <sheetName val="CUP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T_A_DOL93"/>
      <sheetName val="DT_A_AMW93"/>
      <sheetName val="PCost Rpt Dol"/>
      <sheetName val="Outlook"/>
      <sheetName val="PCost Rpt MWH"/>
      <sheetName val="Unit Cost Report"/>
      <sheetName val="on-off Shaping MWh"/>
      <sheetName val="on-off Shaping aMW"/>
      <sheetName val="MacroSmall"/>
      <sheetName val="MacroJHS"/>
      <sheetName val="MacroLINKS"/>
      <sheetName val="Module2"/>
      <sheetName val="Module1"/>
      <sheetName val="Module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endix Title Page"/>
      <sheetName val="Pro Forma Income Statement"/>
      <sheetName val="Pro Forma IS Summary"/>
      <sheetName val="BS-INPUT"/>
      <sheetName val="CF-Input"/>
      <sheetName val="Assumptions (Input)"/>
      <sheetName val="Crystal Ball In Out"/>
      <sheetName val="Sensitivity"/>
      <sheetName val="Results-Print"/>
      <sheetName val="Summary of Results"/>
      <sheetName val="Income Statement (Results)"/>
      <sheetName val="Cash Flow Statement (Results)"/>
      <sheetName val="Tax Statement (Results)"/>
      <sheetName val="MiscItems(Input)"/>
      <sheetName val="Capital Projects(Input)"/>
      <sheetName val="Plant(Input)"/>
      <sheetName val="Capital Projects(Results)"/>
      <sheetName val="Book Depreciation"/>
      <sheetName val="Tax Depreciation"/>
      <sheetName val="MACRS RATES"/>
      <sheetName val="DT_A_AMW93"/>
      <sheetName val="DT_A_DOL9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7">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row>
      </sheetData>
      <sheetData sheetId="16"/>
      <sheetData sheetId="17"/>
      <sheetData sheetId="18"/>
      <sheetData sheetId="19"/>
      <sheetData sheetId="20" refreshError="1"/>
      <sheetData sheetId="21"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8">
          <cell r="M8">
            <v>104.5</v>
          </cell>
        </row>
        <row r="9">
          <cell r="M9">
            <v>86.7</v>
          </cell>
        </row>
        <row r="10">
          <cell r="M10">
            <v>80.959999999999994</v>
          </cell>
        </row>
        <row r="11">
          <cell r="M11">
            <v>80.709999999999994</v>
          </cell>
        </row>
      </sheetData>
      <sheetData sheetId="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rospective Changes"/>
      <sheetName val="Financial Statements"/>
      <sheetName val="General Inputs"/>
      <sheetName val="Revenue Calculation"/>
      <sheetName val="Expenses"/>
      <sheetName val="FFH Fees"/>
      <sheetName val="CSA costs"/>
      <sheetName val="Major Maint (LTSA)"/>
      <sheetName val="Major Maint"/>
      <sheetName val="Generation &amp; Fuel"/>
      <sheetName val="Error Checks &amp; Notes"/>
      <sheetName val="Depreciation"/>
      <sheetName val="CapEx"/>
      <sheetName val="Links to Notes"/>
      <sheetName val="Gas Transportation"/>
      <sheetName val="Time Interval Tables"/>
      <sheetName val="Final Escalation Calculation"/>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 &quot;Roll Out&quot; Database"/>
      <sheetName val="2010 Ranges Calc"/>
      <sheetName val="2009 Ranges"/>
      <sheetName val="2008 Ranges"/>
      <sheetName val="2010 Comp."/>
      <sheetName val="Popul &amp; Ave Sal"/>
      <sheetName val="Engineer Analysis"/>
      <sheetName val="2008 BD Comp Planning"/>
      <sheetName val="MP EE Comp Ratio (09 to10)"/>
      <sheetName val="Chart"/>
      <sheetName val="2008 VP Comp Planning"/>
      <sheetName val="P50(VP)"/>
      <sheetName val="P50(VP)1-5Bill"/>
      <sheetName val="Moira's noodling"/>
      <sheetName val="P50"/>
      <sheetName val="2008 P50"/>
      <sheetName val="DATA Assemby for P50"/>
      <sheetName val="Data Assembly for VP P50"/>
      <sheetName val="MTCS Top Mgmt (1-5Billion)"/>
      <sheetName val="TP ES (1-5billion)"/>
      <sheetName val="TP PSS (1-5Billion)"/>
      <sheetName val="2009 PSS Data"/>
      <sheetName val="2009 TP Energy- not aged "/>
      <sheetName val="2009 EMS Data - not aged"/>
      <sheetName val="Mercer 2009 Data - not aged"/>
      <sheetName val="2008 Cont Cent-not aged"/>
      <sheetName val="MP 2009 STIP"/>
      <sheetName val="MTIP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of Rate Input"/>
      <sheetName val="PCA Graphs all periods"/>
      <sheetName val="PCA Summary Rates Chg on Date"/>
      <sheetName val="JHS-5"/>
      <sheetName val="Schedule_A-1 PCORC"/>
      <sheetName val="Schedule_A-1 GRC"/>
      <sheetName val="Reg Assets new Ex D"/>
      <sheetName val="Exhibit A-1 Original"/>
      <sheetName val="Exhibit A-2"/>
      <sheetName val="Exhibit A-3"/>
      <sheetName val="Exhibit A-4"/>
      <sheetName val="Exhibit A-5"/>
      <sheetName val="Exhibit B PCA RO RY"/>
      <sheetName val="Exhibit B PCA period 1"/>
      <sheetName val="Exh B PCA period 2"/>
      <sheetName val="Exhibit B PCA period 3"/>
      <sheetName val="Exhibit B PCA period 4"/>
      <sheetName val="Actuals PCA 1"/>
      <sheetName val="Actuals PCA 2"/>
      <sheetName val="Exhibit C"/>
      <sheetName val="Sch_X NUG Prudence 03-04"/>
      <sheetName val="Sch_X NUG Prudence 04-05"/>
      <sheetName val="Sch_X NUG Prudence 05-06"/>
      <sheetName val="Schedule_E 03-04"/>
      <sheetName val="Schedule_E 03-04 Rate Change"/>
      <sheetName val="Schedule_E 03-04 post Mar04"/>
      <sheetName val="Schedule_E 04-05 post Mar04"/>
      <sheetName val="Exhibit D NEW"/>
      <sheetName val="Exhibit E OLD"/>
      <sheetName val="Exhibit F "/>
      <sheetName val="Exhibit F data"/>
      <sheetName val="Exhibit G"/>
      <sheetName val="Reg Assets"/>
      <sheetName val="BEP  (2)"/>
      <sheetName val="Tenaska  (2)"/>
      <sheetName val="Cabot  (2)"/>
      <sheetName val="Assumptions Project XY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7">
          <cell r="A77" t="str">
            <v>Line 1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etup Variables"/>
      <sheetName val="Summary"/>
      <sheetName val="Base Year"/>
      <sheetName val="Labor Summ"/>
      <sheetName val="Major Maint"/>
      <sheetName val="Distributors"/>
    </sheetNames>
    <sheetDataSet>
      <sheetData sheetId="0" refreshError="1"/>
      <sheetData sheetId="1" refreshError="1"/>
      <sheetData sheetId="2" refreshError="1"/>
      <sheetData sheetId="3" refreshError="1"/>
      <sheetData sheetId="4" refreshError="1"/>
      <sheetData sheetId="5" refreshError="1"/>
      <sheetData sheetId="6" refreshError="1">
        <row r="1">
          <cell r="A1" t="str">
            <v>Whitby Cogeneration Limited Partnership.</v>
          </cell>
        </row>
        <row r="26">
          <cell r="B26" t="str">
            <v>Net Energy</v>
          </cell>
          <cell r="C26" t="str">
            <v>Steam Sold</v>
          </cell>
          <cell r="D26" t="str">
            <v>Fuel Used</v>
          </cell>
        </row>
        <row r="27">
          <cell r="B27" t="str">
            <v>NMwh</v>
          </cell>
          <cell r="C27" t="str">
            <v>Tons Sold</v>
          </cell>
          <cell r="D27" t="str">
            <v>10^9 Btu</v>
          </cell>
        </row>
        <row r="28">
          <cell r="B28">
            <v>0</v>
          </cell>
          <cell r="C28">
            <v>0</v>
          </cell>
          <cell r="D28">
            <v>0</v>
          </cell>
        </row>
        <row r="29">
          <cell r="B29">
            <v>0</v>
          </cell>
          <cell r="C29">
            <v>0</v>
          </cell>
          <cell r="D29">
            <v>0</v>
          </cell>
        </row>
        <row r="30">
          <cell r="B30">
            <v>0</v>
          </cell>
          <cell r="C30">
            <v>0</v>
          </cell>
          <cell r="D30">
            <v>0</v>
          </cell>
        </row>
        <row r="31">
          <cell r="B31">
            <v>0</v>
          </cell>
          <cell r="C31">
            <v>0</v>
          </cell>
          <cell r="D31">
            <v>0</v>
          </cell>
        </row>
        <row r="32">
          <cell r="B32">
            <v>20832</v>
          </cell>
          <cell r="C32">
            <v>17632.8</v>
          </cell>
          <cell r="D32">
            <v>183.36534719999997</v>
          </cell>
        </row>
        <row r="33">
          <cell r="B33">
            <v>20160</v>
          </cell>
          <cell r="C33">
            <v>17064</v>
          </cell>
          <cell r="D33">
            <v>177.45033599999996</v>
          </cell>
        </row>
        <row r="34">
          <cell r="B34">
            <v>20832</v>
          </cell>
          <cell r="C34">
            <v>17632.8</v>
          </cell>
          <cell r="D34">
            <v>183.36534719999997</v>
          </cell>
        </row>
        <row r="35">
          <cell r="B35">
            <v>20832</v>
          </cell>
          <cell r="C35">
            <v>17632.8</v>
          </cell>
          <cell r="D35">
            <v>183.36534719999997</v>
          </cell>
        </row>
        <row r="36">
          <cell r="B36">
            <v>20160</v>
          </cell>
          <cell r="C36">
            <v>17064</v>
          </cell>
          <cell r="D36">
            <v>177.45033599999996</v>
          </cell>
        </row>
      </sheetData>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_1"/>
      <sheetName val="CAPACITY_A"/>
      <sheetName val="2006-07"/>
      <sheetName val="Peak Resources"/>
      <sheetName val="F05Peak"/>
      <sheetName val="Peak Resources 07.05 Update"/>
      <sheetName val="7.05 05 PCORCJMR_ Peak Capacity"/>
      <sheetName val="05 PCORC JMR__ Peak Capacity"/>
      <sheetName val="05 PCORC2 JMR__ Peak Capacity"/>
      <sheetName val="Peak Resources Strat Plan"/>
      <sheetName val="04 GRC JMR24C Peak Capacity"/>
      <sheetName val="Winter On-peak Cap - 2005+PCORC"/>
      <sheetName val="Plant Capacities 11.16.05 TomLe"/>
      <sheetName val="Mid-C Generation"/>
      <sheetName val="Westside Plants 011904"/>
      <sheetName val="Winter On-peak Cap - 2004-05"/>
      <sheetName val="Loads"/>
      <sheetName val="PSE % of Rock Island"/>
      <sheetName val="04_05 Prem Update"/>
      <sheetName val="CAPACITY_DAmounts"/>
      <sheetName val="2008 Extreme Peaks - 080403"/>
      <sheetName val="MidC Capacity - New"/>
      <sheetName val="2005 Budget Update"/>
      <sheetName val="2002 Frcst vs Actual MWh"/>
      <sheetName val="Peaks - 071503"/>
      <sheetName val="Peaks-FO2"/>
      <sheetName val="Peaks-F01"/>
      <sheetName val="MidC Capacity - Old"/>
      <sheetName val="CAPACITY_DAmounts OLD"/>
      <sheetName val="2006"/>
      <sheetName val="05 GRC JMR__ Peak Capacity"/>
      <sheetName val="Sheet1"/>
      <sheetName val="Frcst vs Actual MWh"/>
      <sheetName val="chg in 04"/>
      <sheetName val="2008 Extreme Peaks - 091803"/>
      <sheetName val="Peaks-New"/>
      <sheetName val="2008 Extreme Peaks - 071503"/>
      <sheetName val="Peaks-Old"/>
      <sheetName val="Mid-C Generation06GR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E5">
            <v>36099</v>
          </cell>
          <cell r="F5">
            <v>36129</v>
          </cell>
          <cell r="G5">
            <v>36160</v>
          </cell>
          <cell r="H5">
            <v>36191</v>
          </cell>
          <cell r="I5">
            <v>36464</v>
          </cell>
          <cell r="J5">
            <v>36494</v>
          </cell>
          <cell r="K5">
            <v>36525</v>
          </cell>
          <cell r="L5">
            <v>36556</v>
          </cell>
          <cell r="M5">
            <v>36830</v>
          </cell>
          <cell r="N5">
            <v>36860</v>
          </cell>
          <cell r="O5">
            <v>36891</v>
          </cell>
          <cell r="P5">
            <v>36922</v>
          </cell>
          <cell r="Q5">
            <v>37195</v>
          </cell>
          <cell r="R5">
            <v>37225</v>
          </cell>
          <cell r="S5">
            <v>37256</v>
          </cell>
          <cell r="T5">
            <v>37287</v>
          </cell>
          <cell r="U5">
            <v>37560</v>
          </cell>
          <cell r="V5">
            <v>37590</v>
          </cell>
          <cell r="W5">
            <v>37621</v>
          </cell>
          <cell r="X5">
            <v>37652</v>
          </cell>
          <cell r="Y5">
            <v>37925</v>
          </cell>
          <cell r="Z5">
            <v>37955</v>
          </cell>
          <cell r="AA5">
            <v>37986</v>
          </cell>
          <cell r="AB5">
            <v>38017</v>
          </cell>
          <cell r="AC5">
            <v>38291</v>
          </cell>
          <cell r="AD5">
            <v>38321</v>
          </cell>
        </row>
        <row r="6">
          <cell r="E6">
            <v>2570.7735360580582</v>
          </cell>
          <cell r="F6">
            <v>2816.6719238560922</v>
          </cell>
          <cell r="G6">
            <v>2884.4517302600407</v>
          </cell>
          <cell r="H6">
            <v>2719.5451206742555</v>
          </cell>
          <cell r="I6">
            <v>2584.0666666666666</v>
          </cell>
          <cell r="J6">
            <v>2875.1384408602153</v>
          </cell>
          <cell r="K6">
            <v>2881.8047580645166</v>
          </cell>
          <cell r="L6">
            <v>2711.74066091954</v>
          </cell>
          <cell r="M6">
            <v>2585.5042083333333</v>
          </cell>
          <cell r="N6">
            <v>2857.5044892473115</v>
          </cell>
          <cell r="O6">
            <v>2888.8676836196305</v>
          </cell>
          <cell r="P6">
            <v>2731.6511985609218</v>
          </cell>
          <cell r="Q6">
            <v>2598.5807454048909</v>
          </cell>
          <cell r="R6">
            <v>2863.0480052799267</v>
          </cell>
          <cell r="S6">
            <v>2897.8545411478408</v>
          </cell>
          <cell r="T6">
            <v>2740.1489779079748</v>
          </cell>
          <cell r="U6">
            <v>2606.664561450506</v>
          </cell>
          <cell r="V6">
            <v>2871.954541451787</v>
          </cell>
          <cell r="W6">
            <v>2923.4876569936223</v>
          </cell>
          <cell r="X6">
            <v>2764.3871013845223</v>
          </cell>
          <cell r="Y6">
            <v>2629.7219419111166</v>
          </cell>
          <cell r="Z6">
            <v>2897.3585575676861</v>
          </cell>
          <cell r="AA6">
            <v>2951.1749854031737</v>
          </cell>
          <cell r="AB6">
            <v>2694.3411736286771</v>
          </cell>
          <cell r="AC6">
            <v>2654.6271180480226</v>
          </cell>
          <cell r="AD6">
            <v>2924.7984264214838</v>
          </cell>
        </row>
        <row r="7">
          <cell r="E7">
            <v>4282.4334003791209</v>
          </cell>
          <cell r="F7">
            <v>4577.4057709677263</v>
          </cell>
          <cell r="G7">
            <v>4772.9597002800228</v>
          </cell>
          <cell r="H7">
            <v>4469.6961155805802</v>
          </cell>
          <cell r="I7">
            <v>3810.072688136017</v>
          </cell>
          <cell r="J7">
            <v>4244.9811347948626</v>
          </cell>
          <cell r="K7">
            <v>4481.2306589386726</v>
          </cell>
          <cell r="L7">
            <v>4206.0654958214582</v>
          </cell>
          <cell r="M7">
            <v>3868.1146177557475</v>
          </cell>
          <cell r="N7">
            <v>4281.7080345540098</v>
          </cell>
          <cell r="O7">
            <v>4492.9327191175889</v>
          </cell>
          <cell r="P7">
            <v>4216.599445258531</v>
          </cell>
          <cell r="Q7">
            <v>3876.0430629517859</v>
          </cell>
          <cell r="R7">
            <v>4289.398422168053</v>
          </cell>
          <cell r="S7">
            <v>4500.3234394803194</v>
          </cell>
          <cell r="T7">
            <v>4223.6907599413771</v>
          </cell>
          <cell r="U7">
            <v>3888.8888126531047</v>
          </cell>
          <cell r="V7">
            <v>4320.882401320715</v>
          </cell>
          <cell r="W7">
            <v>4548.4359742375091</v>
          </cell>
          <cell r="X7">
            <v>4268.5843231942563</v>
          </cell>
          <cell r="Y7">
            <v>3931.2139074496649</v>
          </cell>
          <cell r="Z7">
            <v>4359.5868833657787</v>
          </cell>
          <cell r="AA7">
            <v>4580.9965462901928</v>
          </cell>
          <cell r="AB7">
            <v>4299.3708970792168</v>
          </cell>
          <cell r="AC7">
            <v>3962.5999427177253</v>
          </cell>
          <cell r="AD7">
            <v>4383.1710707591837</v>
          </cell>
        </row>
        <row r="8">
          <cell r="E8">
            <v>4685</v>
          </cell>
          <cell r="F8">
            <v>5124</v>
          </cell>
          <cell r="G8">
            <v>5047</v>
          </cell>
          <cell r="H8">
            <v>4987</v>
          </cell>
          <cell r="I8">
            <v>4709.2255165722718</v>
          </cell>
          <cell r="J8">
            <v>5230.3604286291857</v>
          </cell>
          <cell r="K8">
            <v>5042.3685241009025</v>
          </cell>
          <cell r="L8">
            <v>4972.6884739654115</v>
          </cell>
          <cell r="M8">
            <v>4711.8453049798727</v>
          </cell>
          <cell r="N8">
            <v>5198.2813045752846</v>
          </cell>
          <cell r="O8">
            <v>5054.7267081199661</v>
          </cell>
          <cell r="P8">
            <v>5009.1996722767508</v>
          </cell>
          <cell r="Q8">
            <v>4735.6760996107323</v>
          </cell>
          <cell r="R8">
            <v>5208.3658926703838</v>
          </cell>
          <cell r="S8">
            <v>5070.4512458090703</v>
          </cell>
          <cell r="T8">
            <v>5024.7825818161391</v>
          </cell>
          <cell r="U8">
            <v>4750.4081161195763</v>
          </cell>
          <cell r="V8">
            <v>5224.5683800662655</v>
          </cell>
          <cell r="W8">
            <v>5115.3021733931473</v>
          </cell>
          <cell r="X8">
            <v>5069.2295449713502</v>
          </cell>
          <cell r="Y8">
            <v>4792.4280863514159</v>
          </cell>
          <cell r="Z8">
            <v>5270.7825583933109</v>
          </cell>
          <cell r="AA8">
            <v>5163.7474099755636</v>
          </cell>
          <cell r="AB8">
            <v>4940.7819457523337</v>
          </cell>
          <cell r="AC8">
            <v>4837.8154954579832</v>
          </cell>
          <cell r="AD8">
            <v>5320.7002952855692</v>
          </cell>
        </row>
      </sheetData>
      <sheetData sheetId="21" refreshError="1"/>
      <sheetData sheetId="22" refreshError="1"/>
      <sheetData sheetId="23" refreshError="1"/>
      <sheetData sheetId="24" refreshError="1"/>
      <sheetData sheetId="25" refreshError="1"/>
      <sheetData sheetId="26" refreshError="1">
        <row r="5">
          <cell r="C5">
            <v>35764</v>
          </cell>
          <cell r="D5">
            <v>4791.9845725734322</v>
          </cell>
          <cell r="E5">
            <v>5272.9159427448749</v>
          </cell>
        </row>
        <row r="6">
          <cell r="C6">
            <v>35795</v>
          </cell>
          <cell r="D6">
            <v>5002.3387796910711</v>
          </cell>
          <cell r="E6">
            <v>5505.6985356050645</v>
          </cell>
        </row>
        <row r="7">
          <cell r="C7">
            <v>35826</v>
          </cell>
          <cell r="D7">
            <v>4630.2405641197802</v>
          </cell>
          <cell r="E7">
            <v>5101.0109932573032</v>
          </cell>
        </row>
        <row r="8">
          <cell r="C8">
            <v>35854</v>
          </cell>
          <cell r="D8">
            <v>3848.1866035800076</v>
          </cell>
          <cell r="E8" t="str">
            <v xml:space="preserve"> </v>
          </cell>
        </row>
        <row r="9">
          <cell r="C9">
            <v>35885</v>
          </cell>
          <cell r="D9">
            <v>3456.2425731958638</v>
          </cell>
          <cell r="E9" t="str">
            <v xml:space="preserve"> </v>
          </cell>
        </row>
        <row r="10">
          <cell r="C10">
            <v>35915</v>
          </cell>
          <cell r="D10">
            <v>3191.4964072552948</v>
          </cell>
          <cell r="E10" t="str">
            <v xml:space="preserve"> </v>
          </cell>
        </row>
        <row r="11">
          <cell r="C11">
            <v>35946</v>
          </cell>
          <cell r="D11">
            <v>3017.289513443111</v>
          </cell>
          <cell r="E11" t="str">
            <v xml:space="preserve"> </v>
          </cell>
        </row>
        <row r="12">
          <cell r="C12">
            <v>35976</v>
          </cell>
          <cell r="D12">
            <v>2885.6151059950012</v>
          </cell>
          <cell r="E12" t="str">
            <v xml:space="preserve"> </v>
          </cell>
        </row>
        <row r="13">
          <cell r="C13">
            <v>36007</v>
          </cell>
          <cell r="D13">
            <v>3004.5443369656596</v>
          </cell>
          <cell r="E13" t="str">
            <v xml:space="preserve"> </v>
          </cell>
        </row>
        <row r="14">
          <cell r="C14">
            <v>36038</v>
          </cell>
          <cell r="D14">
            <v>3079.1485368724361</v>
          </cell>
          <cell r="E14" t="str">
            <v xml:space="preserve"> </v>
          </cell>
        </row>
        <row r="15">
          <cell r="C15">
            <v>36068</v>
          </cell>
          <cell r="D15">
            <v>3395.3565016883094</v>
          </cell>
          <cell r="E15" t="str">
            <v xml:space="preserve"> </v>
          </cell>
        </row>
        <row r="16">
          <cell r="C16">
            <v>36099</v>
          </cell>
          <cell r="D16">
            <v>4543.5812258051892</v>
          </cell>
          <cell r="E16">
            <v>4979.8945535057737</v>
          </cell>
        </row>
        <row r="17">
          <cell r="C17">
            <v>36129</v>
          </cell>
          <cell r="D17">
            <v>4860.4780375251357</v>
          </cell>
          <cell r="E17">
            <v>5350.7838476318038</v>
          </cell>
        </row>
        <row r="18">
          <cell r="C18">
            <v>36160</v>
          </cell>
          <cell r="D18">
            <v>5086.0051397105117</v>
          </cell>
          <cell r="E18">
            <v>5599.8359640184071</v>
          </cell>
        </row>
        <row r="19">
          <cell r="C19">
            <v>36191</v>
          </cell>
          <cell r="D19">
            <v>4694.6543839931956</v>
          </cell>
          <cell r="E19">
            <v>5173.7273132864029</v>
          </cell>
        </row>
        <row r="20">
          <cell r="C20">
            <v>36219</v>
          </cell>
          <cell r="D20">
            <v>3908.4453631732185</v>
          </cell>
          <cell r="E20" t="str">
            <v xml:space="preserve"> </v>
          </cell>
        </row>
        <row r="21">
          <cell r="C21">
            <v>36250</v>
          </cell>
          <cell r="D21">
            <v>3509.4830087594419</v>
          </cell>
          <cell r="E21" t="str">
            <v xml:space="preserve"> </v>
          </cell>
        </row>
        <row r="22">
          <cell r="C22">
            <v>36280</v>
          </cell>
          <cell r="D22">
            <v>3244.1387534520009</v>
          </cell>
          <cell r="E22" t="str">
            <v xml:space="preserve"> </v>
          </cell>
        </row>
        <row r="23">
          <cell r="C23">
            <v>36311</v>
          </cell>
          <cell r="D23">
            <v>3089.2782295470452</v>
          </cell>
          <cell r="E23" t="str">
            <v xml:space="preserve"> </v>
          </cell>
        </row>
        <row r="24">
          <cell r="C24">
            <v>36341</v>
          </cell>
          <cell r="D24">
            <v>2948.7824225700238</v>
          </cell>
          <cell r="E24" t="str">
            <v xml:space="preserve"> </v>
          </cell>
        </row>
        <row r="25">
          <cell r="C25">
            <v>36372</v>
          </cell>
          <cell r="D25">
            <v>3049.078643556767</v>
          </cell>
          <cell r="E25" t="str">
            <v xml:space="preserve"> </v>
          </cell>
        </row>
        <row r="26">
          <cell r="C26">
            <v>36403</v>
          </cell>
          <cell r="D26">
            <v>3117.5054695461859</v>
          </cell>
          <cell r="E26" t="str">
            <v xml:space="preserve"> </v>
          </cell>
        </row>
        <row r="27">
          <cell r="C27">
            <v>36433</v>
          </cell>
          <cell r="D27">
            <v>3430.0938085976932</v>
          </cell>
          <cell r="E27" t="str">
            <v xml:space="preserve"> </v>
          </cell>
        </row>
        <row r="28">
          <cell r="C28">
            <v>36464</v>
          </cell>
          <cell r="D28">
            <v>4586.9691451582894</v>
          </cell>
          <cell r="E28">
            <v>5027.9701955085256</v>
          </cell>
        </row>
        <row r="29">
          <cell r="C29">
            <v>36494</v>
          </cell>
          <cell r="D29">
            <v>4895.1288391540647</v>
          </cell>
          <cell r="E29">
            <v>5389.3448364788137</v>
          </cell>
        </row>
        <row r="30">
          <cell r="C30">
            <v>36525</v>
          </cell>
          <cell r="D30">
            <v>5094.8196127533847</v>
          </cell>
          <cell r="E30">
            <v>5610.8709855475227</v>
          </cell>
        </row>
        <row r="31">
          <cell r="C31">
            <v>36556</v>
          </cell>
          <cell r="D31">
            <v>4690.9664471310625</v>
          </cell>
          <cell r="E31">
            <v>5170.8411258861479</v>
          </cell>
        </row>
        <row r="32">
          <cell r="C32">
            <v>36585</v>
          </cell>
          <cell r="D32">
            <v>3892.9149697460171</v>
          </cell>
          <cell r="E32" t="str">
            <v xml:space="preserve"> </v>
          </cell>
        </row>
        <row r="33">
          <cell r="C33">
            <v>36616</v>
          </cell>
          <cell r="D33">
            <v>3485.6734371256944</v>
          </cell>
          <cell r="E33" t="str">
            <v xml:space="preserve"> </v>
          </cell>
        </row>
        <row r="34">
          <cell r="C34">
            <v>36646</v>
          </cell>
          <cell r="D34">
            <v>3224.2225165411628</v>
          </cell>
          <cell r="E34" t="str">
            <v xml:space="preserve"> </v>
          </cell>
        </row>
        <row r="35">
          <cell r="C35">
            <v>36677</v>
          </cell>
          <cell r="D35">
            <v>3092.0265597984235</v>
          </cell>
          <cell r="E35" t="str">
            <v xml:space="preserve"> </v>
          </cell>
        </row>
        <row r="36">
          <cell r="C36">
            <v>36707</v>
          </cell>
          <cell r="D36">
            <v>2954.8600909287843</v>
          </cell>
          <cell r="E36" t="str">
            <v xml:space="preserve"> </v>
          </cell>
        </row>
        <row r="37">
          <cell r="C37">
            <v>36738</v>
          </cell>
          <cell r="D37">
            <v>3044.4536412716193</v>
          </cell>
          <cell r="E37" t="str">
            <v xml:space="preserve"> </v>
          </cell>
        </row>
        <row r="38">
          <cell r="C38">
            <v>36769</v>
          </cell>
          <cell r="D38">
            <v>3120.1062164393743</v>
          </cell>
          <cell r="E38" t="str">
            <v xml:space="preserve"> </v>
          </cell>
        </row>
        <row r="39">
          <cell r="C39">
            <v>36799</v>
          </cell>
          <cell r="D39">
            <v>3441.9635100351779</v>
          </cell>
          <cell r="E39" t="str">
            <v xml:space="preserve"> </v>
          </cell>
        </row>
        <row r="40">
          <cell r="C40">
            <v>36830</v>
          </cell>
          <cell r="D40">
            <v>4617.8540961846038</v>
          </cell>
          <cell r="E40">
            <v>5061.7441237929561</v>
          </cell>
        </row>
        <row r="41">
          <cell r="C41">
            <v>36860</v>
          </cell>
          <cell r="D41">
            <v>4952.402875100348</v>
          </cell>
          <cell r="E41">
            <v>5451.7912303485737</v>
          </cell>
        </row>
        <row r="42">
          <cell r="C42">
            <v>36891</v>
          </cell>
          <cell r="D42">
            <v>5150.3333460161411</v>
          </cell>
          <cell r="E42">
            <v>5672.2133937585031</v>
          </cell>
        </row>
        <row r="43">
          <cell r="C43">
            <v>36922</v>
          </cell>
          <cell r="D43">
            <v>4736.9214064646767</v>
          </cell>
          <cell r="E43">
            <v>5221.9769841411007</v>
          </cell>
        </row>
        <row r="44">
          <cell r="C44">
            <v>36950</v>
          </cell>
          <cell r="D44">
            <v>3931.4075433827688</v>
          </cell>
          <cell r="E44" t="str">
            <v xml:space="preserve"> </v>
          </cell>
        </row>
        <row r="45">
          <cell r="C45">
            <v>36981</v>
          </cell>
          <cell r="D45">
            <v>3524.4932288957366</v>
          </cell>
          <cell r="E45" t="str">
            <v xml:space="preserve"> </v>
          </cell>
        </row>
        <row r="46">
          <cell r="C46">
            <v>37011</v>
          </cell>
          <cell r="D46">
            <v>3278.4362222626396</v>
          </cell>
          <cell r="E46" t="str">
            <v xml:space="preserve"> </v>
          </cell>
        </row>
        <row r="47">
          <cell r="C47">
            <v>37042</v>
          </cell>
          <cell r="D47">
            <v>3158.8728586341867</v>
          </cell>
          <cell r="E47" t="str">
            <v xml:space="preserve"> </v>
          </cell>
        </row>
        <row r="48">
          <cell r="C48">
            <v>37072</v>
          </cell>
          <cell r="D48">
            <v>3026.5964330355482</v>
          </cell>
          <cell r="E48" t="str">
            <v xml:space="preserve"> </v>
          </cell>
        </row>
        <row r="49">
          <cell r="C49">
            <v>37103</v>
          </cell>
          <cell r="D49">
            <v>3122.9065540047113</v>
          </cell>
          <cell r="E49" t="str">
            <v xml:space="preserve"> </v>
          </cell>
        </row>
        <row r="50">
          <cell r="C50">
            <v>37134</v>
          </cell>
          <cell r="D50">
            <v>3202.3327942661131</v>
          </cell>
          <cell r="E50" t="str">
            <v xml:space="preserve"> </v>
          </cell>
        </row>
        <row r="51">
          <cell r="C51">
            <v>37164</v>
          </cell>
          <cell r="D51">
            <v>3532.3048166289173</v>
          </cell>
          <cell r="E51" t="str">
            <v xml:space="preserve"> </v>
          </cell>
        </row>
        <row r="52">
          <cell r="C52">
            <v>37195</v>
          </cell>
          <cell r="D52">
            <v>4736.3389644157642</v>
          </cell>
          <cell r="E52">
            <v>5192.6339342816545</v>
          </cell>
        </row>
        <row r="53">
          <cell r="C53">
            <v>37225</v>
          </cell>
          <cell r="D53">
            <v>5070.7553418263306</v>
          </cell>
          <cell r="E53">
            <v>5583.1136098026091</v>
          </cell>
        </row>
        <row r="54">
          <cell r="C54">
            <v>37256</v>
          </cell>
          <cell r="D54">
            <v>5257.7442375931432</v>
          </cell>
          <cell r="E54">
            <v>5791.3477167615183</v>
          </cell>
        </row>
        <row r="55">
          <cell r="C55">
            <v>37287</v>
          </cell>
          <cell r="D55">
            <v>4821.1064175835972</v>
          </cell>
          <cell r="E55">
            <v>5315.5138999207329</v>
          </cell>
        </row>
        <row r="56">
          <cell r="C56">
            <v>37315</v>
          </cell>
          <cell r="D56">
            <v>3996.5398284683788</v>
          </cell>
          <cell r="E56" t="str">
            <v xml:space="preserve"> </v>
          </cell>
        </row>
        <row r="57">
          <cell r="C57">
            <v>37346</v>
          </cell>
          <cell r="D57">
            <v>3580.9975804480337</v>
          </cell>
          <cell r="E57" t="str">
            <v xml:space="preserve"> </v>
          </cell>
        </row>
        <row r="58">
          <cell r="C58">
            <v>37376</v>
          </cell>
          <cell r="D58">
            <v>3335.5611210632451</v>
          </cell>
          <cell r="E58" t="str">
            <v xml:space="preserve"> </v>
          </cell>
        </row>
        <row r="59">
          <cell r="C59">
            <v>37407</v>
          </cell>
          <cell r="D59">
            <v>3222.2018079727741</v>
          </cell>
          <cell r="E59" t="str">
            <v xml:space="preserve"> </v>
          </cell>
        </row>
        <row r="60">
          <cell r="C60">
            <v>37437</v>
          </cell>
          <cell r="D60">
            <v>3089.5450905601979</v>
          </cell>
          <cell r="E60" t="str">
            <v xml:space="preserve"> </v>
          </cell>
        </row>
        <row r="61">
          <cell r="C61">
            <v>37468</v>
          </cell>
          <cell r="D61">
            <v>3188.5597430454191</v>
          </cell>
          <cell r="E61" t="str">
            <v xml:space="preserve"> </v>
          </cell>
        </row>
        <row r="62">
          <cell r="C62">
            <v>37499</v>
          </cell>
          <cell r="D62">
            <v>3268.7253042150187</v>
          </cell>
          <cell r="E62" t="str">
            <v xml:space="preserve"> </v>
          </cell>
        </row>
        <row r="63">
          <cell r="C63">
            <v>37529</v>
          </cell>
          <cell r="D63">
            <v>3603.9523197377816</v>
          </cell>
          <cell r="E63" t="str">
            <v xml:space="preserve"> </v>
          </cell>
        </row>
        <row r="64">
          <cell r="C64">
            <v>37560</v>
          </cell>
          <cell r="D64">
            <v>4832.0594976828588</v>
          </cell>
          <cell r="E64">
            <v>5297.9212628364094</v>
          </cell>
        </row>
        <row r="65">
          <cell r="C65">
            <v>37590</v>
          </cell>
          <cell r="D65">
            <v>5168.0172212516745</v>
          </cell>
          <cell r="E65">
            <v>5690.5082003214848</v>
          </cell>
        </row>
        <row r="66">
          <cell r="C66">
            <v>37621</v>
          </cell>
          <cell r="D66">
            <v>5348.3429480108316</v>
          </cell>
          <cell r="E66">
            <v>5891.5491955667585</v>
          </cell>
        </row>
        <row r="67">
          <cell r="C67">
            <v>37652</v>
          </cell>
          <cell r="D67">
            <v>4895.60336323099</v>
          </cell>
          <cell r="E67">
            <v>5398.1784250144719</v>
          </cell>
        </row>
        <row r="68">
          <cell r="C68">
            <v>37680</v>
          </cell>
          <cell r="D68">
            <v>4051.9045393586603</v>
          </cell>
          <cell r="E68" t="str">
            <v xml:space="preserve"> </v>
          </cell>
        </row>
        <row r="69">
          <cell r="C69">
            <v>37711</v>
          </cell>
          <cell r="D69">
            <v>3629.0480895719702</v>
          </cell>
          <cell r="E69" t="str">
            <v xml:space="preserve"> </v>
          </cell>
        </row>
        <row r="70">
          <cell r="C70">
            <v>37741</v>
          </cell>
          <cell r="D70">
            <v>3390.461171296055</v>
          </cell>
          <cell r="E70" t="str">
            <v xml:space="preserve"> </v>
          </cell>
        </row>
        <row r="71">
          <cell r="C71">
            <v>37772</v>
          </cell>
          <cell r="D71">
            <v>3285.2974309003139</v>
          </cell>
          <cell r="E71" t="str">
            <v xml:space="preserve"> </v>
          </cell>
        </row>
        <row r="72">
          <cell r="C72">
            <v>37802</v>
          </cell>
          <cell r="D72">
            <v>3153.4483546713554</v>
          </cell>
          <cell r="E72" t="str">
            <v xml:space="preserve"> </v>
          </cell>
        </row>
        <row r="73">
          <cell r="C73">
            <v>37833</v>
          </cell>
          <cell r="D73">
            <v>3254.7642682066862</v>
          </cell>
          <cell r="E73" t="str">
            <v xml:space="preserve"> </v>
          </cell>
        </row>
        <row r="74">
          <cell r="C74">
            <v>37864</v>
          </cell>
          <cell r="D74">
            <v>3336.6527554859263</v>
          </cell>
          <cell r="E74" t="str">
            <v xml:space="preserve"> </v>
          </cell>
        </row>
        <row r="75">
          <cell r="C75">
            <v>37894</v>
          </cell>
          <cell r="D75">
            <v>3678.3992141496983</v>
          </cell>
          <cell r="E75" t="str">
            <v xml:space="preserve"> </v>
          </cell>
        </row>
        <row r="76">
          <cell r="C76">
            <v>37925</v>
          </cell>
          <cell r="D76">
            <v>4929.349705487788</v>
          </cell>
          <cell r="E76">
            <v>5404.9527597790793</v>
          </cell>
        </row>
        <row r="77">
          <cell r="C77">
            <v>37955</v>
          </cell>
          <cell r="D77">
            <v>5270.3234715185472</v>
          </cell>
          <cell r="E77">
            <v>5803.5550917620185</v>
          </cell>
        </row>
        <row r="78">
          <cell r="C78">
            <v>37986</v>
          </cell>
          <cell r="D78">
            <v>5443.8926368301627</v>
          </cell>
          <cell r="E78">
            <v>5997.310447529363</v>
          </cell>
        </row>
        <row r="79">
          <cell r="C79">
            <v>38017</v>
          </cell>
          <cell r="D79">
            <v>4971.9775781362032</v>
          </cell>
          <cell r="E79">
            <v>5482.943141777243</v>
          </cell>
        </row>
        <row r="80">
          <cell r="C80">
            <v>38046</v>
          </cell>
          <cell r="D80">
            <v>4111.1235564885028</v>
          </cell>
          <cell r="E80" t="str">
            <v xml:space="preserve"> </v>
          </cell>
        </row>
        <row r="81">
          <cell r="C81">
            <v>38077</v>
          </cell>
          <cell r="D81">
            <v>3680.2643124329916</v>
          </cell>
          <cell r="E81" t="str">
            <v xml:space="preserve"> </v>
          </cell>
        </row>
        <row r="82">
          <cell r="C82">
            <v>38107</v>
          </cell>
          <cell r="D82">
            <v>3446.9032424867833</v>
          </cell>
          <cell r="E82" t="str">
            <v xml:space="preserve"> </v>
          </cell>
        </row>
        <row r="83">
          <cell r="C83">
            <v>38138</v>
          </cell>
          <cell r="D83">
            <v>3346.9376670202896</v>
          </cell>
          <cell r="E83" t="str">
            <v xml:space="preserve"> </v>
          </cell>
        </row>
        <row r="84">
          <cell r="C84">
            <v>38168</v>
          </cell>
          <cell r="D84">
            <v>3215.1294227033491</v>
          </cell>
          <cell r="E84" t="str">
            <v xml:space="preserve"> </v>
          </cell>
        </row>
        <row r="85">
          <cell r="C85">
            <v>38199</v>
          </cell>
          <cell r="D85">
            <v>3322.8339184387969</v>
          </cell>
          <cell r="E85" t="str">
            <v xml:space="preserve"> </v>
          </cell>
        </row>
        <row r="86">
          <cell r="C86">
            <v>38230</v>
          </cell>
          <cell r="D86">
            <v>3404.4063854815586</v>
          </cell>
          <cell r="E86" t="str">
            <v xml:space="preserve"> </v>
          </cell>
        </row>
        <row r="87">
          <cell r="C87">
            <v>38260</v>
          </cell>
          <cell r="D87">
            <v>3752.0122867601076</v>
          </cell>
          <cell r="E87" t="str">
            <v xml:space="preserve"> </v>
          </cell>
        </row>
        <row r="88">
          <cell r="C88">
            <v>38291</v>
          </cell>
          <cell r="D88">
            <v>5029.1095418075311</v>
          </cell>
          <cell r="E88">
            <v>5514.7285753311335</v>
          </cell>
        </row>
        <row r="89">
          <cell r="C89">
            <v>38321</v>
          </cell>
          <cell r="D89">
            <v>5374.390335016491</v>
          </cell>
          <cell r="E89">
            <v>5918.7243537167979</v>
          </cell>
        </row>
        <row r="90">
          <cell r="C90">
            <v>38352</v>
          </cell>
          <cell r="D90">
            <v>5541.9736809626656</v>
          </cell>
          <cell r="E90">
            <v>6105.9182644773236</v>
          </cell>
        </row>
        <row r="91">
          <cell r="C91">
            <v>38383</v>
          </cell>
          <cell r="D91">
            <v>5049.5427163693375</v>
          </cell>
          <cell r="E91">
            <v>5569.0533675573479</v>
          </cell>
        </row>
        <row r="92">
          <cell r="C92">
            <v>38411</v>
          </cell>
          <cell r="D92">
            <v>4173.1383654796227</v>
          </cell>
          <cell r="E92" t="str">
            <v xml:space="preserve"> </v>
          </cell>
        </row>
        <row r="93">
          <cell r="C93">
            <v>38442</v>
          </cell>
          <cell r="D93">
            <v>3735.0252943992023</v>
          </cell>
          <cell r="E93" t="str">
            <v xml:space="preserve"> </v>
          </cell>
        </row>
        <row r="94">
          <cell r="C94">
            <v>38472</v>
          </cell>
          <cell r="D94">
            <v>3504.3409718803032</v>
          </cell>
          <cell r="E94" t="str">
            <v xml:space="preserve"> </v>
          </cell>
        </row>
        <row r="95">
          <cell r="C95">
            <v>38503</v>
          </cell>
          <cell r="D95">
            <v>3418.0825271444546</v>
          </cell>
          <cell r="E95" t="str">
            <v xml:space="preserve"> </v>
          </cell>
        </row>
        <row r="96">
          <cell r="C96">
            <v>38533</v>
          </cell>
          <cell r="D96">
            <v>3286.0035227415465</v>
          </cell>
          <cell r="E96" t="str">
            <v xml:space="preserve"> </v>
          </cell>
        </row>
        <row r="97">
          <cell r="C97">
            <v>38564</v>
          </cell>
          <cell r="D97">
            <v>3392.2031430927345</v>
          </cell>
          <cell r="E97" t="str">
            <v xml:space="preserve"> </v>
          </cell>
        </row>
        <row r="98">
          <cell r="C98">
            <v>38595</v>
          </cell>
          <cell r="D98">
            <v>3478.8183261197246</v>
          </cell>
          <cell r="E98" t="str">
            <v xml:space="preserve"> </v>
          </cell>
        </row>
        <row r="99">
          <cell r="C99">
            <v>38625</v>
          </cell>
          <cell r="D99">
            <v>3831.5406422918686</v>
          </cell>
          <cell r="E99" t="str">
            <v xml:space="preserve"> </v>
          </cell>
        </row>
        <row r="100">
          <cell r="C100">
            <v>38656</v>
          </cell>
          <cell r="D100">
            <v>5129.9692286731351</v>
          </cell>
          <cell r="E100">
            <v>5625.6589064902246</v>
          </cell>
        </row>
        <row r="101">
          <cell r="C101">
            <v>38686</v>
          </cell>
          <cell r="D101">
            <v>5480.218626320242</v>
          </cell>
          <cell r="E101">
            <v>6035.4711340699096</v>
          </cell>
        </row>
        <row r="102">
          <cell r="C102">
            <v>38717</v>
          </cell>
          <cell r="D102">
            <v>5638.8599239890009</v>
          </cell>
          <cell r="E102">
            <v>6213.1057336790373</v>
          </cell>
        </row>
        <row r="103">
          <cell r="C103">
            <v>38748</v>
          </cell>
          <cell r="D103">
            <v>5127.1248386715915</v>
          </cell>
          <cell r="E103">
            <v>5655.1364079235409</v>
          </cell>
        </row>
        <row r="104">
          <cell r="C104">
            <v>38776</v>
          </cell>
          <cell r="D104">
            <v>4233.0570318838036</v>
          </cell>
          <cell r="E104" t="str">
            <v xml:space="preserve"> </v>
          </cell>
        </row>
        <row r="105">
          <cell r="C105">
            <v>38807</v>
          </cell>
          <cell r="D105">
            <v>3786.0980891916147</v>
          </cell>
          <cell r="E105" t="str">
            <v xml:space="preserve"> </v>
          </cell>
        </row>
        <row r="106">
          <cell r="C106">
            <v>38837</v>
          </cell>
          <cell r="D106">
            <v>3562.3393032018166</v>
          </cell>
          <cell r="E106" t="str">
            <v xml:space="preserve"> </v>
          </cell>
        </row>
        <row r="107">
          <cell r="C107">
            <v>38868</v>
          </cell>
          <cell r="D107">
            <v>3482.9554977432435</v>
          </cell>
          <cell r="E107" t="str">
            <v xml:space="preserve"> </v>
          </cell>
        </row>
        <row r="108">
          <cell r="C108">
            <v>38898</v>
          </cell>
          <cell r="D108">
            <v>3351.1208402722414</v>
          </cell>
          <cell r="E108" t="str">
            <v xml:space="preserve"> </v>
          </cell>
        </row>
        <row r="109">
          <cell r="C109">
            <v>38929</v>
          </cell>
          <cell r="D109">
            <v>3462.8437226314418</v>
          </cell>
          <cell r="E109" t="str">
            <v xml:space="preserve"> </v>
          </cell>
        </row>
        <row r="110">
          <cell r="C110">
            <v>38960</v>
          </cell>
          <cell r="D110">
            <v>3549.7334423854832</v>
          </cell>
          <cell r="E110" t="str">
            <v xml:space="preserve"> </v>
          </cell>
        </row>
        <row r="111">
          <cell r="C111">
            <v>38990</v>
          </cell>
          <cell r="D111">
            <v>3908.4066145187944</v>
          </cell>
          <cell r="E111" t="str">
            <v xml:space="preserve"> </v>
          </cell>
        </row>
        <row r="112">
          <cell r="C112">
            <v>39021</v>
          </cell>
          <cell r="D112">
            <v>5232.3776355013688</v>
          </cell>
          <cell r="E112">
            <v>5738.2817981536082</v>
          </cell>
        </row>
        <row r="113">
          <cell r="C113">
            <v>39051</v>
          </cell>
          <cell r="D113">
            <v>5587.2831142428522</v>
          </cell>
          <cell r="E113">
            <v>6153.8267782504736</v>
          </cell>
        </row>
        <row r="114">
          <cell r="C114">
            <v>39082</v>
          </cell>
          <cell r="D114">
            <v>5739.2144613992896</v>
          </cell>
          <cell r="E114">
            <v>6324.144278554103</v>
          </cell>
        </row>
        <row r="115">
          <cell r="C115">
            <v>39113</v>
          </cell>
          <cell r="D115">
            <v>5206.5552405738945</v>
          </cell>
          <cell r="E115">
            <v>5743.2453065001846</v>
          </cell>
        </row>
        <row r="116">
          <cell r="C116">
            <v>39141</v>
          </cell>
          <cell r="D116">
            <v>4296.7675852597458</v>
          </cell>
          <cell r="E116" t="str">
            <v xml:space="preserve"> </v>
          </cell>
        </row>
        <row r="117">
          <cell r="C117">
            <v>39172</v>
          </cell>
          <cell r="D117">
            <v>3842.5812220990611</v>
          </cell>
          <cell r="E117" t="str">
            <v xml:space="preserve"> </v>
          </cell>
        </row>
        <row r="118">
          <cell r="C118">
            <v>39202</v>
          </cell>
          <cell r="D118">
            <v>3622.8845837738477</v>
          </cell>
          <cell r="E118" t="str">
            <v xml:space="preserve"> </v>
          </cell>
        </row>
        <row r="119">
          <cell r="C119">
            <v>39233</v>
          </cell>
          <cell r="D119">
            <v>3554.9197351283028</v>
          </cell>
          <cell r="E119" t="str">
            <v xml:space="preserve"> </v>
          </cell>
        </row>
        <row r="120">
          <cell r="C120">
            <v>39263</v>
          </cell>
          <cell r="D120">
            <v>3423.2444762495934</v>
          </cell>
          <cell r="E120" t="str">
            <v xml:space="preserve"> </v>
          </cell>
        </row>
        <row r="121">
          <cell r="C121">
            <v>39294</v>
          </cell>
          <cell r="D121">
            <v>3537.0553843690323</v>
          </cell>
          <cell r="E121" t="str">
            <v xml:space="preserve"> </v>
          </cell>
        </row>
        <row r="122">
          <cell r="C122">
            <v>39325</v>
          </cell>
          <cell r="D122">
            <v>3626.2318190956485</v>
          </cell>
          <cell r="E122" t="str">
            <v xml:space="preserve"> </v>
          </cell>
        </row>
        <row r="123">
          <cell r="C123">
            <v>39355</v>
          </cell>
          <cell r="D123">
            <v>3990.6288497481373</v>
          </cell>
          <cell r="E123" t="str">
            <v xml:space="preserve"> </v>
          </cell>
        </row>
        <row r="124">
          <cell r="C124">
            <v>39386</v>
          </cell>
          <cell r="D124">
            <v>5340.2599706894161</v>
          </cell>
          <cell r="E124">
            <v>5856.8708713516771</v>
          </cell>
        </row>
        <row r="125">
          <cell r="C125">
            <v>39416</v>
          </cell>
          <cell r="D125">
            <v>5698.247813622429</v>
          </cell>
          <cell r="E125">
            <v>6276.261273202309</v>
          </cell>
        </row>
        <row r="126">
          <cell r="C126">
            <v>39447</v>
          </cell>
          <cell r="D126">
            <v>5842.338034045606</v>
          </cell>
          <cell r="E126">
            <v>6438.1190980037036</v>
          </cell>
        </row>
        <row r="127">
          <cell r="C127">
            <v>39478</v>
          </cell>
          <cell r="D127">
            <v>5290.7039607496899</v>
          </cell>
          <cell r="E127">
            <v>5836.5293959761038</v>
          </cell>
        </row>
        <row r="128">
          <cell r="C128">
            <v>39507</v>
          </cell>
          <cell r="D128">
            <v>4360.7914581199302</v>
          </cell>
          <cell r="E128" t="str">
            <v xml:space="preserve"> </v>
          </cell>
        </row>
        <row r="129">
          <cell r="C129">
            <v>39538</v>
          </cell>
          <cell r="D129">
            <v>3898.431716063465</v>
          </cell>
          <cell r="E129" t="str">
            <v xml:space="preserve"> </v>
          </cell>
        </row>
        <row r="130">
          <cell r="C130">
            <v>39568</v>
          </cell>
          <cell r="D130">
            <v>3686.7570383777784</v>
          </cell>
          <cell r="E130" t="str">
            <v xml:space="preserve"> </v>
          </cell>
        </row>
        <row r="131">
          <cell r="C131">
            <v>39599</v>
          </cell>
          <cell r="D131">
            <v>3627.4636326885993</v>
          </cell>
          <cell r="E131" t="str">
            <v xml:space="preserve"> </v>
          </cell>
        </row>
        <row r="132">
          <cell r="C132">
            <v>39629</v>
          </cell>
          <cell r="D132">
            <v>3496.4548647786287</v>
          </cell>
          <cell r="E132" t="str">
            <v xml:space="preserve"> </v>
          </cell>
        </row>
        <row r="133">
          <cell r="C133">
            <v>39660</v>
          </cell>
          <cell r="D133">
            <v>3614.3921940646915</v>
          </cell>
          <cell r="E133" t="str">
            <v xml:space="preserve"> </v>
          </cell>
        </row>
        <row r="134">
          <cell r="C134">
            <v>39691</v>
          </cell>
          <cell r="D134">
            <v>3704.1244936934845</v>
          </cell>
          <cell r="E134" t="str">
            <v xml:space="preserve"> </v>
          </cell>
        </row>
        <row r="135">
          <cell r="C135">
            <v>39721</v>
          </cell>
          <cell r="D135">
            <v>4075.3524900208254</v>
          </cell>
          <cell r="E135" t="str">
            <v xml:space="preserve"> </v>
          </cell>
        </row>
        <row r="136">
          <cell r="C136">
            <v>39752</v>
          </cell>
          <cell r="D136">
            <v>5451.7670237161565</v>
          </cell>
          <cell r="E136">
            <v>5979.4348891515929</v>
          </cell>
        </row>
        <row r="137">
          <cell r="C137">
            <v>39782</v>
          </cell>
          <cell r="D137">
            <v>5814.2482785450493</v>
          </cell>
          <cell r="E137">
            <v>6404.3521275527346</v>
          </cell>
        </row>
        <row r="138">
          <cell r="C138">
            <v>39813</v>
          </cell>
          <cell r="D138">
            <v>5951.0824753652723</v>
          </cell>
          <cell r="E138">
            <v>6558.3238999094847</v>
          </cell>
        </row>
        <row r="139">
          <cell r="C139">
            <v>39844</v>
          </cell>
          <cell r="D139">
            <v>5378.0798413750017</v>
          </cell>
          <cell r="E139">
            <v>5933.3520848243888</v>
          </cell>
        </row>
        <row r="140">
          <cell r="C140">
            <v>39872</v>
          </cell>
          <cell r="D140">
            <v>4430.0205088444573</v>
          </cell>
          <cell r="E140" t="str">
            <v xml:space="preserve"> </v>
          </cell>
        </row>
        <row r="141">
          <cell r="C141">
            <v>39903</v>
          </cell>
          <cell r="D141">
            <v>3959.8612072536935</v>
          </cell>
          <cell r="E141" t="str">
            <v xml:space="preserve"> </v>
          </cell>
        </row>
        <row r="142">
          <cell r="C142">
            <v>39933</v>
          </cell>
          <cell r="D142">
            <v>3754.2345876114259</v>
          </cell>
          <cell r="E142" t="str">
            <v xml:space="preserve"> </v>
          </cell>
        </row>
        <row r="143">
          <cell r="C143">
            <v>39964</v>
          </cell>
          <cell r="D143">
            <v>3705.9650543697262</v>
          </cell>
          <cell r="E143" t="str">
            <v xml:space="preserve"> </v>
          </cell>
        </row>
        <row r="144">
          <cell r="C144">
            <v>39994</v>
          </cell>
          <cell r="D144">
            <v>3575.6201311010773</v>
          </cell>
          <cell r="E144" t="str">
            <v xml:space="preserve"> </v>
          </cell>
        </row>
        <row r="145">
          <cell r="C145">
            <v>40025</v>
          </cell>
          <cell r="D145">
            <v>3697.0478313343419</v>
          </cell>
          <cell r="E145" t="str">
            <v xml:space="preserve"> </v>
          </cell>
        </row>
        <row r="146">
          <cell r="C146">
            <v>40056</v>
          </cell>
          <cell r="D146">
            <v>3789.2351612375405</v>
          </cell>
          <cell r="E146" t="str">
            <v xml:space="preserve"> </v>
          </cell>
        </row>
        <row r="147">
          <cell r="C147">
            <v>40086</v>
          </cell>
          <cell r="D147">
            <v>4167.1949510081076</v>
          </cell>
          <cell r="E147" t="str">
            <v xml:space="preserve"> </v>
          </cell>
        </row>
        <row r="148">
          <cell r="C148">
            <v>40117</v>
          </cell>
          <cell r="D148">
            <v>5571.3534824656217</v>
          </cell>
          <cell r="E148">
            <v>6110.7516384160099</v>
          </cell>
        </row>
        <row r="149">
          <cell r="C149">
            <v>40147</v>
          </cell>
          <cell r="D149">
            <v>5938.9894962117096</v>
          </cell>
          <cell r="E149">
            <v>6541.9144225585906</v>
          </cell>
        </row>
        <row r="150">
          <cell r="C150">
            <v>40178</v>
          </cell>
          <cell r="D150">
            <v>6067.5802934265703</v>
          </cell>
          <cell r="E150">
            <v>6686.9650650062076</v>
          </cell>
        </row>
        <row r="151">
          <cell r="C151">
            <v>40209</v>
          </cell>
          <cell r="D151">
            <v>5471.6154872565357</v>
          </cell>
          <cell r="E151">
            <v>6036.8952180048382</v>
          </cell>
        </row>
        <row r="152">
          <cell r="C152">
            <v>40237</v>
          </cell>
          <cell r="D152">
            <v>4504.1200029876863</v>
          </cell>
          <cell r="E152" t="str">
            <v xml:space="preserve"> </v>
          </cell>
        </row>
        <row r="153">
          <cell r="C153">
            <v>40268</v>
          </cell>
          <cell r="D153">
            <v>4024.9817504300845</v>
          </cell>
          <cell r="E153" t="str">
            <v xml:space="preserve"> </v>
          </cell>
        </row>
        <row r="154">
          <cell r="C154">
            <v>40298</v>
          </cell>
          <cell r="D154">
            <v>3825.3386317210116</v>
          </cell>
          <cell r="E154" t="str">
            <v xml:space="preserve"> </v>
          </cell>
        </row>
        <row r="155">
          <cell r="C155">
            <v>40329</v>
          </cell>
          <cell r="D155">
            <v>3788.3476892800854</v>
          </cell>
          <cell r="E155" t="str">
            <v xml:space="preserve"> </v>
          </cell>
        </row>
        <row r="156">
          <cell r="C156">
            <v>40359</v>
          </cell>
          <cell r="D156">
            <v>3657.9054062850937</v>
          </cell>
          <cell r="E156" t="str">
            <v xml:space="preserve"> </v>
          </cell>
        </row>
        <row r="157">
          <cell r="C157">
            <v>40390</v>
          </cell>
          <cell r="D157">
            <v>3781.7907144500782</v>
          </cell>
          <cell r="E157" t="str">
            <v xml:space="preserve"> </v>
          </cell>
        </row>
        <row r="158">
          <cell r="C158">
            <v>40421</v>
          </cell>
          <cell r="D158">
            <v>3875.8224032180087</v>
          </cell>
          <cell r="E158" t="str">
            <v xml:space="preserve"> </v>
          </cell>
        </row>
        <row r="159">
          <cell r="C159">
            <v>40451</v>
          </cell>
          <cell r="D159">
            <v>4259.8458982723732</v>
          </cell>
          <cell r="E159" t="str">
            <v xml:space="preserve"> </v>
          </cell>
        </row>
        <row r="160">
          <cell r="C160">
            <v>40482</v>
          </cell>
          <cell r="D160">
            <v>5690.9450854253373</v>
          </cell>
          <cell r="E160">
            <v>6242.0916166439065</v>
          </cell>
        </row>
        <row r="161">
          <cell r="C161">
            <v>40512</v>
          </cell>
          <cell r="D161">
            <v>6062.6099032083002</v>
          </cell>
          <cell r="E161">
            <v>6678.2371389810996</v>
          </cell>
        </row>
        <row r="162">
          <cell r="C162">
            <v>40543</v>
          </cell>
          <cell r="D162">
            <v>6182.1294145553584</v>
          </cell>
          <cell r="E162">
            <v>6813.4731868393865</v>
          </cell>
        </row>
        <row r="163">
          <cell r="C163">
            <v>40574</v>
          </cell>
          <cell r="D163">
            <v>5563.4171905057947</v>
          </cell>
          <cell r="E163">
            <v>6138.5542084783683</v>
          </cell>
        </row>
        <row r="164">
          <cell r="C164">
            <v>40602</v>
          </cell>
          <cell r="D164">
            <v>4576.0360140810226</v>
          </cell>
          <cell r="E164" t="str">
            <v xml:space="preserve"> </v>
          </cell>
        </row>
        <row r="165">
          <cell r="C165">
            <v>40633</v>
          </cell>
          <cell r="D165">
            <v>4087.9742001485056</v>
          </cell>
          <cell r="E165" t="str">
            <v xml:space="preserve"> </v>
          </cell>
        </row>
        <row r="166">
          <cell r="C166">
            <v>40663</v>
          </cell>
          <cell r="D166">
            <v>3895.2546419635678</v>
          </cell>
          <cell r="E166" t="str">
            <v xml:space="preserve"> </v>
          </cell>
        </row>
        <row r="167">
          <cell r="C167">
            <v>40694</v>
          </cell>
          <cell r="D167">
            <v>3868.5133610717312</v>
          </cell>
          <cell r="E167" t="str">
            <v xml:space="preserve"> </v>
          </cell>
        </row>
        <row r="168">
          <cell r="C168">
            <v>40724</v>
          </cell>
          <cell r="D168">
            <v>3738.3220600504578</v>
          </cell>
          <cell r="E168" t="str">
            <v xml:space="preserve"> </v>
          </cell>
        </row>
        <row r="169">
          <cell r="C169">
            <v>40755</v>
          </cell>
          <cell r="D169">
            <v>3866.0398288094402</v>
          </cell>
          <cell r="E169" t="str">
            <v xml:space="preserve"> </v>
          </cell>
        </row>
        <row r="170">
          <cell r="C170">
            <v>40786</v>
          </cell>
          <cell r="D170">
            <v>3961.2539737327561</v>
          </cell>
          <cell r="E170" t="str">
            <v xml:space="preserve"> </v>
          </cell>
        </row>
        <row r="171">
          <cell r="C171">
            <v>40816</v>
          </cell>
          <cell r="D171">
            <v>4351.6108547082431</v>
          </cell>
          <cell r="E171" t="str">
            <v xml:space="preserve"> </v>
          </cell>
        </row>
        <row r="172">
          <cell r="C172">
            <v>40847</v>
          </cell>
          <cell r="D172">
            <v>5810.4408875697663</v>
          </cell>
          <cell r="E172">
            <v>6373.3483554554568</v>
          </cell>
        </row>
        <row r="173">
          <cell r="C173">
            <v>40877</v>
          </cell>
          <cell r="D173">
            <v>6186.348039196886</v>
          </cell>
          <cell r="E173">
            <v>6814.7628952802897</v>
          </cell>
        </row>
        <row r="174">
          <cell r="C174">
            <v>40908</v>
          </cell>
          <cell r="D174">
            <v>6297.0329030841804</v>
          </cell>
          <cell r="E174">
            <v>6940.4073944290276</v>
          </cell>
        </row>
        <row r="175">
          <cell r="C175">
            <v>40939</v>
          </cell>
          <cell r="D175">
            <v>5654.8849984235048</v>
          </cell>
          <cell r="E175">
            <v>6239.8676266243201</v>
          </cell>
        </row>
        <row r="176">
          <cell r="C176">
            <v>40968</v>
          </cell>
          <cell r="D176">
            <v>4648.1431900310236</v>
          </cell>
          <cell r="E176" t="str">
            <v xml:space="preserve"> </v>
          </cell>
        </row>
        <row r="177">
          <cell r="C177">
            <v>40999</v>
          </cell>
          <cell r="D177">
            <v>4151.3971028291962</v>
          </cell>
          <cell r="E177" t="str">
            <v xml:space="preserve"> </v>
          </cell>
        </row>
        <row r="178">
          <cell r="C178">
            <v>41029</v>
          </cell>
          <cell r="D178">
            <v>3965.175139294849</v>
          </cell>
          <cell r="E178" t="str">
            <v xml:space="preserve"> </v>
          </cell>
        </row>
        <row r="179">
          <cell r="C179">
            <v>41060</v>
          </cell>
          <cell r="D179">
            <v>3950.0647650919191</v>
          </cell>
          <cell r="E179" t="str">
            <v xml:space="preserve"> </v>
          </cell>
        </row>
        <row r="180">
          <cell r="C180">
            <v>41090</v>
          </cell>
          <cell r="D180">
            <v>3820.1464041164363</v>
          </cell>
          <cell r="E180" t="str">
            <v xml:space="preserve"> </v>
          </cell>
        </row>
        <row r="181">
          <cell r="C181">
            <v>41121</v>
          </cell>
          <cell r="D181">
            <v>3950.9499702211692</v>
          </cell>
          <cell r="E181" t="str">
            <v xml:space="preserve"> </v>
          </cell>
        </row>
        <row r="182">
          <cell r="C182">
            <v>41152</v>
          </cell>
          <cell r="D182">
            <v>4048.2007700949489</v>
          </cell>
          <cell r="E182" t="str">
            <v xml:space="preserve"> </v>
          </cell>
        </row>
        <row r="183">
          <cell r="C183">
            <v>41182</v>
          </cell>
          <cell r="D183">
            <v>4444.8588832572277</v>
          </cell>
          <cell r="E183" t="str">
            <v xml:space="preserve"> </v>
          </cell>
        </row>
        <row r="184">
          <cell r="C184">
            <v>41213</v>
          </cell>
          <cell r="D184">
            <v>5931.1539639861994</v>
          </cell>
          <cell r="E184">
            <v>6505.9549240271617</v>
          </cell>
        </row>
        <row r="185">
          <cell r="C185">
            <v>41243</v>
          </cell>
          <cell r="D185">
            <v>6311.8976149234304</v>
          </cell>
          <cell r="E185">
            <v>6953.2873507665963</v>
          </cell>
        </row>
        <row r="186">
          <cell r="C186">
            <v>41274</v>
          </cell>
          <cell r="D186">
            <v>6413.0640141723179</v>
          </cell>
          <cell r="E186">
            <v>7068.6136943001902</v>
          </cell>
        </row>
        <row r="187">
          <cell r="C187">
            <v>41305</v>
          </cell>
          <cell r="D187">
            <v>5746.4995481690676</v>
          </cell>
          <cell r="E187">
            <v>6341.361149485123</v>
          </cell>
        </row>
        <row r="188">
          <cell r="C188">
            <v>41333</v>
          </cell>
          <cell r="D188">
            <v>4720.2936005211195</v>
          </cell>
          <cell r="E188" t="str">
            <v xml:space="preserve"> </v>
          </cell>
        </row>
        <row r="189">
          <cell r="C189">
            <v>41364</v>
          </cell>
          <cell r="D189">
            <v>4214.5191550873087</v>
          </cell>
          <cell r="E189" t="str">
            <v xml:space="preserve"> </v>
          </cell>
        </row>
        <row r="190">
          <cell r="C190">
            <v>41394</v>
          </cell>
          <cell r="D190">
            <v>4035.0605007900085</v>
          </cell>
          <cell r="E190" t="str">
            <v xml:space="preserve"> </v>
          </cell>
        </row>
        <row r="191">
          <cell r="C191">
            <v>41425</v>
          </cell>
          <cell r="D191">
            <v>4033.1461279019077</v>
          </cell>
          <cell r="E191" t="str">
            <v xml:space="preserve"> </v>
          </cell>
        </row>
        <row r="192">
          <cell r="C192">
            <v>41455</v>
          </cell>
          <cell r="D192">
            <v>3903.3590466219785</v>
          </cell>
          <cell r="E192" t="str">
            <v xml:space="preserve"> </v>
          </cell>
        </row>
        <row r="193">
          <cell r="C193">
            <v>41486</v>
          </cell>
          <cell r="D193">
            <v>4036.1414657945329</v>
          </cell>
          <cell r="E193" t="str">
            <v xml:space="preserve"> </v>
          </cell>
        </row>
        <row r="194">
          <cell r="C194">
            <v>41517</v>
          </cell>
          <cell r="D194">
            <v>4135.6438191460866</v>
          </cell>
          <cell r="E194" t="str">
            <v xml:space="preserve"> </v>
          </cell>
        </row>
        <row r="195">
          <cell r="C195">
            <v>41547</v>
          </cell>
          <cell r="D195">
            <v>4538.5446519965972</v>
          </cell>
          <cell r="E195" t="str">
            <v xml:space="preserve"> </v>
          </cell>
        </row>
        <row r="196">
          <cell r="C196">
            <v>41578</v>
          </cell>
          <cell r="D196">
            <v>6052.0825291556221</v>
          </cell>
          <cell r="E196">
            <v>6638.7985321452934</v>
          </cell>
        </row>
        <row r="197">
          <cell r="C197">
            <v>41608</v>
          </cell>
          <cell r="D197">
            <v>6436.1647343884388</v>
          </cell>
          <cell r="E197">
            <v>7090.3169952441276</v>
          </cell>
        </row>
        <row r="198">
          <cell r="C198">
            <v>41639</v>
          </cell>
          <cell r="D198">
            <v>6527.1070924987253</v>
          </cell>
          <cell r="E198">
            <v>7194.5859974737341</v>
          </cell>
        </row>
        <row r="199">
          <cell r="C199">
            <v>41670</v>
          </cell>
          <cell r="D199">
            <v>5837.5167922798892</v>
          </cell>
          <cell r="E199">
            <v>6442.2035083064238</v>
          </cell>
        </row>
        <row r="200">
          <cell r="C200">
            <v>41698</v>
          </cell>
          <cell r="D200">
            <v>4789.9629346124329</v>
          </cell>
          <cell r="E200" t="str">
            <v xml:space="preserve"> </v>
          </cell>
        </row>
        <row r="201">
          <cell r="C201">
            <v>41729</v>
          </cell>
          <cell r="D201">
            <v>4275.0342936137422</v>
          </cell>
          <cell r="E201" t="str">
            <v xml:space="preserve"> </v>
          </cell>
        </row>
        <row r="202">
          <cell r="C202">
            <v>41759</v>
          </cell>
          <cell r="D202">
            <v>4104.5739494288227</v>
          </cell>
          <cell r="E202" t="str">
            <v xml:space="preserve"> </v>
          </cell>
        </row>
        <row r="203">
          <cell r="C203">
            <v>41790</v>
          </cell>
          <cell r="D203">
            <v>4111.9257342574565</v>
          </cell>
          <cell r="E203" t="str">
            <v xml:space="preserve"> </v>
          </cell>
        </row>
        <row r="204">
          <cell r="C204">
            <v>41820</v>
          </cell>
          <cell r="D204">
            <v>3982.8958354692131</v>
          </cell>
          <cell r="E204" t="str">
            <v xml:space="preserve"> </v>
          </cell>
        </row>
        <row r="205">
          <cell r="C205">
            <v>41851</v>
          </cell>
          <cell r="D205">
            <v>4121.5015152922106</v>
          </cell>
          <cell r="E205" t="str">
            <v xml:space="preserve"> </v>
          </cell>
        </row>
        <row r="206">
          <cell r="C206">
            <v>41882</v>
          </cell>
          <cell r="D206">
            <v>4220.839241966115</v>
          </cell>
          <cell r="E206" t="str">
            <v xml:space="preserve"> </v>
          </cell>
        </row>
        <row r="207">
          <cell r="C207">
            <v>41912</v>
          </cell>
          <cell r="D207">
            <v>4630.6021423566599</v>
          </cell>
          <cell r="E207" t="str">
            <v xml:space="preserve"> </v>
          </cell>
        </row>
        <row r="208">
          <cell r="C208">
            <v>41943</v>
          </cell>
          <cell r="D208">
            <v>6173.5573732943903</v>
          </cell>
          <cell r="E208">
            <v>6772.2566249587644</v>
          </cell>
        </row>
        <row r="209">
          <cell r="C209">
            <v>41973</v>
          </cell>
          <cell r="D209">
            <v>6561.912133016438</v>
          </cell>
          <cell r="E209">
            <v>7229.1612907614199</v>
          </cell>
        </row>
        <row r="210">
          <cell r="C210">
            <v>42004</v>
          </cell>
          <cell r="D210">
            <v>6643.3840085142247</v>
          </cell>
          <cell r="E210">
            <v>7323.0900355315462</v>
          </cell>
        </row>
        <row r="211">
          <cell r="C211">
            <v>42035</v>
          </cell>
          <cell r="D211">
            <v>5928.2404911407175</v>
          </cell>
          <cell r="E211">
            <v>6542.7368195848503</v>
          </cell>
        </row>
        <row r="212">
          <cell r="C212">
            <v>42063</v>
          </cell>
          <cell r="D212">
            <v>4861.5731191002633</v>
          </cell>
          <cell r="E212" t="str">
            <v xml:space="preserve"> </v>
          </cell>
        </row>
        <row r="213">
          <cell r="C213">
            <v>42094</v>
          </cell>
          <cell r="D213">
            <v>4338.1393400358602</v>
          </cell>
          <cell r="E213" t="str">
            <v xml:space="preserve"> </v>
          </cell>
        </row>
        <row r="214">
          <cell r="C214">
            <v>42124</v>
          </cell>
          <cell r="D214">
            <v>4173.8908079572993</v>
          </cell>
          <cell r="E214" t="str">
            <v xml:space="preserve"> </v>
          </cell>
        </row>
        <row r="215">
          <cell r="C215">
            <v>42155</v>
          </cell>
          <cell r="D215">
            <v>4195.4256059716754</v>
          </cell>
          <cell r="E215" t="str">
            <v xml:space="preserve"> </v>
          </cell>
        </row>
        <row r="216">
          <cell r="C216">
            <v>42185</v>
          </cell>
          <cell r="D216">
            <v>4066.71917856049</v>
          </cell>
          <cell r="E216" t="str">
            <v xml:space="preserve"> </v>
          </cell>
        </row>
        <row r="217">
          <cell r="C217">
            <v>42216</v>
          </cell>
          <cell r="D217">
            <v>4207.1092749190611</v>
          </cell>
          <cell r="E217" t="str">
            <v xml:space="preserve"> </v>
          </cell>
        </row>
        <row r="218">
          <cell r="C218">
            <v>42247</v>
          </cell>
          <cell r="D218">
            <v>4309.5625938057719</v>
          </cell>
          <cell r="E218" t="str">
            <v xml:space="preserve"> </v>
          </cell>
        </row>
        <row r="219">
          <cell r="C219">
            <v>42277</v>
          </cell>
          <cell r="D219">
            <v>4725.4303026914731</v>
          </cell>
          <cell r="E219" t="str">
            <v xml:space="preserve"> </v>
          </cell>
        </row>
        <row r="220">
          <cell r="C220">
            <v>42308</v>
          </cell>
          <cell r="D220">
            <v>6295.0961798407006</v>
          </cell>
          <cell r="E220">
            <v>6905.7738405078771</v>
          </cell>
        </row>
        <row r="221">
          <cell r="C221">
            <v>42338</v>
          </cell>
          <cell r="D221">
            <v>6688.6097195558896</v>
          </cell>
          <cell r="E221">
            <v>7368.9242514646166</v>
          </cell>
        </row>
        <row r="222">
          <cell r="C222">
            <v>42369</v>
          </cell>
          <cell r="D222">
            <v>6759.0124582594972</v>
          </cell>
          <cell r="E222">
            <v>7450.8675830606726</v>
          </cell>
        </row>
        <row r="223">
          <cell r="C223">
            <v>42400</v>
          </cell>
          <cell r="D223">
            <v>6017.9264725061921</v>
          </cell>
          <cell r="E223">
            <v>6642.1198455128006</v>
          </cell>
        </row>
        <row r="224">
          <cell r="C224">
            <v>42429</v>
          </cell>
          <cell r="D224">
            <v>4931.7570128020761</v>
          </cell>
          <cell r="E224" t="str">
            <v xml:space="preserve"> </v>
          </cell>
        </row>
        <row r="225">
          <cell r="C225">
            <v>42460</v>
          </cell>
          <cell r="D225">
            <v>4398.9457633022212</v>
          </cell>
          <cell r="E225" t="str">
            <v xml:space="preserve"> </v>
          </cell>
        </row>
        <row r="226">
          <cell r="C226">
            <v>42490</v>
          </cell>
          <cell r="D226">
            <v>4242.5270565135907</v>
          </cell>
          <cell r="E226" t="str">
            <v xml:space="preserve"> </v>
          </cell>
        </row>
        <row r="227">
          <cell r="C227">
            <v>42521</v>
          </cell>
          <cell r="D227">
            <v>4278.5215826433123</v>
          </cell>
          <cell r="E227" t="str">
            <v xml:space="preserve"> </v>
          </cell>
        </row>
        <row r="228">
          <cell r="C228">
            <v>42551</v>
          </cell>
          <cell r="D228">
            <v>4150.091478153201</v>
          </cell>
          <cell r="E228" t="str">
            <v xml:space="preserve"> </v>
          </cell>
        </row>
        <row r="229">
          <cell r="C229">
            <v>42582</v>
          </cell>
          <cell r="D229">
            <v>4292.5257838483449</v>
          </cell>
          <cell r="E229" t="str">
            <v xml:space="preserve"> </v>
          </cell>
        </row>
        <row r="230">
          <cell r="C230">
            <v>42613</v>
          </cell>
          <cell r="D230">
            <v>4397.4726058878805</v>
          </cell>
          <cell r="E230" t="str">
            <v xml:space="preserve"> </v>
          </cell>
        </row>
        <row r="231">
          <cell r="C231">
            <v>42643</v>
          </cell>
          <cell r="D231">
            <v>4819.539329128037</v>
          </cell>
          <cell r="E231" t="str">
            <v xml:space="preserve"> </v>
          </cell>
        </row>
        <row r="232">
          <cell r="C232">
            <v>42674</v>
          </cell>
          <cell r="D232">
            <v>6416.1712082759441</v>
          </cell>
          <cell r="E232">
            <v>7038.7872759056208</v>
          </cell>
        </row>
        <row r="233">
          <cell r="C233">
            <v>42704</v>
          </cell>
          <cell r="D233">
            <v>6813.2424325991369</v>
          </cell>
          <cell r="E233">
            <v>7506.3754975285165</v>
          </cell>
        </row>
        <row r="234">
          <cell r="C234">
            <v>42735</v>
          </cell>
          <cell r="D234">
            <v>6872.2981131295228</v>
          </cell>
          <cell r="E234">
            <v>7576.0363381913339</v>
          </cell>
        </row>
        <row r="235">
          <cell r="C235">
            <v>42766</v>
          </cell>
          <cell r="D235">
            <v>6106.6936805024088</v>
          </cell>
          <cell r="E235">
            <v>6740.5093618185101</v>
          </cell>
        </row>
        <row r="236">
          <cell r="C236">
            <v>42794</v>
          </cell>
          <cell r="D236">
            <v>4999.7583970083506</v>
          </cell>
          <cell r="E236" t="str">
            <v xml:space="preserve"> </v>
          </cell>
        </row>
        <row r="237">
          <cell r="C237">
            <v>42825</v>
          </cell>
          <cell r="D237">
            <v>4457.7999916015615</v>
          </cell>
          <cell r="E237" t="str">
            <v xml:space="preserve"> </v>
          </cell>
        </row>
        <row r="238">
          <cell r="C238">
            <v>42855</v>
          </cell>
          <cell r="D238">
            <v>4310.8794917271707</v>
          </cell>
          <cell r="E238" t="str">
            <v xml:space="preserve"> </v>
          </cell>
        </row>
        <row r="239">
          <cell r="C239">
            <v>42886</v>
          </cell>
          <cell r="D239">
            <v>4357.876021018501</v>
          </cell>
          <cell r="E239" t="str">
            <v xml:space="preserve"> </v>
          </cell>
        </row>
        <row r="240">
          <cell r="C240">
            <v>42916</v>
          </cell>
          <cell r="D240">
            <v>4230.4139010057279</v>
          </cell>
          <cell r="E240" t="str">
            <v xml:space="preserve"> </v>
          </cell>
        </row>
        <row r="241">
          <cell r="C241">
            <v>42947</v>
          </cell>
          <cell r="D241">
            <v>4378.4263729678078</v>
          </cell>
          <cell r="E241" t="str">
            <v xml:space="preserve"> </v>
          </cell>
        </row>
        <row r="242">
          <cell r="C242">
            <v>42978</v>
          </cell>
          <cell r="D242">
            <v>4483.9519770207098</v>
          </cell>
          <cell r="E242" t="str">
            <v xml:space="preserve"> </v>
          </cell>
        </row>
        <row r="243">
          <cell r="C243">
            <v>43008</v>
          </cell>
          <cell r="D243">
            <v>4912.8439981985821</v>
          </cell>
          <cell r="E243" t="str">
            <v xml:space="preserve"> </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er group data with H1 and TOR"/>
      <sheetName val="2011 yndx calc"/>
      <sheetName val="2010 yndx calc"/>
      <sheetName val="2009 yndx calc "/>
      <sheetName val="2009-2011 Unit costs"/>
      <sheetName val="Peer Group Unit Cost Calc"/>
      <sheetName val="Company ranking by unit cost BM"/>
      <sheetName val="peer group calc"/>
      <sheetName val="Left-bottom"/>
      <sheetName val="Right-top"/>
      <sheetName val="Right-bottom"/>
      <sheetName val="Peer groups"/>
      <sheetName val="12 group table"/>
      <sheetName val="6 peer group table"/>
      <sheetName val="Left-bottom chart"/>
      <sheetName val="TFP Calculations"/>
      <sheetName val="BM Database"/>
      <sheetName val="Capital Calculations for TFP"/>
      <sheetName val="Q Capital Data"/>
      <sheetName val="Capital Calculations BM"/>
      <sheetName val="data request responses"/>
      <sheetName val="COMA"/>
      <sheetName val="Aggregate HV charges"/>
      <sheetName val="HV-Related O&amp;M Exp"/>
      <sheetName val="Z variables"/>
      <sheetName val="CNP Plant"/>
      <sheetName val="OM&amp;A Price"/>
      <sheetName val="Q OM&amp;A"/>
      <sheetName val="Output Indexes"/>
      <sheetName val="Q Output"/>
      <sheetName val="Q Business Conditions"/>
      <sheetName val="GDPIPI Ontario"/>
      <sheetName val="Z key"/>
      <sheetName val="embedded dist summary"/>
      <sheetName val="TWA40 0211"/>
    </sheetNames>
    <sheetDataSet>
      <sheetData sheetId="0"/>
      <sheetData sheetId="1"/>
      <sheetData sheetId="2"/>
      <sheetData sheetId="3"/>
      <sheetData sheetId="4"/>
      <sheetData sheetId="5">
        <row r="4">
          <cell r="A4" t="str">
            <v>ENERSOURCE HYDRO MISSISSAUGA INC.</v>
          </cell>
          <cell r="B4">
            <v>39751187.478046209</v>
          </cell>
          <cell r="C4">
            <v>-8.2088511345344548E-2</v>
          </cell>
          <cell r="D4" t="str">
            <v>BRANTFORD POWER INC.</v>
          </cell>
          <cell r="E4">
            <v>37081179.829891548</v>
          </cell>
          <cell r="F4">
            <v>-0.1585595139735004</v>
          </cell>
          <cell r="G4" t="str">
            <v>CENTRE WELLINGTON HYDRO LTD.</v>
          </cell>
          <cell r="H4">
            <v>50486278.411016107</v>
          </cell>
          <cell r="I4">
            <v>1.5065519962440623E-2</v>
          </cell>
        </row>
        <row r="5">
          <cell r="A5" t="str">
            <v>ENWIN UTILITIES LTD.</v>
          </cell>
          <cell r="B5">
            <v>41480380.506671302</v>
          </cell>
          <cell r="C5">
            <v>-4.215898350537458E-2</v>
          </cell>
          <cell r="D5" t="str">
            <v>E.L.K. ENERGY INC.</v>
          </cell>
          <cell r="E5">
            <v>44017464.503229409</v>
          </cell>
          <cell r="F5">
            <v>-1.1623984144445698E-3</v>
          </cell>
          <cell r="G5" t="str">
            <v>COLLUS POWER CORPORATION</v>
          </cell>
          <cell r="H5">
            <v>51108225.999345817</v>
          </cell>
          <cell r="I5">
            <v>2.7570255348115826E-2</v>
          </cell>
        </row>
        <row r="6">
          <cell r="A6" t="str">
            <v>HORIZON UTILITIES CORPORATION</v>
          </cell>
          <cell r="B6">
            <v>33331805.582322493</v>
          </cell>
          <cell r="C6">
            <v>-0.23032117471925681</v>
          </cell>
          <cell r="D6" t="str">
            <v>ESSEX POWERLINES CORPORATION</v>
          </cell>
          <cell r="E6">
            <v>51829376.320674591</v>
          </cell>
          <cell r="F6">
            <v>0.17610431495934223</v>
          </cell>
          <cell r="G6" t="str">
            <v>COOPERATIVE HYDRO EMBRUN INC.</v>
          </cell>
          <cell r="H6">
            <v>77988639.027818441</v>
          </cell>
          <cell r="I6">
            <v>0.56802166682704269</v>
          </cell>
        </row>
        <row r="7">
          <cell r="A7" t="str">
            <v>HYDRO ONE BRAMPTON NETWORKS INC.</v>
          </cell>
          <cell r="B7">
            <v>38012939.225483082</v>
          </cell>
          <cell r="C7">
            <v>-0.12222713719250365</v>
          </cell>
          <cell r="D7" t="str">
            <v>FESTIVAL HYDRO INC.</v>
          </cell>
          <cell r="E7">
            <v>43079283.818667859</v>
          </cell>
          <cell r="F7">
            <v>-2.2451451643591892E-2</v>
          </cell>
          <cell r="G7" t="str">
            <v>GRIMSBY POWER INCORPORATED</v>
          </cell>
          <cell r="H7">
            <v>38490822.808299117</v>
          </cell>
          <cell r="I7">
            <v>-0.22611235572548991</v>
          </cell>
        </row>
        <row r="8">
          <cell r="A8" t="str">
            <v>HYDRO ONE NETWORKS INC.</v>
          </cell>
          <cell r="B8">
            <v>73591195.799244985</v>
          </cell>
          <cell r="C8">
            <v>0.69932543839772909</v>
          </cell>
          <cell r="D8" t="str">
            <v>KINGSTON HYDRO CORPORATION</v>
          </cell>
          <cell r="E8">
            <v>32982826.858639326</v>
          </cell>
          <cell r="F8">
            <v>-0.25155871550534403</v>
          </cell>
          <cell r="G8" t="str">
            <v>GUELPH HYDRO ELECTRIC SYSTEMS INC.</v>
          </cell>
          <cell r="H8">
            <v>43500450.880043529</v>
          </cell>
          <cell r="I8">
            <v>-0.12538992413595701</v>
          </cell>
        </row>
        <row r="9">
          <cell r="A9" t="str">
            <v>HYDRO OTTAWA LIMITED</v>
          </cell>
          <cell r="B9">
            <v>40345821.897338338</v>
          </cell>
          <cell r="C9">
            <v>-6.8357556381566875E-2</v>
          </cell>
          <cell r="D9" t="str">
            <v>ORANGEVILLE HYDRO LIMITED</v>
          </cell>
          <cell r="E9">
            <v>55354574.790507875</v>
          </cell>
          <cell r="F9">
            <v>0.25609758182420256</v>
          </cell>
          <cell r="G9" t="str">
            <v>LAKEFRONT UTILITIES INC.</v>
          </cell>
          <cell r="H9">
            <v>47924777.743373483</v>
          </cell>
          <cell r="I9">
            <v>-3.643542423307089E-2</v>
          </cell>
        </row>
        <row r="10">
          <cell r="A10" t="str">
            <v>KITCHENER-WILMOT HYDRO INC.</v>
          </cell>
          <cell r="B10">
            <v>33249560.446607154</v>
          </cell>
          <cell r="C10">
            <v>-0.23222033194571112</v>
          </cell>
          <cell r="D10" t="str">
            <v>OSHAWA PUC NETWORKS INC.</v>
          </cell>
          <cell r="E10">
            <v>37037119.018569</v>
          </cell>
          <cell r="F10">
            <v>-0.15955933519450913</v>
          </cell>
          <cell r="G10" t="str">
            <v>MIDLAND POWER UTILITY CORPORATION</v>
          </cell>
          <cell r="H10">
            <v>59360554.748443127</v>
          </cell>
          <cell r="I10">
            <v>0.19348968209626907</v>
          </cell>
        </row>
        <row r="11">
          <cell r="A11" t="str">
            <v>LONDON HYDRO INC.</v>
          </cell>
          <cell r="B11">
            <v>32708205.569364682</v>
          </cell>
          <cell r="C11">
            <v>-0.24472098646161791</v>
          </cell>
          <cell r="D11" t="str">
            <v>PETERBOROUGH DISTRIBUTION INCORPORATED</v>
          </cell>
          <cell r="E11">
            <v>47946122.784339197</v>
          </cell>
          <cell r="F11">
            <v>8.7986117049571627E-2</v>
          </cell>
          <cell r="G11" t="str">
            <v>NEWMARKET-TAY POWER DISTRIBUTION LTD.</v>
          </cell>
          <cell r="H11">
            <v>40069741.447477661</v>
          </cell>
          <cell r="I11">
            <v>-0.19436698015218465</v>
          </cell>
        </row>
        <row r="12">
          <cell r="A12" t="str">
            <v>POWERSTREAM INC.</v>
          </cell>
          <cell r="B12">
            <v>41092822.54197415</v>
          </cell>
          <cell r="C12">
            <v>-5.110824844272021E-2</v>
          </cell>
          <cell r="D12" t="str">
            <v>TILLSONBURG HYDRO INC.</v>
          </cell>
          <cell r="E12">
            <v>38269240.303189866</v>
          </cell>
          <cell r="F12">
            <v>-0.13160022662970464</v>
          </cell>
          <cell r="G12" t="str">
            <v>ST. THOMAS ENERGY INC.</v>
          </cell>
          <cell r="H12">
            <v>36947872.00325156</v>
          </cell>
          <cell r="I12">
            <v>-0.25713457028548253</v>
          </cell>
        </row>
        <row r="13">
          <cell r="A13" t="str">
            <v>TORONTO HYDRO-ELECTRIC SYSTEM LIMITED</v>
          </cell>
          <cell r="B13">
            <v>56014118.394734323</v>
          </cell>
          <cell r="C13">
            <v>0.29344570724546881</v>
          </cell>
          <cell r="D13" t="str">
            <v>WOODSTOCK HYDRO SERVICES INC.</v>
          </cell>
          <cell r="E13">
            <v>53089710.556999266</v>
          </cell>
          <cell r="F13">
            <v>0.2047036275279783</v>
          </cell>
          <cell r="G13" t="str">
            <v>WASAGA DISTRIBUTION INC.</v>
          </cell>
          <cell r="H13">
            <v>51492288.624786288</v>
          </cell>
          <cell r="I13">
            <v>3.5292130298316286E-2</v>
          </cell>
        </row>
        <row r="14">
          <cell r="A14" t="str">
            <v>VERIDIAN CONNECTIONS INC.</v>
          </cell>
          <cell r="B14">
            <v>46789311.331008933</v>
          </cell>
          <cell r="C14">
            <v>8.0431784350898261E-2</v>
          </cell>
        </row>
        <row r="20">
          <cell r="A20" t="str">
            <v>BRANT COUNTY POWER INC.</v>
          </cell>
          <cell r="B20">
            <v>48302776.297091581</v>
          </cell>
          <cell r="C20">
            <v>4.6351050231945724E-2</v>
          </cell>
          <cell r="D20" t="str">
            <v>CHAPLEAU PUBLIC UTILITIES CORPORATION</v>
          </cell>
          <cell r="E20">
            <v>39701692.306614399</v>
          </cell>
          <cell r="F20">
            <v>-0.20585088880309965</v>
          </cell>
          <cell r="G20" t="str">
            <v>ALGOMA POWER INC.</v>
          </cell>
          <cell r="H20">
            <v>113948443.5025468</v>
          </cell>
          <cell r="I20">
            <v>1.0978386034662262</v>
          </cell>
        </row>
        <row r="21">
          <cell r="A21" t="str">
            <v>BURLINGTON HYDRO INC.</v>
          </cell>
          <cell r="B21">
            <v>36206139.620957106</v>
          </cell>
          <cell r="C21">
            <v>-0.21569037803911842</v>
          </cell>
          <cell r="D21" t="str">
            <v>ENTEGRUS POWERLINES</v>
          </cell>
          <cell r="E21">
            <v>36471578.223085068</v>
          </cell>
          <cell r="F21">
            <v>-0.2704625483940446</v>
          </cell>
          <cell r="G21" t="str">
            <v>ATIKOKAN HYDRO INC.</v>
          </cell>
          <cell r="H21">
            <v>56725011.831178673</v>
          </cell>
          <cell r="I21">
            <v>4.4331242654186087E-2</v>
          </cell>
        </row>
        <row r="22">
          <cell r="A22" t="str">
            <v>CAMBRIDGE AND NORTH DUMFRIES HYDRO INC.</v>
          </cell>
          <cell r="B22">
            <v>34737859.608833656</v>
          </cell>
          <cell r="C22">
            <v>-0.24749675544629973</v>
          </cell>
          <cell r="D22" t="str">
            <v>ESPANOLA REGIONAL HYDRO DISTRIBUTION CORPORATION</v>
          </cell>
          <cell r="E22">
            <v>66658364.037140571</v>
          </cell>
          <cell r="F22">
            <v>0.33336080852944472</v>
          </cell>
          <cell r="G22" t="str">
            <v>BLUEWATER POWER DISTRIBUTION CORPORATION</v>
          </cell>
          <cell r="H22">
            <v>39162445.494403876</v>
          </cell>
          <cell r="I22">
            <v>-0.27900296450766182</v>
          </cell>
        </row>
        <row r="23">
          <cell r="A23" t="str">
            <v>CANADIAN NIAGARA POWER INC.</v>
          </cell>
          <cell r="B23">
            <v>53188192.30238793</v>
          </cell>
          <cell r="C23">
            <v>0.15218058136532675</v>
          </cell>
          <cell r="D23" t="str">
            <v>FORT FRANCES POWER CORPORATION</v>
          </cell>
          <cell r="E23">
            <v>44789087.220283099</v>
          </cell>
          <cell r="F23">
            <v>-0.10408822040610211</v>
          </cell>
          <cell r="G23" t="str">
            <v>ERIE THAMES POWERLINES CORPORATION</v>
          </cell>
          <cell r="H23">
            <v>56934558.145577155</v>
          </cell>
          <cell r="I23">
            <v>4.818907812825627E-2</v>
          </cell>
        </row>
        <row r="24">
          <cell r="A24" t="str">
            <v>HALTON HILLS HYDRO INC.</v>
          </cell>
          <cell r="B24">
            <v>50240894.028802089</v>
          </cell>
          <cell r="C24">
            <v>8.8335210967869199E-2</v>
          </cell>
          <cell r="D24" t="str">
            <v>HEARST POWER DISTRIBUTION COMPANY LIMITED</v>
          </cell>
          <cell r="E24">
            <v>46947846.17805583</v>
          </cell>
          <cell r="F24">
            <v>-6.0906773772454639E-2</v>
          </cell>
          <cell r="G24" t="str">
            <v>GREATER SUDBURY HYDRO INC.</v>
          </cell>
          <cell r="H24">
            <v>46933979.085859738</v>
          </cell>
          <cell r="I24">
            <v>-0.13592577384883339</v>
          </cell>
        </row>
        <row r="25">
          <cell r="A25" t="str">
            <v>INNISFIL HYDRO DISTRIBUTION SYSTEMS LIMITED</v>
          </cell>
          <cell r="B25">
            <v>58365014.830644965</v>
          </cell>
          <cell r="C25">
            <v>0.26432265899642765</v>
          </cell>
          <cell r="D25" t="str">
            <v>HYDRO 2000 INC.</v>
          </cell>
          <cell r="E25">
            <v>57964312.489297181</v>
          </cell>
          <cell r="F25">
            <v>0.15945453632075154</v>
          </cell>
          <cell r="G25" t="str">
            <v>HALDIMAND COUNTY HYDRO INC.</v>
          </cell>
          <cell r="H25">
            <v>43539691.92241738</v>
          </cell>
          <cell r="I25">
            <v>-0.19841602315671539</v>
          </cell>
        </row>
        <row r="26">
          <cell r="A26" t="str">
            <v>MILTON HYDRO DISTRIBUTION INC.</v>
          </cell>
          <cell r="B26">
            <v>48546484.603451103</v>
          </cell>
          <cell r="C26">
            <v>5.1630341855704608E-2</v>
          </cell>
          <cell r="D26" t="str">
            <v>HYDRO HAWKESBURY INC.</v>
          </cell>
          <cell r="E26">
            <v>35933788.926673122</v>
          </cell>
          <cell r="F26">
            <v>-0.2812198956743166</v>
          </cell>
          <cell r="G26" t="str">
            <v>LAKELAND POWER DISTRIBUTION LTD.</v>
          </cell>
          <cell r="H26">
            <v>70795463.142385244</v>
          </cell>
          <cell r="I26">
            <v>0.30337414856436112</v>
          </cell>
        </row>
        <row r="27">
          <cell r="A27" t="str">
            <v>NIAGARA-ON-THE-LAKE HYDRO INC.</v>
          </cell>
          <cell r="B27">
            <v>45072995.809250928</v>
          </cell>
          <cell r="C27">
            <v>-2.3613545274631793E-2</v>
          </cell>
          <cell r="D27" t="str">
            <v>KENORA HYDRO ELECTRIC CORPORATION LTD.</v>
          </cell>
          <cell r="E27">
            <v>41801142.673030429</v>
          </cell>
          <cell r="F27">
            <v>-0.1638557861859368</v>
          </cell>
          <cell r="G27" t="str">
            <v>NIAGARA PENINSULA ENERGY INC.</v>
          </cell>
          <cell r="H27">
            <v>46888458.201888166</v>
          </cell>
          <cell r="I27">
            <v>-0.13676383240166776</v>
          </cell>
        </row>
        <row r="28">
          <cell r="A28" t="str">
            <v>OAKVILLE HYDRO ELECTRICITY DISTRIBUTION INC.</v>
          </cell>
          <cell r="B28">
            <v>47231842.206519842</v>
          </cell>
          <cell r="C28">
            <v>2.3152114346630896E-2</v>
          </cell>
          <cell r="D28" t="str">
            <v>NORTHERN ONTARIO WIRES INC.</v>
          </cell>
          <cell r="E28">
            <v>39196204.861059025</v>
          </cell>
          <cell r="F28">
            <v>-0.2159621052849752</v>
          </cell>
          <cell r="G28" t="str">
            <v>NORFOLK POWER DISTRIBUTION INC.</v>
          </cell>
          <cell r="H28">
            <v>48865910.495023571</v>
          </cell>
          <cell r="I28">
            <v>-0.10035810688634252</v>
          </cell>
        </row>
        <row r="29">
          <cell r="A29" t="str">
            <v>WATERLOO NORTH HYDRO INC.</v>
          </cell>
          <cell r="B29">
            <v>41599533.163341686</v>
          </cell>
          <cell r="C29">
            <v>-9.8856865971860691E-2</v>
          </cell>
          <cell r="D29" t="str">
            <v>ORILLIA POWER DISTRIBUTION CORPORATION</v>
          </cell>
          <cell r="E29">
            <v>49965446.906025849</v>
          </cell>
          <cell r="F29">
            <v>-5.4599827812489878E-4</v>
          </cell>
          <cell r="G29" t="str">
            <v>NORTH BAY HYDRO DISTRIBUTION LIMITED</v>
          </cell>
          <cell r="H29">
            <v>41340243.180268228</v>
          </cell>
          <cell r="I29">
            <v>-0.23890879634253426</v>
          </cell>
        </row>
        <row r="30">
          <cell r="A30" t="str">
            <v>WHITBY HYDRO ELECTRIC CORPORATION</v>
          </cell>
          <cell r="B30">
            <v>44302032.489557736</v>
          </cell>
          <cell r="C30">
            <v>-4.0314413031996142E-2</v>
          </cell>
          <cell r="D30" t="str">
            <v>OTTAWA RIVER POWER CORPORATION</v>
          </cell>
          <cell r="E30">
            <v>69396290.623507768</v>
          </cell>
          <cell r="F30">
            <v>0.38812728921983147</v>
          </cell>
          <cell r="G30" t="str">
            <v>PUC DISTRIBUTION INC.</v>
          </cell>
          <cell r="H30">
            <v>35016855.164206512</v>
          </cell>
          <cell r="I30">
            <v>-0.35532502000506716</v>
          </cell>
        </row>
        <row r="31">
          <cell r="D31" t="str">
            <v>PARRY SOUND POWER CORPORATION</v>
          </cell>
          <cell r="E31">
            <v>57293999.191035986</v>
          </cell>
          <cell r="F31">
            <v>0.14604632424942623</v>
          </cell>
          <cell r="G31" t="str">
            <v>SIOUX LOOKOUT HYDRO INC.</v>
          </cell>
          <cell r="H31">
            <v>62569064.40096283</v>
          </cell>
          <cell r="I31">
            <v>0.15192269984952014</v>
          </cell>
        </row>
        <row r="32">
          <cell r="D32" t="str">
            <v>RENFREW HYDRO INC.</v>
          </cell>
          <cell r="E32">
            <v>77119044.592503086</v>
          </cell>
          <cell r="F32">
            <v>0.5426047899043096</v>
          </cell>
          <cell r="G32" t="str">
            <v>THUNDER BAY HYDRO ELECTRICITY DISTRIBUTION INC.</v>
          </cell>
          <cell r="H32">
            <v>43401768.264088981</v>
          </cell>
          <cell r="I32">
            <v>-0.20095525551372548</v>
          </cell>
        </row>
        <row r="33">
          <cell r="D33" t="str">
            <v>RIDEAU ST. LAWRENCE DISTRIBUTION INC.</v>
          </cell>
          <cell r="E33">
            <v>44399971.015545964</v>
          </cell>
          <cell r="F33">
            <v>-0.11187167421350627</v>
          </cell>
        </row>
        <row r="34">
          <cell r="D34" t="str">
            <v>WELLAND HYDRO-ELECTRIC SYSTEM CORP.</v>
          </cell>
          <cell r="E34">
            <v>33295297.846245836</v>
          </cell>
          <cell r="F34">
            <v>-0.3339973775569513</v>
          </cell>
        </row>
        <row r="35">
          <cell r="D35" t="str">
            <v>WELLINGTON NORTH POWER INC.</v>
          </cell>
          <cell r="E35">
            <v>66963653.787803553</v>
          </cell>
          <cell r="F35">
            <v>0.33946748988383474</v>
          </cell>
        </row>
        <row r="36">
          <cell r="D36" t="str">
            <v>WEST COAST HURON ENERGY INC.</v>
          </cell>
          <cell r="E36">
            <v>36349509.957047127</v>
          </cell>
          <cell r="F36">
            <v>-0.27290426811296015</v>
          </cell>
        </row>
        <row r="37">
          <cell r="D37" t="str">
            <v>WESTARIO POWER INC.</v>
          </cell>
          <cell r="E37">
            <v>55622140.600852825</v>
          </cell>
          <cell r="F37">
            <v>0.1126042985748767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DMAP rk"/>
      <sheetName val="Sheet1"/>
      <sheetName val="Sheet3"/>
    </sheetNames>
    <sheetDataSet>
      <sheetData sheetId="0">
        <row r="2">
          <cell r="A2">
            <v>1</v>
          </cell>
          <cell r="B2">
            <v>343</v>
          </cell>
          <cell r="C2" t="str">
            <v>AEP Generating Company</v>
          </cell>
        </row>
        <row r="3">
          <cell r="A3">
            <v>2</v>
          </cell>
          <cell r="B3">
            <v>195</v>
          </cell>
          <cell r="C3" t="str">
            <v>Alabama Power Company</v>
          </cell>
        </row>
        <row r="4">
          <cell r="A4">
            <v>3</v>
          </cell>
          <cell r="B4">
            <v>213</v>
          </cell>
          <cell r="C4" t="str">
            <v>Alaska Electric Light and Power Co.</v>
          </cell>
        </row>
        <row r="5">
          <cell r="A5">
            <v>-4</v>
          </cell>
          <cell r="B5">
            <v>261</v>
          </cell>
          <cell r="C5" t="str">
            <v>Alcoa Generating Corporation</v>
          </cell>
        </row>
        <row r="6">
          <cell r="A6">
            <v>5</v>
          </cell>
          <cell r="B6">
            <v>338</v>
          </cell>
          <cell r="C6" t="str">
            <v>Allegheny Generating Company</v>
          </cell>
        </row>
        <row r="7">
          <cell r="A7">
            <v>9</v>
          </cell>
          <cell r="B7">
            <v>733</v>
          </cell>
          <cell r="C7" t="str">
            <v>Appalachian Power Company</v>
          </cell>
        </row>
        <row r="8">
          <cell r="A8">
            <v>10</v>
          </cell>
          <cell r="B8">
            <v>803</v>
          </cell>
          <cell r="C8" t="str">
            <v>Arizona Public Service Company</v>
          </cell>
        </row>
        <row r="9">
          <cell r="A9">
            <v>54</v>
          </cell>
          <cell r="B9">
            <v>814</v>
          </cell>
          <cell r="C9" t="str">
            <v>Entergy Arkansas, Inc.</v>
          </cell>
        </row>
        <row r="10">
          <cell r="A10">
            <v>11</v>
          </cell>
          <cell r="B10">
            <v>963</v>
          </cell>
          <cell r="C10" t="str">
            <v>Atlantic City Electric Company</v>
          </cell>
        </row>
        <row r="11">
          <cell r="A11">
            <v>13</v>
          </cell>
          <cell r="B11">
            <v>1167</v>
          </cell>
          <cell r="C11" t="str">
            <v>Baltimore Gas and Electric Company</v>
          </cell>
        </row>
        <row r="12">
          <cell r="A12">
            <v>14</v>
          </cell>
          <cell r="B12">
            <v>1179</v>
          </cell>
          <cell r="C12" t="str">
            <v>Bangor Hydro-Electric Company</v>
          </cell>
        </row>
        <row r="13">
          <cell r="A13">
            <v>15</v>
          </cell>
          <cell r="B13">
            <v>19545</v>
          </cell>
          <cell r="C13" t="str">
            <v>Black Hills Power, Inc.</v>
          </cell>
        </row>
        <row r="14">
          <cell r="A14">
            <v>-16</v>
          </cell>
          <cell r="B14">
            <v>1796</v>
          </cell>
          <cell r="C14" t="str">
            <v>Blackstone Valley Electric</v>
          </cell>
        </row>
        <row r="15">
          <cell r="A15">
            <v>-15</v>
          </cell>
          <cell r="B15">
            <v>2886</v>
          </cell>
          <cell r="C15" t="str">
            <v>Cambridge Electric Light Company</v>
          </cell>
        </row>
        <row r="16">
          <cell r="A16">
            <v>-19</v>
          </cell>
          <cell r="B16">
            <v>2951</v>
          </cell>
          <cell r="C16" t="str">
            <v>Canal Electric Company</v>
          </cell>
        </row>
        <row r="17">
          <cell r="A17">
            <v>20</v>
          </cell>
          <cell r="B17">
            <v>3046</v>
          </cell>
          <cell r="C17" t="str">
            <v>Duke Energy Progress, Inc.</v>
          </cell>
        </row>
        <row r="18">
          <cell r="A18">
            <v>219</v>
          </cell>
          <cell r="C18" t="str">
            <v>Catalyst Old River Hydro LP</v>
          </cell>
        </row>
        <row r="19">
          <cell r="A19">
            <v>21</v>
          </cell>
          <cell r="B19">
            <v>3249</v>
          </cell>
          <cell r="C19" t="str">
            <v>Central Hudson Gas &amp; Electric Corp</v>
          </cell>
        </row>
        <row r="20">
          <cell r="A20">
            <v>-8</v>
          </cell>
          <cell r="B20">
            <v>3252</v>
          </cell>
          <cell r="C20" t="str">
            <v>Central Illinois Light Company</v>
          </cell>
        </row>
        <row r="21">
          <cell r="A21">
            <v>-7</v>
          </cell>
          <cell r="B21">
            <v>3253</v>
          </cell>
          <cell r="C21" t="str">
            <v>Central Illinois Public Service Company</v>
          </cell>
        </row>
        <row r="22">
          <cell r="A22">
            <v>29</v>
          </cell>
          <cell r="B22">
            <v>3265</v>
          </cell>
          <cell r="C22" t="str">
            <v>Cleco Power LLC</v>
          </cell>
        </row>
        <row r="23">
          <cell r="A23">
            <v>23</v>
          </cell>
          <cell r="B23">
            <v>3266</v>
          </cell>
          <cell r="C23" t="str">
            <v>Central Maine Power Company</v>
          </cell>
        </row>
        <row r="24">
          <cell r="A24">
            <v>24</v>
          </cell>
          <cell r="B24">
            <v>3278</v>
          </cell>
          <cell r="C24" t="str">
            <v>AEP Texas Central Company</v>
          </cell>
        </row>
        <row r="25">
          <cell r="A25">
            <v>-67</v>
          </cell>
          <cell r="B25">
            <v>3292</v>
          </cell>
          <cell r="C25" t="str">
            <v>Central Vermont Public Service Corporation</v>
          </cell>
        </row>
        <row r="26">
          <cell r="A26">
            <v>27</v>
          </cell>
          <cell r="B26">
            <v>3542</v>
          </cell>
          <cell r="C26" t="str">
            <v>Duke Energy Ohio, Inc.</v>
          </cell>
        </row>
        <row r="27">
          <cell r="A27">
            <v>-28</v>
          </cell>
          <cell r="B27">
            <v>3597</v>
          </cell>
          <cell r="C27" t="str">
            <v>Citizens' Electric Company</v>
          </cell>
        </row>
        <row r="28">
          <cell r="A28">
            <v>30</v>
          </cell>
          <cell r="B28">
            <v>3755</v>
          </cell>
          <cell r="C28" t="str">
            <v>Cleveland Electric Illuminating Company</v>
          </cell>
        </row>
        <row r="29">
          <cell r="A29">
            <v>-136</v>
          </cell>
          <cell r="B29">
            <v>4062</v>
          </cell>
          <cell r="C29" t="str">
            <v>Columbus Southern Power Company</v>
          </cell>
        </row>
        <row r="30">
          <cell r="A30">
            <v>32</v>
          </cell>
          <cell r="B30">
            <v>4110</v>
          </cell>
          <cell r="C30" t="str">
            <v>Commonwealth Edison Company</v>
          </cell>
        </row>
        <row r="31">
          <cell r="A31">
            <v>33</v>
          </cell>
          <cell r="B31">
            <v>4111</v>
          </cell>
          <cell r="C31" t="str">
            <v>Commonwealth Edison Company of Indiana, Inc.</v>
          </cell>
        </row>
        <row r="32">
          <cell r="A32">
            <v>-34</v>
          </cell>
          <cell r="B32">
            <v>4089</v>
          </cell>
          <cell r="C32" t="str">
            <v>Commonwealth Electric Company</v>
          </cell>
        </row>
        <row r="33">
          <cell r="A33">
            <v>187</v>
          </cell>
          <cell r="B33">
            <v>19486</v>
          </cell>
          <cell r="C33" t="str">
            <v>Unitil Power Corp.</v>
          </cell>
        </row>
        <row r="34">
          <cell r="A34">
            <v>40</v>
          </cell>
          <cell r="B34">
            <v>4226</v>
          </cell>
          <cell r="C34" t="str">
            <v>Consolidated Edison Company of New York, Inc.</v>
          </cell>
        </row>
        <row r="35">
          <cell r="A35">
            <v>-37</v>
          </cell>
          <cell r="B35">
            <v>4184</v>
          </cell>
          <cell r="C35" t="str">
            <v>Connecticut Valley Electric Co Inc.</v>
          </cell>
        </row>
        <row r="36">
          <cell r="A36">
            <v>38</v>
          </cell>
          <cell r="B36">
            <v>4187</v>
          </cell>
          <cell r="C36" t="str">
            <v>Connecticut Yankee Atomic Power Co.</v>
          </cell>
        </row>
        <row r="37">
          <cell r="A37">
            <v>36</v>
          </cell>
          <cell r="B37">
            <v>4176</v>
          </cell>
          <cell r="C37" t="str">
            <v>Connecticut Light and Power Company</v>
          </cell>
        </row>
        <row r="38">
          <cell r="A38">
            <v>42</v>
          </cell>
          <cell r="B38">
            <v>4247</v>
          </cell>
          <cell r="C38" t="str">
            <v>Consolidated Water Power Company</v>
          </cell>
        </row>
        <row r="39">
          <cell r="A39">
            <v>43</v>
          </cell>
          <cell r="B39">
            <v>4254</v>
          </cell>
          <cell r="C39" t="str">
            <v>Consumers Energy Company</v>
          </cell>
        </row>
        <row r="40">
          <cell r="A40">
            <v>44</v>
          </cell>
          <cell r="B40">
            <v>4922</v>
          </cell>
          <cell r="C40" t="str">
            <v>Dayton Power and Light Company</v>
          </cell>
        </row>
        <row r="41">
          <cell r="A41">
            <v>45</v>
          </cell>
          <cell r="B41">
            <v>5027</v>
          </cell>
          <cell r="C41" t="str">
            <v>Delmarva Power &amp; Light Company</v>
          </cell>
        </row>
        <row r="42">
          <cell r="A42">
            <v>46</v>
          </cell>
          <cell r="B42">
            <v>5109</v>
          </cell>
          <cell r="C42" t="str">
            <v>DTE Electric Company</v>
          </cell>
        </row>
        <row r="43">
          <cell r="A43">
            <v>47</v>
          </cell>
          <cell r="B43">
            <v>5416</v>
          </cell>
          <cell r="C43" t="str">
            <v>Duke Energy Carolinas, LLC</v>
          </cell>
        </row>
        <row r="44">
          <cell r="A44">
            <v>48</v>
          </cell>
          <cell r="B44">
            <v>5487</v>
          </cell>
          <cell r="C44" t="str">
            <v>Duquesne Light Company</v>
          </cell>
        </row>
        <row r="45">
          <cell r="A45">
            <v>-49</v>
          </cell>
          <cell r="B45">
            <v>5389</v>
          </cell>
          <cell r="C45" t="str">
            <v>Eastern Edison Company</v>
          </cell>
        </row>
        <row r="46">
          <cell r="A46">
            <v>-50</v>
          </cell>
          <cell r="B46">
            <v>5659</v>
          </cell>
          <cell r="C46" t="str">
            <v>Edison Sault Electric Company</v>
          </cell>
        </row>
        <row r="47">
          <cell r="A47">
            <v>51</v>
          </cell>
          <cell r="B47">
            <v>5701</v>
          </cell>
          <cell r="C47" t="str">
            <v>El Paso Electric Company</v>
          </cell>
        </row>
        <row r="48">
          <cell r="A48">
            <v>52</v>
          </cell>
          <cell r="B48">
            <v>5748</v>
          </cell>
          <cell r="C48" t="str">
            <v>Electric Energy Inc.</v>
          </cell>
        </row>
        <row r="49">
          <cell r="A49">
            <v>53</v>
          </cell>
          <cell r="B49">
            <v>5860</v>
          </cell>
          <cell r="C49" t="str">
            <v>Empire District Electric Company</v>
          </cell>
        </row>
        <row r="50">
          <cell r="A50">
            <v>59</v>
          </cell>
          <cell r="B50">
            <v>25251</v>
          </cell>
          <cell r="C50" t="str">
            <v>Entergy Power, Inc.</v>
          </cell>
        </row>
        <row r="51">
          <cell r="A51">
            <v>-60</v>
          </cell>
          <cell r="B51">
            <v>6077</v>
          </cell>
          <cell r="C51" t="str">
            <v>Exeter &amp; Hampton Electric Company</v>
          </cell>
        </row>
        <row r="52">
          <cell r="A52">
            <v>61</v>
          </cell>
          <cell r="B52">
            <v>6374</v>
          </cell>
          <cell r="C52" t="str">
            <v>Fitchburg Gas and Electric Light Company</v>
          </cell>
        </row>
        <row r="53">
          <cell r="A53">
            <v>63</v>
          </cell>
          <cell r="B53">
            <v>6455</v>
          </cell>
          <cell r="C53" t="str">
            <v xml:space="preserve">Duke Energy Florida, Inc. </v>
          </cell>
        </row>
        <row r="54">
          <cell r="A54">
            <v>62</v>
          </cell>
          <cell r="B54">
            <v>6452</v>
          </cell>
          <cell r="C54" t="str">
            <v>Florida Power &amp; Light Company</v>
          </cell>
        </row>
        <row r="55">
          <cell r="A55">
            <v>64</v>
          </cell>
          <cell r="B55">
            <v>7140</v>
          </cell>
          <cell r="C55" t="str">
            <v>Georgia Power Company</v>
          </cell>
        </row>
        <row r="56">
          <cell r="A56">
            <v>65</v>
          </cell>
          <cell r="B56">
            <v>26510</v>
          </cell>
          <cell r="C56" t="str">
            <v>Granite State Electric Company</v>
          </cell>
        </row>
        <row r="57">
          <cell r="A57">
            <v>-66</v>
          </cell>
          <cell r="B57">
            <v>5971</v>
          </cell>
          <cell r="C57" t="str">
            <v>Great Bay Power Corporation</v>
          </cell>
        </row>
        <row r="58">
          <cell r="A58">
            <v>67</v>
          </cell>
          <cell r="B58">
            <v>7601</v>
          </cell>
          <cell r="C58" t="str">
            <v>Green Mountain Power Corporation</v>
          </cell>
        </row>
        <row r="59">
          <cell r="A59">
            <v>68</v>
          </cell>
          <cell r="B59">
            <v>7801</v>
          </cell>
          <cell r="C59" t="str">
            <v>Gulf Power Company</v>
          </cell>
        </row>
        <row r="60">
          <cell r="A60">
            <v>55</v>
          </cell>
          <cell r="B60">
            <v>7806</v>
          </cell>
          <cell r="C60" t="str">
            <v>Entergy Gulf States Louisiana, L.L.C.</v>
          </cell>
        </row>
        <row r="61">
          <cell r="A61">
            <v>-1</v>
          </cell>
          <cell r="C61" t="str">
            <v>Hardee Power Partners Limited</v>
          </cell>
        </row>
        <row r="62">
          <cell r="A62">
            <v>70</v>
          </cell>
          <cell r="B62">
            <v>19547</v>
          </cell>
          <cell r="C62" t="str">
            <v>Hawaiian Electric Company, Inc.</v>
          </cell>
        </row>
        <row r="63">
          <cell r="A63">
            <v>71</v>
          </cell>
          <cell r="B63">
            <v>8778</v>
          </cell>
          <cell r="C63" t="str">
            <v>Holyoke Power &amp; Electric Company</v>
          </cell>
        </row>
        <row r="64">
          <cell r="A64">
            <v>72</v>
          </cell>
          <cell r="B64">
            <v>8779</v>
          </cell>
          <cell r="C64" t="str">
            <v>Holyoke Water Power Company</v>
          </cell>
        </row>
        <row r="65">
          <cell r="A65">
            <v>208</v>
          </cell>
          <cell r="C65" t="str">
            <v>CenterPoint Energy Houston Electric, LLC</v>
          </cell>
        </row>
        <row r="66">
          <cell r="A66">
            <v>74</v>
          </cell>
          <cell r="C66" t="str">
            <v>IES Utilities Inc</v>
          </cell>
        </row>
        <row r="67">
          <cell r="A67">
            <v>73</v>
          </cell>
          <cell r="B67">
            <v>9191</v>
          </cell>
          <cell r="C67" t="str">
            <v>Idaho Power Co.</v>
          </cell>
        </row>
        <row r="68">
          <cell r="A68">
            <v>-9</v>
          </cell>
          <cell r="B68">
            <v>9208</v>
          </cell>
          <cell r="C68" t="str">
            <v>Illinois Power Company</v>
          </cell>
        </row>
        <row r="69">
          <cell r="A69">
            <v>77</v>
          </cell>
          <cell r="B69">
            <v>9269</v>
          </cell>
          <cell r="C69" t="str">
            <v>Indiana-Kentucky Electric Corp</v>
          </cell>
        </row>
        <row r="70">
          <cell r="A70">
            <v>76</v>
          </cell>
          <cell r="B70">
            <v>9324</v>
          </cell>
          <cell r="C70" t="str">
            <v>Indiana Michigan Power Company</v>
          </cell>
        </row>
        <row r="71">
          <cell r="A71">
            <v>78</v>
          </cell>
          <cell r="B71">
            <v>9273</v>
          </cell>
          <cell r="C71" t="str">
            <v>Indianapolis Power &amp; Light Company</v>
          </cell>
        </row>
        <row r="72">
          <cell r="A72">
            <v>-80</v>
          </cell>
          <cell r="B72">
            <v>9392</v>
          </cell>
          <cell r="C72" t="str">
            <v>Interstate Power Company</v>
          </cell>
        </row>
        <row r="73">
          <cell r="A73">
            <v>-85</v>
          </cell>
          <cell r="C73" t="str">
            <v>Iowa-Illinois Gas and Electric Co.</v>
          </cell>
        </row>
        <row r="74">
          <cell r="A74">
            <v>87</v>
          </cell>
          <cell r="B74">
            <v>9726</v>
          </cell>
          <cell r="C74" t="str">
            <v>Jersey Central Power &amp; Light Company</v>
          </cell>
        </row>
        <row r="75">
          <cell r="A75">
            <v>88</v>
          </cell>
          <cell r="C75" t="str">
            <v>Kanawha Valley Power Co</v>
          </cell>
        </row>
        <row r="76">
          <cell r="A76">
            <v>89</v>
          </cell>
          <cell r="B76">
            <v>10000</v>
          </cell>
          <cell r="C76" t="str">
            <v>Kansas City Power &amp; Light Company</v>
          </cell>
        </row>
        <row r="77">
          <cell r="A77">
            <v>90</v>
          </cell>
          <cell r="B77">
            <v>10005</v>
          </cell>
          <cell r="C77" t="str">
            <v>Kansas Gas and Electric Company</v>
          </cell>
        </row>
        <row r="78">
          <cell r="A78">
            <v>91</v>
          </cell>
          <cell r="B78">
            <v>22053</v>
          </cell>
          <cell r="C78" t="str">
            <v>Kentucky Power Company</v>
          </cell>
        </row>
        <row r="79">
          <cell r="A79">
            <v>92</v>
          </cell>
          <cell r="B79">
            <v>10171</v>
          </cell>
          <cell r="C79" t="str">
            <v>Kentucky Utilities Company</v>
          </cell>
        </row>
        <row r="80">
          <cell r="A80">
            <v>93</v>
          </cell>
          <cell r="B80">
            <v>10331</v>
          </cell>
          <cell r="C80" t="str">
            <v>Kingsport Power Company</v>
          </cell>
        </row>
        <row r="81">
          <cell r="A81">
            <v>95</v>
          </cell>
          <cell r="B81">
            <v>11118</v>
          </cell>
          <cell r="C81" t="str">
            <v>Lockhart Power Company</v>
          </cell>
        </row>
        <row r="82">
          <cell r="A82">
            <v>214</v>
          </cell>
          <cell r="B82">
            <v>26751</v>
          </cell>
          <cell r="C82" t="str">
            <v>National Grid Generation LLC</v>
          </cell>
        </row>
        <row r="83">
          <cell r="A83">
            <v>-97</v>
          </cell>
          <cell r="B83">
            <v>11180</v>
          </cell>
          <cell r="C83" t="str">
            <v>Long Sault, Inc.</v>
          </cell>
        </row>
        <row r="84">
          <cell r="A84">
            <v>56</v>
          </cell>
          <cell r="B84">
            <v>11241</v>
          </cell>
          <cell r="C84" t="str">
            <v>Entergy Louisiana, LLC</v>
          </cell>
        </row>
        <row r="85">
          <cell r="A85">
            <v>98</v>
          </cell>
          <cell r="B85">
            <v>11249</v>
          </cell>
          <cell r="C85" t="str">
            <v>Louisville Gas and Electric Company</v>
          </cell>
        </row>
        <row r="86">
          <cell r="A86">
            <v>99</v>
          </cell>
          <cell r="B86">
            <v>11479</v>
          </cell>
          <cell r="C86" t="str">
            <v>Madison Gas and Electric Company</v>
          </cell>
        </row>
        <row r="87">
          <cell r="A87">
            <v>100</v>
          </cell>
          <cell r="B87">
            <v>11521</v>
          </cell>
          <cell r="C87" t="str">
            <v>Maine Electric Power Co., Inc.</v>
          </cell>
        </row>
        <row r="88">
          <cell r="A88">
            <v>101</v>
          </cell>
          <cell r="B88">
            <v>11522</v>
          </cell>
          <cell r="C88" t="str">
            <v>Maine Public Service Company</v>
          </cell>
        </row>
        <row r="89">
          <cell r="A89">
            <v>102</v>
          </cell>
          <cell r="B89">
            <v>11525</v>
          </cell>
          <cell r="C89" t="str">
            <v>Maine Yankee Atomic Power Company</v>
          </cell>
        </row>
        <row r="90">
          <cell r="A90">
            <v>103</v>
          </cell>
          <cell r="B90">
            <v>11804</v>
          </cell>
          <cell r="C90" t="str">
            <v>Massachusetts Electric Company</v>
          </cell>
        </row>
        <row r="91">
          <cell r="A91">
            <v>104</v>
          </cell>
          <cell r="B91">
            <v>11843</v>
          </cell>
          <cell r="C91" t="str">
            <v>Maui Electric Company, Limited</v>
          </cell>
        </row>
        <row r="92">
          <cell r="A92">
            <v>113</v>
          </cell>
          <cell r="B92">
            <v>12199</v>
          </cell>
          <cell r="C92" t="str">
            <v>MDU Resources Group, Inc.</v>
          </cell>
        </row>
        <row r="93">
          <cell r="A93">
            <v>105</v>
          </cell>
          <cell r="B93">
            <v>12390</v>
          </cell>
          <cell r="C93" t="str">
            <v>Metropolitan Edison Company</v>
          </cell>
        </row>
        <row r="94">
          <cell r="A94">
            <v>-108</v>
          </cell>
          <cell r="C94" t="str">
            <v>Midwest Power Systems Inc.</v>
          </cell>
        </row>
        <row r="95">
          <cell r="A95">
            <v>109</v>
          </cell>
          <cell r="B95">
            <v>12647</v>
          </cell>
          <cell r="C95" t="str">
            <v>ALLETE (Minnesota Power)</v>
          </cell>
        </row>
        <row r="96">
          <cell r="A96">
            <v>110</v>
          </cell>
          <cell r="B96">
            <v>12686</v>
          </cell>
          <cell r="C96" t="str">
            <v>Mississippi Power Company</v>
          </cell>
        </row>
        <row r="97">
          <cell r="A97">
            <v>57</v>
          </cell>
          <cell r="B97">
            <v>12685</v>
          </cell>
          <cell r="C97" t="str">
            <v>Entergy Mississippi, Inc.</v>
          </cell>
        </row>
        <row r="98">
          <cell r="A98">
            <v>111</v>
          </cell>
          <cell r="B98">
            <v>12796</v>
          </cell>
          <cell r="C98" t="str">
            <v>Monongahela Power Company</v>
          </cell>
        </row>
        <row r="99">
          <cell r="A99">
            <v>-133</v>
          </cell>
          <cell r="B99">
            <v>12825</v>
          </cell>
          <cell r="C99" t="str">
            <v>Montana Power Company</v>
          </cell>
        </row>
        <row r="100">
          <cell r="A100">
            <v>-114</v>
          </cell>
          <cell r="B100">
            <v>12833</v>
          </cell>
          <cell r="C100" t="str">
            <v>Montaup Electric</v>
          </cell>
        </row>
        <row r="101">
          <cell r="A101">
            <v>115</v>
          </cell>
          <cell r="B101">
            <v>13032</v>
          </cell>
          <cell r="C101" t="str">
            <v>Mt. Carmel Public Utility Company</v>
          </cell>
        </row>
        <row r="102">
          <cell r="A102">
            <v>-116</v>
          </cell>
          <cell r="B102">
            <v>13204</v>
          </cell>
          <cell r="C102" t="str">
            <v>Nantahala Power &amp; Light Company</v>
          </cell>
        </row>
        <row r="103">
          <cell r="A103">
            <v>118</v>
          </cell>
          <cell r="B103">
            <v>13214</v>
          </cell>
          <cell r="C103" t="str">
            <v>Narragansett Electric Company</v>
          </cell>
        </row>
        <row r="104">
          <cell r="A104">
            <v>119</v>
          </cell>
          <cell r="B104">
            <v>13407</v>
          </cell>
          <cell r="C104" t="str">
            <v>Nevada Power Company</v>
          </cell>
        </row>
        <row r="105">
          <cell r="A105">
            <v>-1</v>
          </cell>
          <cell r="C105" t="str">
            <v>Nevada Sun-Peak Limited Part.</v>
          </cell>
        </row>
        <row r="106">
          <cell r="A106">
            <v>120</v>
          </cell>
          <cell r="B106">
            <v>44388</v>
          </cell>
          <cell r="C106" t="str">
            <v>New England Electric Transmission Corporation</v>
          </cell>
        </row>
        <row r="107">
          <cell r="A107">
            <v>121</v>
          </cell>
          <cell r="B107">
            <v>13355</v>
          </cell>
          <cell r="C107" t="str">
            <v>New England Hydro Trans Elec Co.</v>
          </cell>
        </row>
        <row r="108">
          <cell r="A108">
            <v>122</v>
          </cell>
          <cell r="B108">
            <v>13356</v>
          </cell>
          <cell r="C108" t="str">
            <v>New England Hydro-Transmission Corp</v>
          </cell>
        </row>
        <row r="109">
          <cell r="A109">
            <v>123</v>
          </cell>
          <cell r="B109">
            <v>13433</v>
          </cell>
          <cell r="C109" t="str">
            <v>New England Power Company</v>
          </cell>
        </row>
        <row r="110">
          <cell r="A110">
            <v>58</v>
          </cell>
          <cell r="B110">
            <v>13478</v>
          </cell>
          <cell r="C110" t="str">
            <v>Entergy New Orleans, Inc.</v>
          </cell>
        </row>
        <row r="111">
          <cell r="A111">
            <v>124</v>
          </cell>
          <cell r="B111">
            <v>13511</v>
          </cell>
          <cell r="C111" t="str">
            <v>New York State Electric &amp; Gas Corp</v>
          </cell>
        </row>
        <row r="112">
          <cell r="A112">
            <v>-125</v>
          </cell>
          <cell r="B112">
            <v>13549</v>
          </cell>
          <cell r="C112" t="str">
            <v>Newport Electric</v>
          </cell>
        </row>
        <row r="113">
          <cell r="A113">
            <v>126</v>
          </cell>
          <cell r="B113">
            <v>13573</v>
          </cell>
          <cell r="C113" t="str">
            <v>Niagara Mohawk Power Corporation</v>
          </cell>
        </row>
        <row r="114">
          <cell r="A114">
            <v>-127</v>
          </cell>
          <cell r="B114">
            <v>13714</v>
          </cell>
          <cell r="C114" t="str">
            <v>North Atlantic Energy Corporation</v>
          </cell>
        </row>
        <row r="115">
          <cell r="A115">
            <v>130</v>
          </cell>
          <cell r="B115">
            <v>13756</v>
          </cell>
          <cell r="C115" t="str">
            <v>Northern Indiana Public Service Co.</v>
          </cell>
        </row>
        <row r="116">
          <cell r="A116">
            <v>131</v>
          </cell>
          <cell r="B116">
            <v>13781</v>
          </cell>
          <cell r="C116" t="str">
            <v>Northern States Power Company - MN</v>
          </cell>
        </row>
        <row r="117">
          <cell r="A117">
            <v>132</v>
          </cell>
          <cell r="B117">
            <v>13780</v>
          </cell>
          <cell r="C117" t="str">
            <v>Northern States Power Company - WI</v>
          </cell>
        </row>
        <row r="118">
          <cell r="A118">
            <v>133</v>
          </cell>
          <cell r="C118" t="str">
            <v>Northwestern Corporation</v>
          </cell>
        </row>
        <row r="119">
          <cell r="A119">
            <v>134</v>
          </cell>
          <cell r="B119">
            <v>13815</v>
          </cell>
          <cell r="C119" t="str">
            <v>Northwestern Wisconsin Electric Co.</v>
          </cell>
        </row>
        <row r="120">
          <cell r="A120">
            <v>-1</v>
          </cell>
          <cell r="C120" t="str">
            <v>Ocean State Power</v>
          </cell>
        </row>
        <row r="121">
          <cell r="A121">
            <v>-1</v>
          </cell>
          <cell r="C121" t="str">
            <v>Ocean State Power II</v>
          </cell>
        </row>
        <row r="122">
          <cell r="A122">
            <v>135</v>
          </cell>
          <cell r="B122">
            <v>13998</v>
          </cell>
          <cell r="C122" t="str">
            <v>Ohio Edison Company</v>
          </cell>
        </row>
        <row r="123">
          <cell r="A123">
            <v>136</v>
          </cell>
          <cell r="B123">
            <v>14006</v>
          </cell>
          <cell r="C123" t="str">
            <v>Ohio Power Company</v>
          </cell>
        </row>
        <row r="124">
          <cell r="A124">
            <v>137</v>
          </cell>
          <cell r="B124">
            <v>14015</v>
          </cell>
          <cell r="C124" t="str">
            <v>Ohio Valley Electric Corporation</v>
          </cell>
        </row>
        <row r="125">
          <cell r="A125">
            <v>138</v>
          </cell>
          <cell r="B125">
            <v>14063</v>
          </cell>
          <cell r="C125" t="str">
            <v>Oklahoma Gas and Electric Company</v>
          </cell>
        </row>
        <row r="126">
          <cell r="A126">
            <v>140</v>
          </cell>
          <cell r="B126">
            <v>14154</v>
          </cell>
          <cell r="C126" t="str">
            <v>Orange and Rockland Utilities, Inc.</v>
          </cell>
        </row>
        <row r="127">
          <cell r="A127">
            <v>141</v>
          </cell>
          <cell r="C127" t="str">
            <v>Otter Tail Power Company</v>
          </cell>
        </row>
        <row r="128">
          <cell r="A128">
            <v>142</v>
          </cell>
          <cell r="B128">
            <v>14328</v>
          </cell>
          <cell r="C128" t="str">
            <v>Pacific Gas and Electric Company</v>
          </cell>
        </row>
        <row r="129">
          <cell r="A129">
            <v>143</v>
          </cell>
          <cell r="B129">
            <v>14354</v>
          </cell>
          <cell r="C129" t="str">
            <v>PacifiCorp</v>
          </cell>
        </row>
        <row r="130">
          <cell r="A130">
            <v>144</v>
          </cell>
          <cell r="B130">
            <v>14940</v>
          </cell>
          <cell r="C130" t="str">
            <v>PECO Energy Company</v>
          </cell>
        </row>
        <row r="131">
          <cell r="A131">
            <v>145</v>
          </cell>
          <cell r="B131">
            <v>14711</v>
          </cell>
          <cell r="C131" t="str">
            <v>Pennsylvania Electric Company</v>
          </cell>
        </row>
        <row r="132">
          <cell r="A132">
            <v>146</v>
          </cell>
          <cell r="B132">
            <v>14716</v>
          </cell>
          <cell r="C132" t="str">
            <v>Pennsylvania Power Company</v>
          </cell>
        </row>
        <row r="133">
          <cell r="A133">
            <v>151</v>
          </cell>
          <cell r="B133">
            <v>14715</v>
          </cell>
          <cell r="C133" t="str">
            <v>PPL Electric Utilities Corporation</v>
          </cell>
        </row>
        <row r="134">
          <cell r="A134">
            <v>210</v>
          </cell>
          <cell r="B134">
            <v>15086</v>
          </cell>
          <cell r="C134" t="str">
            <v>Pioneer Power &amp; Light Company</v>
          </cell>
        </row>
        <row r="135">
          <cell r="A135">
            <v>148</v>
          </cell>
          <cell r="B135">
            <v>15248</v>
          </cell>
          <cell r="C135" t="str">
            <v>Portland General Electric Company</v>
          </cell>
        </row>
        <row r="136">
          <cell r="A136">
            <v>149</v>
          </cell>
          <cell r="B136">
            <v>15263</v>
          </cell>
          <cell r="C136" t="str">
            <v>Potomac Edison Company</v>
          </cell>
        </row>
        <row r="137">
          <cell r="A137">
            <v>150</v>
          </cell>
          <cell r="B137">
            <v>15270</v>
          </cell>
          <cell r="C137" t="str">
            <v>Potomac Electric Power Company</v>
          </cell>
        </row>
        <row r="138">
          <cell r="A138">
            <v>152</v>
          </cell>
          <cell r="B138">
            <v>15470</v>
          </cell>
          <cell r="C138" t="str">
            <v>Duke Energy Indiana, Inc.</v>
          </cell>
        </row>
        <row r="139">
          <cell r="A139">
            <v>153</v>
          </cell>
          <cell r="B139">
            <v>15466</v>
          </cell>
          <cell r="C139" t="str">
            <v>Public Service Company of Colorado</v>
          </cell>
        </row>
        <row r="140">
          <cell r="A140">
            <v>154</v>
          </cell>
          <cell r="B140">
            <v>15472</v>
          </cell>
          <cell r="C140" t="str">
            <v>Public Service Company of New Hampshire</v>
          </cell>
        </row>
        <row r="141">
          <cell r="A141">
            <v>155</v>
          </cell>
          <cell r="B141">
            <v>15473</v>
          </cell>
          <cell r="C141" t="str">
            <v>Public Service Company of New Mexico</v>
          </cell>
        </row>
        <row r="142">
          <cell r="A142">
            <v>156</v>
          </cell>
          <cell r="B142">
            <v>15474</v>
          </cell>
          <cell r="C142" t="str">
            <v>Public Service Company of Oklahoma</v>
          </cell>
        </row>
        <row r="143">
          <cell r="A143">
            <v>157</v>
          </cell>
          <cell r="B143">
            <v>15477</v>
          </cell>
          <cell r="C143" t="str">
            <v>Public Service Electric and Gas Company</v>
          </cell>
        </row>
        <row r="144">
          <cell r="A144">
            <v>158</v>
          </cell>
          <cell r="B144">
            <v>15500</v>
          </cell>
          <cell r="C144" t="str">
            <v>Puget Sound Energy, Inc.</v>
          </cell>
        </row>
        <row r="145">
          <cell r="A145">
            <v>159</v>
          </cell>
          <cell r="B145">
            <v>16183</v>
          </cell>
          <cell r="C145" t="str">
            <v>Rochester Gas and Electric Corp</v>
          </cell>
        </row>
        <row r="146">
          <cell r="A146">
            <v>160</v>
          </cell>
          <cell r="B146">
            <v>16213</v>
          </cell>
          <cell r="C146" t="str">
            <v>Rockland Electric Company</v>
          </cell>
        </row>
        <row r="147">
          <cell r="A147">
            <v>161</v>
          </cell>
          <cell r="B147">
            <v>16537</v>
          </cell>
          <cell r="C147" t="str">
            <v>Safe Harbor Water Power Corporation</v>
          </cell>
        </row>
        <row r="148">
          <cell r="A148">
            <v>163</v>
          </cell>
          <cell r="B148">
            <v>16609</v>
          </cell>
          <cell r="C148" t="str">
            <v>San Diego Gas &amp; Electric Co.</v>
          </cell>
        </row>
        <row r="149">
          <cell r="A149">
            <v>-164</v>
          </cell>
          <cell r="B149">
            <v>16687</v>
          </cell>
          <cell r="C149" t="str">
            <v>Savannah Electric and Power Company</v>
          </cell>
        </row>
        <row r="150">
          <cell r="A150">
            <v>165</v>
          </cell>
          <cell r="B150">
            <v>17166</v>
          </cell>
          <cell r="C150" t="str">
            <v>Sierra Pacific Power Company</v>
          </cell>
        </row>
        <row r="151">
          <cell r="A151">
            <v>-166</v>
          </cell>
          <cell r="B151">
            <v>17535</v>
          </cell>
          <cell r="C151" t="str">
            <v>South Beloit Water, Gas &amp; Electric</v>
          </cell>
        </row>
        <row r="152">
          <cell r="A152">
            <v>167</v>
          </cell>
          <cell r="B152">
            <v>17539</v>
          </cell>
          <cell r="C152" t="str">
            <v>South Carolina Electric &amp; Gas Co.</v>
          </cell>
        </row>
        <row r="153">
          <cell r="A153">
            <v>168</v>
          </cell>
          <cell r="B153">
            <v>17554</v>
          </cell>
          <cell r="C153" t="str">
            <v>South Carolina Generating Company, Inc.</v>
          </cell>
        </row>
        <row r="154">
          <cell r="A154">
            <v>169</v>
          </cell>
          <cell r="B154">
            <v>17609</v>
          </cell>
          <cell r="C154" t="str">
            <v>Southern California Edison Co.</v>
          </cell>
        </row>
        <row r="155">
          <cell r="A155">
            <v>170</v>
          </cell>
          <cell r="B155">
            <v>17622</v>
          </cell>
          <cell r="C155" t="str">
            <v>Southern Electric Generating Company</v>
          </cell>
        </row>
        <row r="156">
          <cell r="A156">
            <v>171</v>
          </cell>
          <cell r="B156">
            <v>17633</v>
          </cell>
          <cell r="C156" t="str">
            <v>Southern Indiana Gas and Electric Company, Inc.</v>
          </cell>
        </row>
        <row r="157">
          <cell r="A157">
            <v>172</v>
          </cell>
          <cell r="B157">
            <v>17698</v>
          </cell>
          <cell r="C157" t="str">
            <v>Southwestern Electric Power Company</v>
          </cell>
        </row>
        <row r="158">
          <cell r="A158">
            <v>-180</v>
          </cell>
          <cell r="B158">
            <v>17699</v>
          </cell>
          <cell r="C158" t="str">
            <v>TXU SESCO Company LLC</v>
          </cell>
        </row>
        <row r="159">
          <cell r="A159">
            <v>174</v>
          </cell>
          <cell r="B159">
            <v>17718</v>
          </cell>
          <cell r="C159" t="str">
            <v>Southwestern Public Service Company</v>
          </cell>
        </row>
        <row r="160">
          <cell r="A160">
            <v>175</v>
          </cell>
          <cell r="B160">
            <v>18336</v>
          </cell>
          <cell r="C160" t="str">
            <v>Superior Water, Light and Power Company</v>
          </cell>
        </row>
        <row r="161">
          <cell r="A161">
            <v>-176</v>
          </cell>
          <cell r="B161">
            <v>18344</v>
          </cell>
          <cell r="C161" t="str">
            <v>Susquehanna Electric Company</v>
          </cell>
        </row>
        <row r="162">
          <cell r="A162">
            <v>177</v>
          </cell>
          <cell r="B162">
            <v>12465</v>
          </cell>
          <cell r="C162" t="str">
            <v>System Energy Resources, Inc.</v>
          </cell>
        </row>
        <row r="163">
          <cell r="A163">
            <v>178</v>
          </cell>
          <cell r="B163">
            <v>18454</v>
          </cell>
          <cell r="C163" t="str">
            <v>Tampa Electric Company</v>
          </cell>
        </row>
        <row r="164">
          <cell r="A164">
            <v>4</v>
          </cell>
          <cell r="B164">
            <v>18443</v>
          </cell>
          <cell r="C164" t="str">
            <v>Alcoa Power Generating, Inc.</v>
          </cell>
        </row>
        <row r="165">
          <cell r="A165">
            <v>181</v>
          </cell>
          <cell r="B165">
            <v>40051</v>
          </cell>
          <cell r="C165" t="str">
            <v>Texas-New Mexico Power Company</v>
          </cell>
        </row>
        <row r="166">
          <cell r="A166">
            <v>182</v>
          </cell>
          <cell r="B166">
            <v>18997</v>
          </cell>
          <cell r="C166" t="str">
            <v>Toledo Edison Company</v>
          </cell>
        </row>
        <row r="167">
          <cell r="A167">
            <v>183</v>
          </cell>
          <cell r="B167">
            <v>24211</v>
          </cell>
          <cell r="C167" t="str">
            <v>Tucson Electric Power Company</v>
          </cell>
        </row>
        <row r="168">
          <cell r="A168">
            <v>8</v>
          </cell>
          <cell r="B168">
            <v>19436</v>
          </cell>
          <cell r="C168" t="str">
            <v>Union Electric Company</v>
          </cell>
        </row>
        <row r="169">
          <cell r="A169">
            <v>185</v>
          </cell>
          <cell r="B169">
            <v>19446</v>
          </cell>
          <cell r="C169" t="str">
            <v>Duke Energy Kentucky, Inc.</v>
          </cell>
        </row>
        <row r="170">
          <cell r="A170">
            <v>186</v>
          </cell>
          <cell r="B170">
            <v>19497</v>
          </cell>
          <cell r="C170" t="str">
            <v>United Illuminating Company</v>
          </cell>
        </row>
        <row r="171">
          <cell r="A171">
            <v>189</v>
          </cell>
          <cell r="B171">
            <v>19578</v>
          </cell>
          <cell r="C171" t="str">
            <v>Upper Peninsula Power Company</v>
          </cell>
        </row>
        <row r="172">
          <cell r="A172">
            <v>224</v>
          </cell>
          <cell r="C172" t="str">
            <v>KCP&amp;L Greater Missouri Operations Company</v>
          </cell>
        </row>
        <row r="173">
          <cell r="A173">
            <v>192</v>
          </cell>
          <cell r="B173">
            <v>19792</v>
          </cell>
          <cell r="C173" t="str">
            <v>Vermont Electric Power Company, Inc.</v>
          </cell>
        </row>
        <row r="174">
          <cell r="A174">
            <v>193</v>
          </cell>
          <cell r="B174">
            <v>19950</v>
          </cell>
          <cell r="C174" t="str">
            <v>Vermont Electric Transmission Company, Inc.</v>
          </cell>
        </row>
        <row r="175">
          <cell r="A175">
            <v>194</v>
          </cell>
          <cell r="B175">
            <v>19796</v>
          </cell>
          <cell r="C175" t="str">
            <v>Vermont Yankee Nuclear Power Corp.</v>
          </cell>
        </row>
        <row r="176">
          <cell r="A176">
            <v>195</v>
          </cell>
          <cell r="B176">
            <v>19876</v>
          </cell>
          <cell r="C176" t="str">
            <v>Virginia Electric and Power Company</v>
          </cell>
        </row>
        <row r="177">
          <cell r="A177">
            <v>12</v>
          </cell>
          <cell r="B177">
            <v>20169</v>
          </cell>
          <cell r="C177" t="str">
            <v>Avista Corporation</v>
          </cell>
        </row>
        <row r="178">
          <cell r="A178">
            <v>196</v>
          </cell>
          <cell r="B178">
            <v>20387</v>
          </cell>
          <cell r="C178" t="str">
            <v>West Penn Power Company</v>
          </cell>
        </row>
        <row r="179">
          <cell r="A179">
            <v>197</v>
          </cell>
          <cell r="B179">
            <v>20404</v>
          </cell>
          <cell r="C179" t="str">
            <v>AEP Texas North Company</v>
          </cell>
        </row>
        <row r="180">
          <cell r="A180">
            <v>198</v>
          </cell>
          <cell r="B180">
            <v>20455</v>
          </cell>
          <cell r="C180" t="str">
            <v>Western Massachusetts Electric Company</v>
          </cell>
        </row>
        <row r="181">
          <cell r="A181">
            <v>199</v>
          </cell>
          <cell r="B181">
            <v>22500</v>
          </cell>
          <cell r="C181" t="str">
            <v>Westar Energy (KPL)</v>
          </cell>
        </row>
        <row r="182">
          <cell r="A182">
            <v>200</v>
          </cell>
          <cell r="B182">
            <v>20521</v>
          </cell>
          <cell r="C182" t="str">
            <v>Wheeling Power Co</v>
          </cell>
        </row>
        <row r="183">
          <cell r="A183">
            <v>201</v>
          </cell>
          <cell r="B183">
            <v>20847</v>
          </cell>
          <cell r="C183" t="str">
            <v>Wisconsin Electric Power Company</v>
          </cell>
        </row>
        <row r="184">
          <cell r="A184">
            <v>202</v>
          </cell>
          <cell r="B184">
            <v>20856</v>
          </cell>
          <cell r="C184" t="str">
            <v>Wisconsin Power and Light Company</v>
          </cell>
        </row>
        <row r="185">
          <cell r="A185">
            <v>203</v>
          </cell>
          <cell r="B185">
            <v>20860</v>
          </cell>
          <cell r="C185" t="str">
            <v>Wisconsin Public Service Corp</v>
          </cell>
        </row>
        <row r="186">
          <cell r="A186">
            <v>204</v>
          </cell>
          <cell r="B186">
            <v>20863</v>
          </cell>
          <cell r="C186" t="str">
            <v>Wisconsin River Power Company</v>
          </cell>
        </row>
        <row r="187">
          <cell r="A187">
            <v>-205</v>
          </cell>
          <cell r="B187">
            <v>27721</v>
          </cell>
          <cell r="C187" t="str">
            <v>Yadkin, Inc.</v>
          </cell>
        </row>
        <row r="188">
          <cell r="A188">
            <v>206</v>
          </cell>
          <cell r="C188" t="str">
            <v>Yankee Atomic Electric Company</v>
          </cell>
        </row>
        <row r="189">
          <cell r="A189">
            <v>-207</v>
          </cell>
          <cell r="B189">
            <v>21686</v>
          </cell>
          <cell r="C189" t="str">
            <v>York Haven Power Company LLC</v>
          </cell>
        </row>
        <row r="190">
          <cell r="A190">
            <v>107</v>
          </cell>
          <cell r="B190">
            <v>12341</v>
          </cell>
          <cell r="C190" t="str">
            <v>MidAmerican Energy Company</v>
          </cell>
        </row>
        <row r="191">
          <cell r="A191">
            <v>213</v>
          </cell>
          <cell r="C191" t="str">
            <v>Black Creek Hydro, Inc.</v>
          </cell>
        </row>
        <row r="192">
          <cell r="A192">
            <v>-1</v>
          </cell>
          <cell r="B192">
            <v>1462</v>
          </cell>
          <cell r="C192" t="str">
            <v>Beebee Island Corporation</v>
          </cell>
        </row>
        <row r="193">
          <cell r="A193">
            <v>251</v>
          </cell>
          <cell r="C193" t="str">
            <v>Midwest Energy, Inc.</v>
          </cell>
        </row>
        <row r="194">
          <cell r="A194">
            <v>-1</v>
          </cell>
          <cell r="B194">
            <v>12916</v>
          </cell>
          <cell r="C194" t="str">
            <v>Moreau Manufacturing Corporation</v>
          </cell>
        </row>
        <row r="195">
          <cell r="A195">
            <v>246</v>
          </cell>
          <cell r="C195" t="str">
            <v>California Independent System Operator</v>
          </cell>
        </row>
        <row r="196">
          <cell r="A196">
            <v>215</v>
          </cell>
          <cell r="C196" t="str">
            <v>Hermiston Generating Company, L.P.</v>
          </cell>
        </row>
        <row r="197">
          <cell r="A197">
            <v>247</v>
          </cell>
          <cell r="C197" t="str">
            <v>ISO New England Inc.</v>
          </cell>
        </row>
        <row r="198">
          <cell r="A198">
            <v>-96</v>
          </cell>
          <cell r="C198" t="str">
            <v>KeySpan Corp.</v>
          </cell>
        </row>
        <row r="199">
          <cell r="A199">
            <v>-1</v>
          </cell>
          <cell r="C199" t="str">
            <v>California Power Exchange Corporation</v>
          </cell>
        </row>
        <row r="200">
          <cell r="A200">
            <v>-1</v>
          </cell>
          <cell r="B200">
            <v>22056</v>
          </cell>
          <cell r="C200" t="str">
            <v>Smarr EMC</v>
          </cell>
        </row>
        <row r="201">
          <cell r="A201">
            <v>238</v>
          </cell>
          <cell r="C201" t="str">
            <v>New York Independent System Operator</v>
          </cell>
        </row>
        <row r="202">
          <cell r="A202">
            <v>248</v>
          </cell>
          <cell r="C202" t="str">
            <v>PJM Interconnection, LLC</v>
          </cell>
        </row>
        <row r="203">
          <cell r="A203">
            <v>232</v>
          </cell>
          <cell r="C203" t="str">
            <v>American Transmission Systems, Inc.</v>
          </cell>
        </row>
        <row r="204">
          <cell r="A204">
            <v>220</v>
          </cell>
          <cell r="C204" t="str">
            <v>Midwest Electric Power Inc.</v>
          </cell>
        </row>
        <row r="205">
          <cell r="A205">
            <v>211</v>
          </cell>
          <cell r="C205" t="str">
            <v>Ameren Energy Generating Company</v>
          </cell>
        </row>
        <row r="206">
          <cell r="A206">
            <v>243</v>
          </cell>
          <cell r="B206">
            <v>17008</v>
          </cell>
          <cell r="C206" t="str">
            <v>Sharyland Utilities LP</v>
          </cell>
        </row>
        <row r="207">
          <cell r="A207">
            <v>221</v>
          </cell>
          <cell r="B207">
            <v>17612</v>
          </cell>
          <cell r="C207" t="str">
            <v>Golden State Water Company</v>
          </cell>
        </row>
        <row r="208">
          <cell r="A208">
            <v>-1</v>
          </cell>
          <cell r="C208" t="str">
            <v>PSEG Fossil LLC</v>
          </cell>
        </row>
        <row r="209">
          <cell r="A209">
            <v>-1</v>
          </cell>
          <cell r="C209" t="str">
            <v>PSEG Nuclear LLC</v>
          </cell>
        </row>
        <row r="210">
          <cell r="A210">
            <v>-1</v>
          </cell>
          <cell r="C210" t="str">
            <v>PSEG Energy Resources &amp; Trade LLC</v>
          </cell>
        </row>
        <row r="211">
          <cell r="A211">
            <v>237</v>
          </cell>
          <cell r="C211" t="str">
            <v>Midwest Independent Transmission System Operator, Inc.</v>
          </cell>
        </row>
        <row r="212">
          <cell r="A212">
            <v>236</v>
          </cell>
          <cell r="C212" t="str">
            <v>American Transmission Company LLC</v>
          </cell>
        </row>
        <row r="213">
          <cell r="A213">
            <v>217</v>
          </cell>
          <cell r="C213" t="str">
            <v>Westar Generating, Inc.</v>
          </cell>
        </row>
        <row r="214">
          <cell r="A214">
            <v>80</v>
          </cell>
          <cell r="B214">
            <v>9417</v>
          </cell>
          <cell r="C214" t="str">
            <v>Interstate Power and Light Company</v>
          </cell>
        </row>
        <row r="215">
          <cell r="A215">
            <v>180</v>
          </cell>
          <cell r="C215" t="str">
            <v>Oncor Electric Delivery Company LLC</v>
          </cell>
        </row>
        <row r="216">
          <cell r="A216">
            <v>-1</v>
          </cell>
          <cell r="C216" t="str">
            <v>Clark Fork and Blackfoot, LLC</v>
          </cell>
        </row>
        <row r="217">
          <cell r="A217">
            <v>226</v>
          </cell>
          <cell r="C217" t="str">
            <v>UNS Electric, Inc.</v>
          </cell>
        </row>
        <row r="218">
          <cell r="A218">
            <v>209</v>
          </cell>
          <cell r="B218">
            <v>24590</v>
          </cell>
          <cell r="C218" t="str">
            <v>Unitil Energy Systems, Inc.</v>
          </cell>
        </row>
        <row r="219">
          <cell r="A219">
            <v>-1</v>
          </cell>
          <cell r="C219" t="str">
            <v>GridAmerica LLC</v>
          </cell>
        </row>
        <row r="220">
          <cell r="A220">
            <v>229</v>
          </cell>
          <cell r="C220" t="str">
            <v>Atlantic Path 15, LLC</v>
          </cell>
        </row>
        <row r="221">
          <cell r="A221">
            <v>240</v>
          </cell>
          <cell r="C221" t="str">
            <v>Southwest Power Pool Inc</v>
          </cell>
        </row>
        <row r="222">
          <cell r="A222">
            <v>231</v>
          </cell>
          <cell r="C222" t="str">
            <v>Perryville Energy Partners, L.L.C.</v>
          </cell>
        </row>
        <row r="223">
          <cell r="A223">
            <v>-1</v>
          </cell>
          <cell r="C223" t="str">
            <v>TransCanada Hydro NorthEast Inc.</v>
          </cell>
        </row>
        <row r="224">
          <cell r="A224">
            <v>69</v>
          </cell>
          <cell r="B224">
            <v>8287</v>
          </cell>
          <cell r="C224" t="str">
            <v>Hawaii Electric Light Company, Inc.</v>
          </cell>
        </row>
        <row r="225">
          <cell r="A225">
            <v>230</v>
          </cell>
          <cell r="C225" t="str">
            <v>Attala Transmission LLC</v>
          </cell>
        </row>
        <row r="226">
          <cell r="A226">
            <v>216</v>
          </cell>
          <cell r="C226" t="str">
            <v>Mountainview Power Company, LLC</v>
          </cell>
        </row>
        <row r="227">
          <cell r="A227">
            <v>244</v>
          </cell>
          <cell r="C227" t="str">
            <v>EWO Marketing, LP</v>
          </cell>
        </row>
        <row r="228">
          <cell r="A228">
            <v>212</v>
          </cell>
          <cell r="C228" t="str">
            <v>Entergy Power Ventures LP</v>
          </cell>
        </row>
        <row r="229">
          <cell r="A229">
            <v>-1</v>
          </cell>
          <cell r="C229" t="str">
            <v>Warren Power, LLC</v>
          </cell>
        </row>
        <row r="230">
          <cell r="A230">
            <v>17</v>
          </cell>
          <cell r="B230">
            <v>54913</v>
          </cell>
          <cell r="C230" t="str">
            <v>NSTAR Electric Company</v>
          </cell>
        </row>
        <row r="231">
          <cell r="A231">
            <v>-1</v>
          </cell>
          <cell r="C231" t="str">
            <v>Pinnacle West Marketing &amp; Trading Co., LLC</v>
          </cell>
        </row>
        <row r="232">
          <cell r="A232">
            <v>228</v>
          </cell>
          <cell r="C232" t="str">
            <v>Trans-Allegheny Interstate Line Company</v>
          </cell>
        </row>
        <row r="233">
          <cell r="A233">
            <v>245</v>
          </cell>
          <cell r="C233" t="str">
            <v>Wabash Valley Energy Marketing Inc.</v>
          </cell>
        </row>
        <row r="234">
          <cell r="A234">
            <v>227</v>
          </cell>
          <cell r="C234" t="str">
            <v>Path Allegheny Transmission Company LLC</v>
          </cell>
        </row>
        <row r="235">
          <cell r="A235">
            <v>239</v>
          </cell>
          <cell r="C235" t="str">
            <v>Path West Virginia Transmission Company LLC</v>
          </cell>
        </row>
        <row r="236">
          <cell r="A236">
            <v>223</v>
          </cell>
          <cell r="C236" t="str">
            <v>Entergy Texas, Inc.</v>
          </cell>
        </row>
        <row r="237">
          <cell r="A237">
            <v>234</v>
          </cell>
          <cell r="C237" t="str">
            <v>ITC Midwest LLC</v>
          </cell>
        </row>
        <row r="238">
          <cell r="A238">
            <v>-1</v>
          </cell>
          <cell r="C238" t="str">
            <v>Southeast Chicago Energy Project, LLC</v>
          </cell>
        </row>
        <row r="239">
          <cell r="A239">
            <v>249</v>
          </cell>
          <cell r="C239" t="str">
            <v>Startrans IO, LLC</v>
          </cell>
        </row>
        <row r="240">
          <cell r="A240">
            <v>241</v>
          </cell>
          <cell r="C240" t="str">
            <v>Vermont Transco LLC</v>
          </cell>
        </row>
        <row r="241">
          <cell r="A241">
            <v>26</v>
          </cell>
          <cell r="B241">
            <v>3461</v>
          </cell>
          <cell r="C241" t="str">
            <v>Cheyenne Light, Fuel and Power Company</v>
          </cell>
        </row>
        <row r="242">
          <cell r="A242">
            <v>117</v>
          </cell>
          <cell r="B242">
            <v>13206</v>
          </cell>
          <cell r="C242" t="str">
            <v>Nantucket Electric Co.</v>
          </cell>
        </row>
        <row r="243">
          <cell r="A243">
            <v>128</v>
          </cell>
          <cell r="B243">
            <v>13697</v>
          </cell>
          <cell r="C243" t="str">
            <v>North Central Power Co Inc</v>
          </cell>
        </row>
        <row r="244">
          <cell r="A244">
            <v>218</v>
          </cell>
          <cell r="C244" t="str">
            <v>Omya Inc.</v>
          </cell>
        </row>
        <row r="245">
          <cell r="A245">
            <v>147</v>
          </cell>
          <cell r="B245">
            <v>15045</v>
          </cell>
          <cell r="C245" t="str">
            <v>Pike County Light &amp; Power Company</v>
          </cell>
        </row>
        <row r="246">
          <cell r="A246">
            <v>184</v>
          </cell>
          <cell r="B246">
            <v>19390</v>
          </cell>
          <cell r="C246" t="str">
            <v>UGI Utilities, Inc.</v>
          </cell>
        </row>
        <row r="247">
          <cell r="A247">
            <v>222</v>
          </cell>
          <cell r="C247" t="str">
            <v>Black Hills Colorado Electric Utility Company, LP</v>
          </cell>
        </row>
        <row r="248">
          <cell r="A248">
            <v>7</v>
          </cell>
          <cell r="B248">
            <v>56697</v>
          </cell>
          <cell r="C248" t="str">
            <v>Ameren Illinois Company</v>
          </cell>
        </row>
      </sheetData>
      <sheetData sheetId="1"/>
      <sheetData sheetId="2"/>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of service"/>
      <sheetName val="Inputs"/>
      <sheetName val="Expense"/>
      <sheetName val="Revenue"/>
      <sheetName val="Debt Service"/>
      <sheetName val="not used"/>
      <sheetName val="Depreciation tables"/>
      <sheetName val="Modified Financial Statements"/>
      <sheetName val="Module2"/>
    </sheetNames>
    <sheetDataSet>
      <sheetData sheetId="0" refreshError="1"/>
      <sheetData sheetId="1" refreshError="1">
        <row r="111">
          <cell r="E111">
            <v>3.0000000000000001E-3</v>
          </cell>
        </row>
        <row r="129">
          <cell r="E129">
            <v>0.55000000000000004</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5"/>
      <sheetName val="Sheet12"/>
      <sheetName val="Sheet8"/>
      <sheetName val="Sheet7"/>
      <sheetName val="Dashboard"/>
      <sheetName val="C# List "/>
      <sheetName val="Name"/>
      <sheetName val="Info"/>
      <sheetName val="2020 - 2023 Fcst v Budget"/>
      <sheetName val="C55"/>
      <sheetName val="Sheet11"/>
      <sheetName val="Sheet9"/>
      <sheetName val="Definition "/>
      <sheetName val="Sheet4"/>
      <sheetName val="LogDetails"/>
      <sheetName val="PWO list"/>
      <sheetName val="Sheet5"/>
      <sheetName val="Definition"/>
      <sheetName val="Instruction"/>
      <sheetName val="Sheet1"/>
      <sheetName val="Sheet6"/>
      <sheetName val="Control Budget"/>
      <sheetName val="Basic Sorting by Wade"/>
      <sheetName val="data3"/>
      <sheetName val="Proposed Process"/>
      <sheetName val="Backup1"/>
      <sheetName val="column defination"/>
      <sheetName val="Names"/>
      <sheetName val="Sheet3"/>
      <sheetName val="Sheet10"/>
      <sheetName val="2018-2022 Actual_Planned Hou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as Pricing"/>
      <sheetName val="Annual Price Calc"/>
      <sheetName val="InvoiceData"/>
      <sheetName val="Contract Summary"/>
      <sheetName val="MeterConvert"/>
      <sheetName val="QFSumas_A"/>
      <sheetName val="QFSumas_DAmt"/>
      <sheetName val="GDP"/>
      <sheetName val="April-07 Displacement"/>
      <sheetName val="2006 Hourly KWhr"/>
      <sheetName val="July 06 Disp-Toll"/>
      <sheetName val="Sheet2"/>
      <sheetName val="2006GDP"/>
      <sheetName val="2005 Hourly KWhr"/>
      <sheetName val="Sheet1"/>
    </sheetNames>
    <sheetDataSet>
      <sheetData sheetId="0"/>
      <sheetData sheetId="1" refreshError="1"/>
      <sheetData sheetId="2" refreshError="1"/>
      <sheetData sheetId="3" refreshError="1"/>
      <sheetData sheetId="4" refreshError="1"/>
      <sheetData sheetId="5" refreshError="1"/>
      <sheetData sheetId="6">
        <row r="5">
          <cell r="M5">
            <v>30.1</v>
          </cell>
        </row>
        <row r="6">
          <cell r="M6">
            <v>30.1</v>
          </cell>
        </row>
        <row r="7">
          <cell r="M7">
            <v>30.1</v>
          </cell>
        </row>
        <row r="8">
          <cell r="M8">
            <v>26.4</v>
          </cell>
        </row>
        <row r="9">
          <cell r="M9">
            <v>26.4</v>
          </cell>
        </row>
        <row r="10">
          <cell r="M10">
            <v>26.4</v>
          </cell>
        </row>
        <row r="11">
          <cell r="M11">
            <v>26.4</v>
          </cell>
        </row>
        <row r="12">
          <cell r="M12">
            <v>26.4</v>
          </cell>
        </row>
        <row r="13">
          <cell r="M13">
            <v>30.1</v>
          </cell>
        </row>
        <row r="14">
          <cell r="M14">
            <v>30.1</v>
          </cell>
        </row>
        <row r="15">
          <cell r="M15">
            <v>30.1</v>
          </cell>
        </row>
        <row r="16">
          <cell r="M16">
            <v>30.1</v>
          </cell>
        </row>
        <row r="17">
          <cell r="M17">
            <v>30.7</v>
          </cell>
        </row>
        <row r="18">
          <cell r="M18">
            <v>30.7</v>
          </cell>
        </row>
        <row r="19">
          <cell r="M19">
            <v>30.7</v>
          </cell>
        </row>
        <row r="20">
          <cell r="M20">
            <v>26.9</v>
          </cell>
        </row>
        <row r="21">
          <cell r="M21">
            <v>26.9</v>
          </cell>
        </row>
        <row r="22">
          <cell r="M22">
            <v>26.9</v>
          </cell>
        </row>
        <row r="23">
          <cell r="M23">
            <v>26.9</v>
          </cell>
        </row>
        <row r="24">
          <cell r="M24">
            <v>26.9</v>
          </cell>
        </row>
        <row r="25">
          <cell r="M25">
            <v>30.7</v>
          </cell>
        </row>
        <row r="26">
          <cell r="M26">
            <v>30.7</v>
          </cell>
        </row>
        <row r="27">
          <cell r="M27">
            <v>30.7</v>
          </cell>
        </row>
        <row r="28">
          <cell r="M28">
            <v>30.7</v>
          </cell>
        </row>
        <row r="29">
          <cell r="M29">
            <v>31.1</v>
          </cell>
        </row>
        <row r="30">
          <cell r="M30">
            <v>31.1</v>
          </cell>
        </row>
        <row r="31">
          <cell r="M31">
            <v>31.1</v>
          </cell>
        </row>
        <row r="32">
          <cell r="M32">
            <v>27.2</v>
          </cell>
        </row>
        <row r="33">
          <cell r="M33">
            <v>27.2</v>
          </cell>
        </row>
        <row r="34">
          <cell r="M34">
            <v>27.2</v>
          </cell>
        </row>
        <row r="35">
          <cell r="M35">
            <v>27.2</v>
          </cell>
        </row>
        <row r="36">
          <cell r="M36">
            <v>27.2</v>
          </cell>
        </row>
        <row r="37">
          <cell r="M37">
            <v>31.1</v>
          </cell>
        </row>
        <row r="38">
          <cell r="M38">
            <v>31.1</v>
          </cell>
        </row>
        <row r="39">
          <cell r="M39">
            <v>31.1</v>
          </cell>
        </row>
        <row r="40">
          <cell r="M40">
            <v>31.1</v>
          </cell>
        </row>
        <row r="41">
          <cell r="M41">
            <v>44.2</v>
          </cell>
        </row>
        <row r="42">
          <cell r="M42">
            <v>44.2</v>
          </cell>
        </row>
        <row r="43">
          <cell r="M43">
            <v>44.2</v>
          </cell>
        </row>
        <row r="44">
          <cell r="M44">
            <v>37.9</v>
          </cell>
        </row>
        <row r="45">
          <cell r="M45">
            <v>37.9</v>
          </cell>
        </row>
        <row r="46">
          <cell r="M46">
            <v>37.9</v>
          </cell>
        </row>
        <row r="47">
          <cell r="M47">
            <v>37.9</v>
          </cell>
        </row>
        <row r="48">
          <cell r="M48">
            <v>37.9</v>
          </cell>
        </row>
        <row r="49">
          <cell r="M49">
            <v>44.2</v>
          </cell>
        </row>
        <row r="50">
          <cell r="M50">
            <v>44.2</v>
          </cell>
        </row>
        <row r="51">
          <cell r="M51">
            <v>44.2</v>
          </cell>
        </row>
        <row r="52">
          <cell r="M52">
            <v>44.2</v>
          </cell>
        </row>
        <row r="53">
          <cell r="M53">
            <v>46.6</v>
          </cell>
        </row>
        <row r="54">
          <cell r="M54">
            <v>46.6</v>
          </cell>
        </row>
        <row r="55">
          <cell r="M55">
            <v>46.6</v>
          </cell>
        </row>
        <row r="56">
          <cell r="M56">
            <v>40</v>
          </cell>
        </row>
        <row r="57">
          <cell r="M57">
            <v>40</v>
          </cell>
        </row>
        <row r="58">
          <cell r="M58">
            <v>40</v>
          </cell>
        </row>
        <row r="59">
          <cell r="M59">
            <v>40</v>
          </cell>
        </row>
        <row r="60">
          <cell r="M60">
            <v>40</v>
          </cell>
        </row>
        <row r="61">
          <cell r="M61">
            <v>46.6</v>
          </cell>
        </row>
        <row r="62">
          <cell r="M62">
            <v>46.6</v>
          </cell>
        </row>
        <row r="63">
          <cell r="M63">
            <v>46.6</v>
          </cell>
        </row>
        <row r="64">
          <cell r="M64">
            <v>46.6</v>
          </cell>
        </row>
        <row r="65">
          <cell r="M65">
            <v>49.61</v>
          </cell>
        </row>
        <row r="66">
          <cell r="M66">
            <v>49.61</v>
          </cell>
        </row>
        <row r="67">
          <cell r="M67">
            <v>49.61</v>
          </cell>
        </row>
        <row r="68">
          <cell r="M68">
            <v>42.61</v>
          </cell>
        </row>
        <row r="69">
          <cell r="M69">
            <v>42.61</v>
          </cell>
        </row>
        <row r="70">
          <cell r="M70">
            <v>42.61</v>
          </cell>
        </row>
        <row r="71">
          <cell r="M71">
            <v>42.61</v>
          </cell>
        </row>
        <row r="72">
          <cell r="M72">
            <v>42.61</v>
          </cell>
        </row>
        <row r="73">
          <cell r="M73">
            <v>49.61</v>
          </cell>
        </row>
        <row r="74">
          <cell r="M74">
            <v>49.61</v>
          </cell>
        </row>
        <row r="75">
          <cell r="M75">
            <v>49.61</v>
          </cell>
        </row>
        <row r="76">
          <cell r="M76">
            <v>49.61</v>
          </cell>
        </row>
        <row r="77">
          <cell r="M77">
            <v>53.33</v>
          </cell>
        </row>
        <row r="78">
          <cell r="M78">
            <v>53.33</v>
          </cell>
        </row>
        <row r="79">
          <cell r="M79">
            <v>53.33</v>
          </cell>
        </row>
        <row r="80">
          <cell r="M80">
            <v>45.63</v>
          </cell>
        </row>
        <row r="81">
          <cell r="M81">
            <v>45.63</v>
          </cell>
        </row>
        <row r="82">
          <cell r="M82">
            <v>45.63</v>
          </cell>
        </row>
        <row r="83">
          <cell r="M83">
            <v>45.63</v>
          </cell>
        </row>
        <row r="84">
          <cell r="M84">
            <v>45.63</v>
          </cell>
        </row>
        <row r="85">
          <cell r="M85">
            <v>53.33</v>
          </cell>
        </row>
        <row r="86">
          <cell r="M86">
            <v>53.33</v>
          </cell>
        </row>
        <row r="87">
          <cell r="M87">
            <v>53.33</v>
          </cell>
        </row>
        <row r="88">
          <cell r="M88">
            <v>53.33</v>
          </cell>
        </row>
        <row r="89">
          <cell r="M89">
            <v>55.8</v>
          </cell>
        </row>
        <row r="90">
          <cell r="M90">
            <v>55.8</v>
          </cell>
        </row>
        <row r="91">
          <cell r="M91">
            <v>55.8</v>
          </cell>
        </row>
        <row r="92">
          <cell r="M92">
            <v>47.7</v>
          </cell>
        </row>
        <row r="93">
          <cell r="M93">
            <v>47.7</v>
          </cell>
        </row>
        <row r="94">
          <cell r="M94">
            <v>47.7</v>
          </cell>
        </row>
        <row r="95">
          <cell r="M95">
            <v>47.7</v>
          </cell>
        </row>
        <row r="96">
          <cell r="M96">
            <v>47.7</v>
          </cell>
        </row>
        <row r="97">
          <cell r="M97">
            <v>55.8</v>
          </cell>
        </row>
        <row r="98">
          <cell r="M98">
            <v>55.8</v>
          </cell>
        </row>
        <row r="99">
          <cell r="M99">
            <v>55.8</v>
          </cell>
        </row>
        <row r="100">
          <cell r="M100">
            <v>55.8</v>
          </cell>
        </row>
        <row r="101">
          <cell r="M101">
            <v>82.1</v>
          </cell>
        </row>
        <row r="102">
          <cell r="M102">
            <v>82.1</v>
          </cell>
        </row>
        <row r="103">
          <cell r="M103">
            <v>82.1</v>
          </cell>
        </row>
        <row r="104">
          <cell r="M104">
            <v>59</v>
          </cell>
        </row>
        <row r="105">
          <cell r="M105">
            <v>59</v>
          </cell>
        </row>
        <row r="106">
          <cell r="M106">
            <v>59</v>
          </cell>
        </row>
        <row r="107">
          <cell r="M107">
            <v>59</v>
          </cell>
        </row>
        <row r="108">
          <cell r="M108">
            <v>59</v>
          </cell>
        </row>
        <row r="109">
          <cell r="M109">
            <v>82.1</v>
          </cell>
        </row>
        <row r="110">
          <cell r="M110">
            <v>82.1</v>
          </cell>
        </row>
        <row r="111">
          <cell r="M111">
            <v>82.1</v>
          </cell>
        </row>
        <row r="112">
          <cell r="M112">
            <v>82.1</v>
          </cell>
        </row>
        <row r="113">
          <cell r="M113">
            <v>81.16</v>
          </cell>
        </row>
        <row r="114">
          <cell r="M114">
            <v>81.16</v>
          </cell>
        </row>
        <row r="115">
          <cell r="M115">
            <v>81.16</v>
          </cell>
        </row>
        <row r="116">
          <cell r="M116">
            <v>58.26</v>
          </cell>
        </row>
        <row r="117">
          <cell r="M117">
            <v>58.26</v>
          </cell>
        </row>
        <row r="118">
          <cell r="M118">
            <v>58.26</v>
          </cell>
        </row>
        <row r="119">
          <cell r="M119">
            <v>58.26</v>
          </cell>
        </row>
        <row r="120">
          <cell r="M120">
            <v>58.26</v>
          </cell>
        </row>
        <row r="121">
          <cell r="M121">
            <v>81.16</v>
          </cell>
        </row>
        <row r="122">
          <cell r="M122">
            <v>81.16</v>
          </cell>
        </row>
        <row r="123">
          <cell r="M123">
            <v>81.16</v>
          </cell>
        </row>
        <row r="124">
          <cell r="M124">
            <v>81.16</v>
          </cell>
        </row>
        <row r="125">
          <cell r="M125">
            <v>82.46</v>
          </cell>
        </row>
        <row r="126">
          <cell r="M126">
            <v>82.46</v>
          </cell>
        </row>
        <row r="127">
          <cell r="M127">
            <v>82.46</v>
          </cell>
        </row>
        <row r="128">
          <cell r="M128">
            <v>59.26</v>
          </cell>
        </row>
        <row r="129">
          <cell r="M129">
            <v>59.26</v>
          </cell>
        </row>
        <row r="130">
          <cell r="M130">
            <v>59.26</v>
          </cell>
        </row>
        <row r="131">
          <cell r="M131">
            <v>59.26</v>
          </cell>
        </row>
        <row r="132">
          <cell r="M132">
            <v>59.26</v>
          </cell>
        </row>
        <row r="133">
          <cell r="M133">
            <v>82.46</v>
          </cell>
        </row>
        <row r="134">
          <cell r="M134">
            <v>82.46</v>
          </cell>
        </row>
        <row r="135">
          <cell r="M135">
            <v>82.46</v>
          </cell>
        </row>
        <row r="136">
          <cell r="M136">
            <v>82.46</v>
          </cell>
        </row>
        <row r="137">
          <cell r="M137">
            <v>83.8</v>
          </cell>
        </row>
        <row r="138">
          <cell r="M138">
            <v>83.8</v>
          </cell>
        </row>
        <row r="139">
          <cell r="M139">
            <v>83.8</v>
          </cell>
        </row>
        <row r="140">
          <cell r="M140">
            <v>60.4</v>
          </cell>
        </row>
        <row r="141">
          <cell r="M141">
            <v>60.4</v>
          </cell>
        </row>
        <row r="142">
          <cell r="M142">
            <v>60.4</v>
          </cell>
        </row>
        <row r="143">
          <cell r="M143">
            <v>60.4</v>
          </cell>
        </row>
        <row r="144">
          <cell r="M144">
            <v>60.4</v>
          </cell>
        </row>
        <row r="145">
          <cell r="M145">
            <v>83.8</v>
          </cell>
        </row>
        <row r="146">
          <cell r="M146">
            <v>83.8</v>
          </cell>
        </row>
        <row r="147">
          <cell r="M147">
            <v>83.8</v>
          </cell>
        </row>
        <row r="148">
          <cell r="M148">
            <v>83.8</v>
          </cell>
        </row>
        <row r="149">
          <cell r="M149">
            <v>85.4</v>
          </cell>
        </row>
        <row r="150">
          <cell r="M150">
            <v>85.4</v>
          </cell>
        </row>
        <row r="151">
          <cell r="M151">
            <v>85.4</v>
          </cell>
        </row>
        <row r="152">
          <cell r="M152">
            <v>61.7</v>
          </cell>
        </row>
        <row r="153">
          <cell r="M153">
            <v>61.7</v>
          </cell>
        </row>
        <row r="154">
          <cell r="M154">
            <v>61.7</v>
          </cell>
        </row>
        <row r="155">
          <cell r="M155">
            <v>61.7</v>
          </cell>
        </row>
        <row r="156">
          <cell r="M156">
            <v>61.7</v>
          </cell>
        </row>
        <row r="157">
          <cell r="M157">
            <v>85.4</v>
          </cell>
        </row>
        <row r="158">
          <cell r="M158">
            <v>85.4</v>
          </cell>
        </row>
        <row r="159">
          <cell r="M159">
            <v>85.4</v>
          </cell>
        </row>
        <row r="160">
          <cell r="M160">
            <v>85.4</v>
          </cell>
        </row>
        <row r="161">
          <cell r="M161">
            <v>87.1</v>
          </cell>
        </row>
        <row r="162">
          <cell r="M162">
            <v>87.1</v>
          </cell>
        </row>
        <row r="163">
          <cell r="M163">
            <v>87.1</v>
          </cell>
        </row>
        <row r="164">
          <cell r="M164">
            <v>63.2</v>
          </cell>
        </row>
        <row r="165">
          <cell r="M165">
            <v>63.2</v>
          </cell>
        </row>
        <row r="166">
          <cell r="M166">
            <v>63.2</v>
          </cell>
        </row>
        <row r="167">
          <cell r="M167">
            <v>63.2</v>
          </cell>
        </row>
        <row r="168">
          <cell r="M168">
            <v>63.2</v>
          </cell>
        </row>
        <row r="169">
          <cell r="M169">
            <v>87.1</v>
          </cell>
        </row>
        <row r="170">
          <cell r="M170">
            <v>87.1</v>
          </cell>
        </row>
        <row r="171">
          <cell r="M171">
            <v>87.1</v>
          </cell>
        </row>
        <row r="172">
          <cell r="M172">
            <v>87.1</v>
          </cell>
        </row>
        <row r="173">
          <cell r="M173">
            <v>74.5</v>
          </cell>
        </row>
        <row r="174">
          <cell r="M174">
            <v>74.5</v>
          </cell>
        </row>
        <row r="175">
          <cell r="M175">
            <v>74.5</v>
          </cell>
        </row>
        <row r="176">
          <cell r="M176">
            <v>49.4</v>
          </cell>
        </row>
        <row r="177">
          <cell r="M177">
            <v>49.4</v>
          </cell>
        </row>
        <row r="178">
          <cell r="M178">
            <v>49.4</v>
          </cell>
        </row>
        <row r="179">
          <cell r="M179">
            <v>49.4</v>
          </cell>
        </row>
        <row r="180">
          <cell r="M180">
            <v>49.4</v>
          </cell>
        </row>
        <row r="181">
          <cell r="M181">
            <v>74.5</v>
          </cell>
        </row>
        <row r="182">
          <cell r="M182">
            <v>74.5</v>
          </cell>
        </row>
        <row r="183">
          <cell r="M183">
            <v>74.5</v>
          </cell>
        </row>
        <row r="184">
          <cell r="M184">
            <v>74.5</v>
          </cell>
        </row>
        <row r="185">
          <cell r="M185">
            <v>75.8</v>
          </cell>
        </row>
        <row r="186">
          <cell r="M186">
            <v>75.8</v>
          </cell>
        </row>
        <row r="187">
          <cell r="M187">
            <v>75.8</v>
          </cell>
        </row>
        <row r="188">
          <cell r="M188">
            <v>50.4</v>
          </cell>
        </row>
        <row r="189">
          <cell r="M189">
            <v>50.4</v>
          </cell>
        </row>
        <row r="190">
          <cell r="M190">
            <v>50.4</v>
          </cell>
        </row>
        <row r="191">
          <cell r="M191">
            <v>50.4</v>
          </cell>
        </row>
        <row r="192">
          <cell r="M192">
            <v>50.4</v>
          </cell>
        </row>
        <row r="193">
          <cell r="M193">
            <v>75.8</v>
          </cell>
        </row>
        <row r="194">
          <cell r="M194">
            <v>75.8</v>
          </cell>
        </row>
        <row r="195">
          <cell r="M195">
            <v>75.8</v>
          </cell>
        </row>
        <row r="196">
          <cell r="M196">
            <v>75.8</v>
          </cell>
        </row>
        <row r="197">
          <cell r="M197">
            <v>77.099999999999994</v>
          </cell>
        </row>
        <row r="198">
          <cell r="M198">
            <v>77.099999999999994</v>
          </cell>
        </row>
        <row r="199">
          <cell r="M199">
            <v>77.099999999999994</v>
          </cell>
        </row>
        <row r="200">
          <cell r="M200">
            <v>51.3</v>
          </cell>
        </row>
        <row r="201">
          <cell r="M201">
            <v>51.3</v>
          </cell>
        </row>
        <row r="202">
          <cell r="M202">
            <v>51.3</v>
          </cell>
        </row>
        <row r="203">
          <cell r="M203">
            <v>51.3</v>
          </cell>
        </row>
        <row r="204">
          <cell r="M204">
            <v>51.3</v>
          </cell>
        </row>
        <row r="205">
          <cell r="M205">
            <v>77.099999999999994</v>
          </cell>
        </row>
        <row r="206">
          <cell r="M206">
            <v>77.099999999999994</v>
          </cell>
        </row>
        <row r="207">
          <cell r="M207">
            <v>77.099999999999994</v>
          </cell>
        </row>
        <row r="208">
          <cell r="M208">
            <v>77.099999999999994</v>
          </cell>
        </row>
        <row r="209">
          <cell r="M209">
            <v>78.5</v>
          </cell>
        </row>
        <row r="210">
          <cell r="M210">
            <v>78.5</v>
          </cell>
        </row>
        <row r="211">
          <cell r="M211">
            <v>78.5</v>
          </cell>
        </row>
        <row r="212">
          <cell r="M212">
            <v>52.3</v>
          </cell>
        </row>
        <row r="213">
          <cell r="M213">
            <v>52.3</v>
          </cell>
        </row>
        <row r="214">
          <cell r="M214">
            <v>52.3</v>
          </cell>
        </row>
        <row r="215">
          <cell r="M215">
            <v>52.3</v>
          </cell>
        </row>
        <row 